ll>
        </row>
        <row r="29277">
          <cell r="B29277" t="str">
            <v>0001</v>
          </cell>
        </row>
        <row r="29278">
          <cell r="B29278" t="str">
            <v>0001</v>
          </cell>
        </row>
        <row r="29279">
          <cell r="B29279" t="str">
            <v>0001</v>
          </cell>
        </row>
        <row r="29280">
          <cell r="B29280" t="str">
            <v>0001</v>
          </cell>
        </row>
        <row r="29281">
          <cell r="B29281" t="str">
            <v>0001</v>
          </cell>
        </row>
        <row r="29282">
          <cell r="B29282" t="str">
            <v>0001</v>
          </cell>
        </row>
        <row r="29283">
          <cell r="B29283" t="str">
            <v>0001</v>
          </cell>
        </row>
        <row r="29284">
          <cell r="B29284" t="str">
            <v>0001</v>
          </cell>
        </row>
        <row r="29285">
          <cell r="B29285" t="str">
            <v>0001</v>
          </cell>
        </row>
        <row r="29286">
          <cell r="B29286" t="str">
            <v>0001</v>
          </cell>
        </row>
        <row r="29287">
          <cell r="B29287" t="str">
            <v>0001</v>
          </cell>
        </row>
        <row r="29288">
          <cell r="B29288" t="str">
            <v>0001</v>
          </cell>
        </row>
        <row r="29289">
          <cell r="B29289" t="str">
            <v>0001</v>
          </cell>
        </row>
        <row r="29290">
          <cell r="B29290" t="str">
            <v>0001</v>
          </cell>
        </row>
        <row r="29291">
          <cell r="B29291" t="str">
            <v>0001</v>
          </cell>
        </row>
        <row r="29292">
          <cell r="B29292" t="str">
            <v>0001</v>
          </cell>
        </row>
        <row r="29293">
          <cell r="B29293" t="str">
            <v>0001</v>
          </cell>
        </row>
        <row r="29294">
          <cell r="B29294" t="str">
            <v>0001</v>
          </cell>
        </row>
        <row r="29295">
          <cell r="B29295" t="str">
            <v>0001</v>
          </cell>
        </row>
        <row r="29296">
          <cell r="B29296" t="str">
            <v>0001</v>
          </cell>
        </row>
        <row r="29297">
          <cell r="B29297" t="str">
            <v>0001</v>
          </cell>
        </row>
        <row r="29298">
          <cell r="B29298" t="str">
            <v>0001</v>
          </cell>
        </row>
        <row r="29299">
          <cell r="B29299" t="str">
            <v>0001</v>
          </cell>
        </row>
        <row r="29300">
          <cell r="B29300" t="str">
            <v>0001</v>
          </cell>
        </row>
        <row r="29301">
          <cell r="B29301" t="str">
            <v>0001</v>
          </cell>
        </row>
        <row r="29302">
          <cell r="B29302" t="str">
            <v>0001</v>
          </cell>
        </row>
        <row r="29303">
          <cell r="B29303" t="str">
            <v>0001</v>
          </cell>
        </row>
        <row r="29304">
          <cell r="B29304" t="str">
            <v>0001</v>
          </cell>
        </row>
        <row r="29305">
          <cell r="B29305" t="str">
            <v>0001</v>
          </cell>
        </row>
        <row r="29306">
          <cell r="B29306" t="str">
            <v>0001</v>
          </cell>
        </row>
        <row r="29307">
          <cell r="B29307" t="str">
            <v>0001</v>
          </cell>
        </row>
        <row r="29308">
          <cell r="B29308" t="str">
            <v>0001</v>
          </cell>
        </row>
        <row r="29309">
          <cell r="B29309" t="str">
            <v>0001</v>
          </cell>
        </row>
        <row r="29310">
          <cell r="B29310" t="str">
            <v>0001</v>
          </cell>
        </row>
        <row r="29311">
          <cell r="B29311" t="str">
            <v>0001</v>
          </cell>
        </row>
        <row r="29312">
          <cell r="B29312" t="str">
            <v>0001</v>
          </cell>
        </row>
        <row r="29313">
          <cell r="B29313" t="str">
            <v>0001</v>
          </cell>
        </row>
        <row r="29314">
          <cell r="B29314" t="str">
            <v>0001</v>
          </cell>
        </row>
        <row r="29315">
          <cell r="B29315" t="str">
            <v>0001</v>
          </cell>
        </row>
        <row r="29316">
          <cell r="B29316" t="str">
            <v>0001</v>
          </cell>
        </row>
        <row r="29317">
          <cell r="B29317" t="str">
            <v>0001</v>
          </cell>
        </row>
        <row r="29318">
          <cell r="B29318" t="str">
            <v>0001</v>
          </cell>
        </row>
        <row r="29319">
          <cell r="B29319" t="str">
            <v>0001</v>
          </cell>
        </row>
        <row r="29320">
          <cell r="B29320" t="str">
            <v>0001</v>
          </cell>
        </row>
        <row r="29321">
          <cell r="B29321" t="str">
            <v>0001</v>
          </cell>
        </row>
        <row r="29322">
          <cell r="B29322" t="str">
            <v>0001</v>
          </cell>
        </row>
        <row r="29323">
          <cell r="B29323" t="str">
            <v>0001</v>
          </cell>
        </row>
        <row r="29324">
          <cell r="B29324" t="str">
            <v>0001</v>
          </cell>
        </row>
        <row r="29325">
          <cell r="B29325" t="str">
            <v>0001</v>
          </cell>
        </row>
        <row r="29326">
          <cell r="B29326" t="str">
            <v>0001</v>
          </cell>
        </row>
        <row r="29327">
          <cell r="B29327" t="str">
            <v>0001</v>
          </cell>
        </row>
        <row r="29328">
          <cell r="B29328" t="str">
            <v>0001</v>
          </cell>
        </row>
        <row r="29329">
          <cell r="B29329" t="str">
            <v>0001</v>
          </cell>
        </row>
        <row r="29330">
          <cell r="B29330" t="str">
            <v>0001</v>
          </cell>
        </row>
        <row r="29331">
          <cell r="B29331" t="str">
            <v>0001</v>
          </cell>
        </row>
        <row r="29332">
          <cell r="B29332" t="str">
            <v>0001</v>
          </cell>
        </row>
        <row r="29333">
          <cell r="B29333" t="str">
            <v>0001</v>
          </cell>
        </row>
        <row r="29334">
          <cell r="B29334" t="str">
            <v>0001</v>
          </cell>
        </row>
        <row r="29335">
          <cell r="B29335" t="str">
            <v>0001</v>
          </cell>
        </row>
        <row r="29336">
          <cell r="B29336" t="str">
            <v>0001</v>
          </cell>
        </row>
        <row r="29337">
          <cell r="B29337" t="str">
            <v>0001</v>
          </cell>
        </row>
        <row r="29338">
          <cell r="B29338" t="str">
            <v>0001</v>
          </cell>
        </row>
        <row r="29339">
          <cell r="B29339" t="str">
            <v>0001</v>
          </cell>
        </row>
        <row r="29340">
          <cell r="B29340" t="str">
            <v>0001</v>
          </cell>
        </row>
        <row r="29341">
          <cell r="B29341" t="str">
            <v>0001</v>
          </cell>
        </row>
        <row r="29342">
          <cell r="B29342" t="str">
            <v>0001</v>
          </cell>
        </row>
        <row r="29343">
          <cell r="B29343" t="str">
            <v>0001</v>
          </cell>
        </row>
        <row r="29344">
          <cell r="B29344" t="str">
            <v>0001</v>
          </cell>
        </row>
        <row r="29345">
          <cell r="B29345" t="str">
            <v>0001</v>
          </cell>
        </row>
        <row r="29346">
          <cell r="B29346" t="str">
            <v>0001</v>
          </cell>
        </row>
        <row r="29347">
          <cell r="B29347" t="str">
            <v>0001</v>
          </cell>
        </row>
        <row r="29348">
          <cell r="B29348" t="str">
            <v>0001</v>
          </cell>
        </row>
        <row r="29349">
          <cell r="B29349" t="str">
            <v>0001</v>
          </cell>
        </row>
        <row r="29350">
          <cell r="B29350" t="str">
            <v>0001</v>
          </cell>
        </row>
        <row r="29351">
          <cell r="B29351" t="str">
            <v>0001</v>
          </cell>
        </row>
        <row r="29352">
          <cell r="B29352" t="str">
            <v>0001</v>
          </cell>
        </row>
        <row r="29353">
          <cell r="B29353" t="str">
            <v>0001</v>
          </cell>
        </row>
        <row r="29354">
          <cell r="B29354" t="str">
            <v>0001</v>
          </cell>
        </row>
        <row r="29355">
          <cell r="B29355" t="str">
            <v>0001</v>
          </cell>
        </row>
        <row r="29356">
          <cell r="B29356" t="str">
            <v>0001</v>
          </cell>
        </row>
        <row r="29357">
          <cell r="B29357" t="str">
            <v>0001</v>
          </cell>
        </row>
        <row r="29358">
          <cell r="B29358" t="str">
            <v>0001</v>
          </cell>
        </row>
        <row r="29359">
          <cell r="B29359" t="str">
            <v>0001</v>
          </cell>
        </row>
        <row r="29360">
          <cell r="B29360" t="str">
            <v>0001</v>
          </cell>
        </row>
        <row r="29361">
          <cell r="B29361" t="str">
            <v>0001</v>
          </cell>
        </row>
        <row r="29362">
          <cell r="B29362" t="str">
            <v>0001</v>
          </cell>
        </row>
        <row r="29363">
          <cell r="B29363" t="str">
            <v>0001</v>
          </cell>
        </row>
        <row r="29364">
          <cell r="B29364" t="str">
            <v>0001</v>
          </cell>
        </row>
        <row r="29365">
          <cell r="B29365" t="str">
            <v>0001</v>
          </cell>
        </row>
        <row r="29366">
          <cell r="B29366" t="str">
            <v>0001</v>
          </cell>
        </row>
        <row r="29367">
          <cell r="B29367" t="str">
            <v>0001</v>
          </cell>
        </row>
        <row r="29368">
          <cell r="B29368" t="str">
            <v>0001</v>
          </cell>
        </row>
        <row r="29369">
          <cell r="B29369" t="str">
            <v>0001</v>
          </cell>
        </row>
        <row r="29370">
          <cell r="B29370" t="str">
            <v>0001</v>
          </cell>
        </row>
        <row r="29371">
          <cell r="B29371" t="str">
            <v>0001</v>
          </cell>
        </row>
        <row r="29372">
          <cell r="B29372" t="str">
            <v>0001</v>
          </cell>
        </row>
        <row r="29373">
          <cell r="B29373" t="str">
            <v>0001</v>
          </cell>
        </row>
        <row r="29374">
          <cell r="B29374" t="str">
            <v>0001</v>
          </cell>
        </row>
        <row r="29375">
          <cell r="B29375" t="str">
            <v>0001</v>
          </cell>
        </row>
        <row r="29376">
          <cell r="B29376" t="str">
            <v>0001</v>
          </cell>
        </row>
        <row r="29377">
          <cell r="B29377" t="str">
            <v>0001</v>
          </cell>
        </row>
        <row r="29378">
          <cell r="B29378" t="str">
            <v>0001</v>
          </cell>
        </row>
        <row r="29379">
          <cell r="B29379" t="str">
            <v>0001</v>
          </cell>
        </row>
        <row r="29380">
          <cell r="B29380" t="str">
            <v>0001</v>
          </cell>
        </row>
        <row r="29381">
          <cell r="B29381" t="str">
            <v>0001</v>
          </cell>
        </row>
        <row r="29382">
          <cell r="B29382" t="str">
            <v>0001</v>
          </cell>
        </row>
        <row r="29383">
          <cell r="B29383" t="str">
            <v>0001</v>
          </cell>
        </row>
        <row r="29384">
          <cell r="B29384" t="str">
            <v>0001</v>
          </cell>
        </row>
        <row r="29385">
          <cell r="B29385" t="str">
            <v>0001</v>
          </cell>
        </row>
        <row r="29386">
          <cell r="B29386" t="str">
            <v>0001</v>
          </cell>
        </row>
        <row r="29387">
          <cell r="B29387" t="str">
            <v>0001</v>
          </cell>
        </row>
        <row r="29388">
          <cell r="B29388" t="str">
            <v>0001</v>
          </cell>
        </row>
        <row r="29389">
          <cell r="B29389" t="str">
            <v>0001</v>
          </cell>
        </row>
        <row r="29390">
          <cell r="B29390" t="str">
            <v>0001</v>
          </cell>
        </row>
        <row r="29391">
          <cell r="B29391" t="str">
            <v>0001</v>
          </cell>
        </row>
        <row r="29392">
          <cell r="B29392" t="str">
            <v>0001</v>
          </cell>
        </row>
        <row r="29393">
          <cell r="B29393" t="str">
            <v>0001</v>
          </cell>
        </row>
        <row r="29394">
          <cell r="B29394" t="str">
            <v>0001</v>
          </cell>
        </row>
        <row r="29395">
          <cell r="B29395" t="str">
            <v>0001</v>
          </cell>
        </row>
        <row r="29396">
          <cell r="B29396" t="str">
            <v>0001</v>
          </cell>
        </row>
        <row r="29397">
          <cell r="B29397" t="str">
            <v>0001</v>
          </cell>
        </row>
        <row r="29398">
          <cell r="B29398" t="str">
            <v>0001</v>
          </cell>
        </row>
        <row r="29399">
          <cell r="B29399" t="str">
            <v>0001</v>
          </cell>
        </row>
        <row r="29400">
          <cell r="B29400" t="str">
            <v>0001</v>
          </cell>
        </row>
        <row r="29401">
          <cell r="B29401" t="str">
            <v>0001</v>
          </cell>
        </row>
        <row r="29402">
          <cell r="B29402" t="str">
            <v>0001</v>
          </cell>
        </row>
        <row r="29403">
          <cell r="B29403" t="str">
            <v>0001</v>
          </cell>
        </row>
        <row r="29404">
          <cell r="B29404" t="str">
            <v>0001</v>
          </cell>
        </row>
        <row r="29405">
          <cell r="B29405" t="str">
            <v>0001</v>
          </cell>
        </row>
        <row r="29406">
          <cell r="B29406" t="str">
            <v>0001</v>
          </cell>
        </row>
        <row r="29407">
          <cell r="B29407" t="str">
            <v>0001</v>
          </cell>
        </row>
        <row r="29408">
          <cell r="B29408" t="str">
            <v>0001</v>
          </cell>
        </row>
        <row r="29409">
          <cell r="B29409" t="str">
            <v>0001</v>
          </cell>
        </row>
        <row r="29410">
          <cell r="B29410" t="str">
            <v>0001</v>
          </cell>
        </row>
        <row r="29411">
          <cell r="B29411" t="str">
            <v>0001</v>
          </cell>
        </row>
        <row r="29412">
          <cell r="B29412" t="str">
            <v>0001</v>
          </cell>
        </row>
        <row r="29413">
          <cell r="B29413" t="str">
            <v>0001</v>
          </cell>
        </row>
        <row r="29414">
          <cell r="B29414" t="str">
            <v>0001</v>
          </cell>
        </row>
        <row r="29415">
          <cell r="B29415" t="str">
            <v>0001</v>
          </cell>
        </row>
        <row r="29416">
          <cell r="B29416" t="str">
            <v>0001</v>
          </cell>
        </row>
        <row r="29417">
          <cell r="B29417" t="str">
            <v>0001</v>
          </cell>
        </row>
        <row r="29418">
          <cell r="B29418" t="str">
            <v>0001</v>
          </cell>
        </row>
        <row r="29419">
          <cell r="B29419" t="str">
            <v>0001</v>
          </cell>
        </row>
        <row r="29420">
          <cell r="B29420" t="str">
            <v>0001</v>
          </cell>
        </row>
        <row r="29421">
          <cell r="B29421" t="str">
            <v>0001</v>
          </cell>
        </row>
        <row r="29422">
          <cell r="B29422" t="str">
            <v>0001</v>
          </cell>
        </row>
        <row r="29423">
          <cell r="B29423" t="str">
            <v>0001</v>
          </cell>
        </row>
        <row r="29424">
          <cell r="B29424" t="str">
            <v>0001</v>
          </cell>
        </row>
        <row r="29425">
          <cell r="B29425" t="str">
            <v>0001</v>
          </cell>
        </row>
        <row r="29426">
          <cell r="B29426" t="str">
            <v>0001</v>
          </cell>
        </row>
        <row r="29427">
          <cell r="B29427" t="str">
            <v>0001</v>
          </cell>
        </row>
        <row r="29428">
          <cell r="B29428" t="str">
            <v>0001</v>
          </cell>
        </row>
        <row r="29429">
          <cell r="B29429" t="str">
            <v>0001</v>
          </cell>
        </row>
        <row r="29430">
          <cell r="B29430" t="str">
            <v>0001</v>
          </cell>
        </row>
        <row r="29431">
          <cell r="B29431" t="str">
            <v>0001</v>
          </cell>
        </row>
        <row r="29432">
          <cell r="B29432" t="str">
            <v>0001</v>
          </cell>
        </row>
        <row r="29433">
          <cell r="B29433" t="str">
            <v>0001</v>
          </cell>
        </row>
        <row r="29434">
          <cell r="B29434" t="str">
            <v>0001</v>
          </cell>
        </row>
        <row r="29435">
          <cell r="B29435" t="str">
            <v>0001</v>
          </cell>
        </row>
        <row r="29436">
          <cell r="B29436" t="str">
            <v>0001</v>
          </cell>
        </row>
        <row r="29437">
          <cell r="B29437" t="str">
            <v>0001</v>
          </cell>
        </row>
        <row r="29438">
          <cell r="B29438" t="str">
            <v>0001</v>
          </cell>
        </row>
        <row r="29439">
          <cell r="B29439" t="str">
            <v>0001</v>
          </cell>
        </row>
        <row r="29440">
          <cell r="B29440" t="str">
            <v>0001</v>
          </cell>
        </row>
        <row r="29441">
          <cell r="B29441" t="str">
            <v>0001</v>
          </cell>
        </row>
        <row r="29442">
          <cell r="B29442" t="str">
            <v>0001</v>
          </cell>
        </row>
        <row r="29443">
          <cell r="B29443" t="str">
            <v>0001</v>
          </cell>
        </row>
        <row r="29444">
          <cell r="B29444" t="str">
            <v>0001</v>
          </cell>
        </row>
        <row r="29445">
          <cell r="B29445" t="str">
            <v>0001</v>
          </cell>
        </row>
        <row r="29446">
          <cell r="B29446" t="str">
            <v>0001</v>
          </cell>
        </row>
        <row r="29447">
          <cell r="B29447" t="str">
            <v>0001</v>
          </cell>
        </row>
        <row r="29448">
          <cell r="B29448" t="str">
            <v>0001</v>
          </cell>
        </row>
        <row r="29449">
          <cell r="B29449" t="str">
            <v>0001</v>
          </cell>
        </row>
        <row r="29450">
          <cell r="B29450" t="str">
            <v>0001</v>
          </cell>
        </row>
        <row r="29451">
          <cell r="B29451" t="str">
            <v>0001</v>
          </cell>
        </row>
        <row r="29452">
          <cell r="B29452" t="str">
            <v>0001</v>
          </cell>
        </row>
        <row r="29453">
          <cell r="B29453" t="str">
            <v>0001</v>
          </cell>
        </row>
        <row r="29454">
          <cell r="B29454" t="str">
            <v>0001</v>
          </cell>
        </row>
        <row r="29455">
          <cell r="B29455" t="str">
            <v>0001</v>
          </cell>
        </row>
        <row r="29456">
          <cell r="B29456" t="str">
            <v>0001</v>
          </cell>
        </row>
        <row r="29457">
          <cell r="B29457" t="str">
            <v>0001</v>
          </cell>
        </row>
        <row r="29458">
          <cell r="B29458" t="str">
            <v>0001</v>
          </cell>
        </row>
        <row r="29459">
          <cell r="B29459" t="str">
            <v>0001</v>
          </cell>
        </row>
        <row r="29460">
          <cell r="B29460" t="str">
            <v>0001</v>
          </cell>
        </row>
        <row r="29461">
          <cell r="B29461" t="str">
            <v>0001</v>
          </cell>
        </row>
        <row r="29462">
          <cell r="B29462" t="str">
            <v>0001</v>
          </cell>
        </row>
        <row r="29463">
          <cell r="B29463" t="str">
            <v>0001</v>
          </cell>
        </row>
        <row r="29464">
          <cell r="B29464" t="str">
            <v>0001</v>
          </cell>
        </row>
        <row r="29465">
          <cell r="B29465" t="str">
            <v>0001</v>
          </cell>
        </row>
        <row r="29466">
          <cell r="B29466" t="str">
            <v>0001</v>
          </cell>
        </row>
        <row r="29467">
          <cell r="B29467" t="str">
            <v>0001</v>
          </cell>
        </row>
        <row r="29468">
          <cell r="B29468" t="str">
            <v>0001</v>
          </cell>
        </row>
        <row r="29469">
          <cell r="B29469" t="str">
            <v>0001</v>
          </cell>
        </row>
        <row r="29470">
          <cell r="B29470" t="str">
            <v>0001</v>
          </cell>
        </row>
        <row r="29471">
          <cell r="B29471" t="str">
            <v>0001</v>
          </cell>
        </row>
        <row r="29472">
          <cell r="B29472" t="str">
            <v>0001</v>
          </cell>
        </row>
        <row r="29473">
          <cell r="B29473" t="str">
            <v>0001</v>
          </cell>
        </row>
        <row r="29474">
          <cell r="B29474" t="str">
            <v>0001</v>
          </cell>
        </row>
        <row r="29475">
          <cell r="B29475" t="str">
            <v>0001</v>
          </cell>
        </row>
        <row r="29476">
          <cell r="B29476" t="str">
            <v>0001</v>
          </cell>
        </row>
        <row r="29477">
          <cell r="B29477" t="str">
            <v>0001</v>
          </cell>
        </row>
        <row r="29478">
          <cell r="B29478" t="str">
            <v>0001</v>
          </cell>
        </row>
        <row r="29479">
          <cell r="B29479" t="str">
            <v>0001</v>
          </cell>
        </row>
        <row r="29480">
          <cell r="B29480" t="str">
            <v>0001</v>
          </cell>
        </row>
        <row r="29481">
          <cell r="B29481" t="str">
            <v>0001</v>
          </cell>
        </row>
        <row r="29482">
          <cell r="B29482" t="str">
            <v>0001</v>
          </cell>
        </row>
        <row r="29483">
          <cell r="B29483" t="str">
            <v>0001</v>
          </cell>
        </row>
        <row r="29484">
          <cell r="B29484" t="str">
            <v>0001</v>
          </cell>
        </row>
        <row r="29485">
          <cell r="B29485" t="str">
            <v>0001</v>
          </cell>
        </row>
        <row r="29486">
          <cell r="B29486" t="str">
            <v>0001</v>
          </cell>
        </row>
        <row r="29487">
          <cell r="B29487" t="str">
            <v>0001</v>
          </cell>
        </row>
        <row r="29488">
          <cell r="B29488" t="str">
            <v>0001</v>
          </cell>
        </row>
        <row r="29489">
          <cell r="B29489" t="str">
            <v>0001</v>
          </cell>
        </row>
        <row r="29490">
          <cell r="B29490" t="str">
            <v>0001</v>
          </cell>
        </row>
        <row r="29491">
          <cell r="B29491" t="str">
            <v>0001</v>
          </cell>
        </row>
        <row r="29492">
          <cell r="B29492" t="str">
            <v>0001</v>
          </cell>
        </row>
        <row r="29493">
          <cell r="B29493" t="str">
            <v>0001</v>
          </cell>
        </row>
        <row r="29494">
          <cell r="B29494" t="str">
            <v>0001</v>
          </cell>
        </row>
        <row r="29495">
          <cell r="B29495" t="str">
            <v>0001</v>
          </cell>
        </row>
        <row r="29496">
          <cell r="B29496" t="str">
            <v>0001</v>
          </cell>
        </row>
        <row r="29497">
          <cell r="B29497" t="str">
            <v>0001</v>
          </cell>
        </row>
        <row r="29498">
          <cell r="B29498" t="str">
            <v>0001</v>
          </cell>
        </row>
        <row r="29499">
          <cell r="B29499" t="str">
            <v>0001</v>
          </cell>
        </row>
        <row r="29500">
          <cell r="B29500" t="str">
            <v>0001</v>
          </cell>
        </row>
        <row r="29501">
          <cell r="B29501" t="str">
            <v>0001</v>
          </cell>
        </row>
        <row r="29502">
          <cell r="B29502" t="str">
            <v>0001</v>
          </cell>
        </row>
        <row r="29503">
          <cell r="B29503" t="str">
            <v>0001</v>
          </cell>
        </row>
        <row r="29504">
          <cell r="B29504" t="str">
            <v>0001</v>
          </cell>
        </row>
        <row r="29505">
          <cell r="B29505" t="str">
            <v>0001</v>
          </cell>
        </row>
        <row r="29506">
          <cell r="B29506" t="str">
            <v>0001</v>
          </cell>
        </row>
        <row r="29507">
          <cell r="B29507" t="str">
            <v>0001</v>
          </cell>
        </row>
        <row r="29508">
          <cell r="B29508" t="str">
            <v>0001</v>
          </cell>
        </row>
        <row r="29509">
          <cell r="B29509" t="str">
            <v>0001</v>
          </cell>
        </row>
        <row r="29510">
          <cell r="B29510" t="str">
            <v>0001</v>
          </cell>
        </row>
        <row r="29511">
          <cell r="B29511" t="str">
            <v>0001</v>
          </cell>
        </row>
        <row r="29512">
          <cell r="B29512" t="str">
            <v>0001</v>
          </cell>
        </row>
        <row r="29513">
          <cell r="B29513" t="str">
            <v>0001</v>
          </cell>
        </row>
        <row r="29514">
          <cell r="B29514" t="str">
            <v>0001</v>
          </cell>
        </row>
        <row r="29515">
          <cell r="B29515" t="str">
            <v>0001</v>
          </cell>
        </row>
        <row r="29516">
          <cell r="B29516" t="str">
            <v>0001</v>
          </cell>
        </row>
        <row r="29517">
          <cell r="B29517" t="str">
            <v>0001</v>
          </cell>
        </row>
        <row r="29518">
          <cell r="B29518" t="str">
            <v>0001</v>
          </cell>
        </row>
        <row r="29519">
          <cell r="B29519" t="str">
            <v>0001</v>
          </cell>
        </row>
        <row r="29520">
          <cell r="B29520" t="str">
            <v>0001</v>
          </cell>
        </row>
        <row r="29521">
          <cell r="B29521" t="str">
            <v>0001</v>
          </cell>
        </row>
        <row r="29522">
          <cell r="B29522" t="str">
            <v>0001</v>
          </cell>
        </row>
        <row r="29523">
          <cell r="B29523" t="str">
            <v>0001</v>
          </cell>
        </row>
        <row r="29524">
          <cell r="B29524" t="str">
            <v>0001</v>
          </cell>
        </row>
        <row r="29525">
          <cell r="B29525" t="str">
            <v>0001</v>
          </cell>
        </row>
        <row r="29526">
          <cell r="B29526" t="str">
            <v>0001</v>
          </cell>
        </row>
        <row r="29527">
          <cell r="B29527" t="str">
            <v>0001</v>
          </cell>
        </row>
        <row r="29528">
          <cell r="B29528" t="str">
            <v>0001</v>
          </cell>
        </row>
        <row r="29529">
          <cell r="B29529" t="str">
            <v>0001</v>
          </cell>
        </row>
        <row r="29530">
          <cell r="B29530" t="str">
            <v>0001</v>
          </cell>
        </row>
        <row r="29531">
          <cell r="B29531" t="str">
            <v>0001</v>
          </cell>
        </row>
        <row r="29532">
          <cell r="B29532" t="str">
            <v>0001</v>
          </cell>
        </row>
        <row r="29533">
          <cell r="B29533" t="str">
            <v>0001</v>
          </cell>
        </row>
        <row r="29534">
          <cell r="B29534" t="str">
            <v>0001</v>
          </cell>
        </row>
        <row r="29535">
          <cell r="B29535" t="str">
            <v>0001</v>
          </cell>
        </row>
        <row r="29536">
          <cell r="B29536" t="str">
            <v>0001</v>
          </cell>
        </row>
        <row r="29537">
          <cell r="B29537" t="str">
            <v>0001</v>
          </cell>
        </row>
        <row r="29538">
          <cell r="B29538" t="str">
            <v>0001</v>
          </cell>
        </row>
        <row r="29539">
          <cell r="B29539" t="str">
            <v>0001</v>
          </cell>
        </row>
        <row r="29540">
          <cell r="B29540" t="str">
            <v>0001</v>
          </cell>
        </row>
        <row r="29541">
          <cell r="B29541" t="str">
            <v>0001</v>
          </cell>
        </row>
        <row r="29542">
          <cell r="B29542" t="str">
            <v>0001</v>
          </cell>
        </row>
        <row r="29543">
          <cell r="B29543" t="str">
            <v>0001</v>
          </cell>
        </row>
        <row r="29544">
          <cell r="B29544" t="str">
            <v>0001</v>
          </cell>
        </row>
        <row r="29545">
          <cell r="B29545" t="str">
            <v>0001</v>
          </cell>
        </row>
        <row r="29546">
          <cell r="B29546" t="str">
            <v>0001</v>
          </cell>
        </row>
        <row r="29547">
          <cell r="B29547" t="str">
            <v>0001</v>
          </cell>
        </row>
        <row r="29548">
          <cell r="B29548" t="str">
            <v>0001</v>
          </cell>
        </row>
        <row r="29549">
          <cell r="B29549" t="str">
            <v>0001</v>
          </cell>
        </row>
        <row r="29550">
          <cell r="B29550" t="str">
            <v>0001</v>
          </cell>
        </row>
        <row r="29551">
          <cell r="B29551" t="str">
            <v>0001</v>
          </cell>
        </row>
        <row r="29552">
          <cell r="B29552" t="str">
            <v>0001</v>
          </cell>
        </row>
        <row r="29553">
          <cell r="B29553" t="str">
            <v>0001</v>
          </cell>
        </row>
        <row r="29554">
          <cell r="B29554" t="str">
            <v>0001</v>
          </cell>
        </row>
        <row r="29555">
          <cell r="B29555" t="str">
            <v>0001</v>
          </cell>
        </row>
        <row r="29556">
          <cell r="B29556" t="str">
            <v>0001</v>
          </cell>
        </row>
        <row r="29557">
          <cell r="B29557" t="str">
            <v>0001</v>
          </cell>
        </row>
        <row r="29558">
          <cell r="B29558" t="str">
            <v>0001</v>
          </cell>
        </row>
        <row r="29559">
          <cell r="B29559" t="str">
            <v>0001</v>
          </cell>
        </row>
        <row r="29560">
          <cell r="B29560" t="str">
            <v>0001</v>
          </cell>
        </row>
        <row r="29561">
          <cell r="B29561" t="str">
            <v>0001</v>
          </cell>
        </row>
        <row r="29562">
          <cell r="B29562" t="str">
            <v>0001</v>
          </cell>
        </row>
        <row r="29563">
          <cell r="B29563" t="str">
            <v>0001</v>
          </cell>
        </row>
        <row r="29564">
          <cell r="B29564" t="str">
            <v>0001</v>
          </cell>
        </row>
        <row r="29565">
          <cell r="B29565" t="str">
            <v>0001</v>
          </cell>
        </row>
        <row r="29566">
          <cell r="B29566" t="str">
            <v>0001</v>
          </cell>
        </row>
        <row r="29567">
          <cell r="B29567" t="str">
            <v>0001</v>
          </cell>
        </row>
        <row r="29568">
          <cell r="B29568" t="str">
            <v>0001</v>
          </cell>
        </row>
        <row r="29569">
          <cell r="B29569" t="str">
            <v>0001</v>
          </cell>
        </row>
        <row r="29570">
          <cell r="B29570" t="str">
            <v>0001</v>
          </cell>
        </row>
        <row r="29571">
          <cell r="B29571" t="str">
            <v>0001</v>
          </cell>
        </row>
        <row r="29572">
          <cell r="B29572" t="str">
            <v>0001</v>
          </cell>
        </row>
        <row r="29573">
          <cell r="B29573" t="str">
            <v>0001</v>
          </cell>
        </row>
        <row r="29574">
          <cell r="B29574" t="str">
            <v>0001</v>
          </cell>
        </row>
        <row r="29575">
          <cell r="B29575" t="str">
            <v>0001</v>
          </cell>
        </row>
        <row r="29576">
          <cell r="B29576" t="str">
            <v>0001</v>
          </cell>
        </row>
        <row r="29577">
          <cell r="B29577" t="str">
            <v>0001</v>
          </cell>
        </row>
        <row r="29578">
          <cell r="B29578" t="str">
            <v>0001</v>
          </cell>
        </row>
        <row r="29579">
          <cell r="B29579" t="str">
            <v>0001</v>
          </cell>
        </row>
        <row r="29580">
          <cell r="B29580" t="str">
            <v>0001</v>
          </cell>
        </row>
        <row r="29581">
          <cell r="B29581" t="str">
            <v>0001</v>
          </cell>
        </row>
        <row r="29582">
          <cell r="B29582" t="str">
            <v>0001</v>
          </cell>
        </row>
        <row r="29583">
          <cell r="B29583" t="str">
            <v>0001</v>
          </cell>
        </row>
        <row r="29584">
          <cell r="B29584" t="str">
            <v>0001</v>
          </cell>
        </row>
        <row r="29585">
          <cell r="B29585" t="str">
            <v>0001</v>
          </cell>
        </row>
        <row r="29586">
          <cell r="B29586" t="str">
            <v>0001</v>
          </cell>
        </row>
        <row r="29587">
          <cell r="B29587" t="str">
            <v>0001</v>
          </cell>
        </row>
        <row r="29588">
          <cell r="B29588" t="str">
            <v>0001</v>
          </cell>
        </row>
        <row r="29589">
          <cell r="B29589" t="str">
            <v>0001</v>
          </cell>
        </row>
        <row r="29590">
          <cell r="B29590" t="str">
            <v>0001</v>
          </cell>
        </row>
        <row r="29591">
          <cell r="B29591" t="str">
            <v>0001</v>
          </cell>
        </row>
        <row r="29592">
          <cell r="B29592" t="str">
            <v>0001</v>
          </cell>
        </row>
        <row r="29593">
          <cell r="B29593" t="str">
            <v>0001</v>
          </cell>
        </row>
        <row r="29594">
          <cell r="B29594" t="str">
            <v>0001</v>
          </cell>
        </row>
        <row r="29595">
          <cell r="B29595" t="str">
            <v>0001</v>
          </cell>
        </row>
        <row r="29596">
          <cell r="B29596" t="str">
            <v>0001</v>
          </cell>
        </row>
        <row r="29597">
          <cell r="B29597" t="str">
            <v>0001</v>
          </cell>
        </row>
        <row r="29598">
          <cell r="B29598" t="str">
            <v>0001</v>
          </cell>
        </row>
        <row r="29599">
          <cell r="B29599" t="str">
            <v>0001</v>
          </cell>
        </row>
        <row r="29600">
          <cell r="B29600" t="str">
            <v>0001</v>
          </cell>
        </row>
        <row r="29601">
          <cell r="B29601" t="str">
            <v>0001</v>
          </cell>
        </row>
        <row r="29602">
          <cell r="B29602" t="str">
            <v>0001</v>
          </cell>
        </row>
        <row r="29603">
          <cell r="B29603" t="str">
            <v>0001</v>
          </cell>
        </row>
        <row r="29604">
          <cell r="B29604" t="str">
            <v>0001</v>
          </cell>
        </row>
        <row r="29605">
          <cell r="B29605" t="str">
            <v>0001</v>
          </cell>
        </row>
        <row r="29606">
          <cell r="B29606" t="str">
            <v>0001</v>
          </cell>
        </row>
        <row r="29607">
          <cell r="B29607" t="str">
            <v>0001</v>
          </cell>
        </row>
        <row r="29608">
          <cell r="B29608" t="str">
            <v>0001</v>
          </cell>
        </row>
        <row r="29609">
          <cell r="B29609" t="str">
            <v>0001</v>
          </cell>
        </row>
        <row r="29610">
          <cell r="B29610" t="str">
            <v>0001</v>
          </cell>
        </row>
        <row r="29611">
          <cell r="B29611" t="str">
            <v>0001</v>
          </cell>
        </row>
        <row r="29612">
          <cell r="B29612" t="str">
            <v>0001</v>
          </cell>
        </row>
        <row r="29613">
          <cell r="B29613" t="str">
            <v>0001</v>
          </cell>
        </row>
        <row r="29614">
          <cell r="B29614" t="str">
            <v>0001</v>
          </cell>
        </row>
        <row r="29615">
          <cell r="B29615" t="str">
            <v>0001</v>
          </cell>
        </row>
        <row r="29616">
          <cell r="B29616" t="str">
            <v>0001</v>
          </cell>
        </row>
        <row r="29617">
          <cell r="B29617" t="str">
            <v>0001</v>
          </cell>
        </row>
        <row r="29618">
          <cell r="B29618" t="str">
            <v>0001</v>
          </cell>
        </row>
        <row r="29619">
          <cell r="B29619" t="str">
            <v>0001</v>
          </cell>
        </row>
        <row r="29620">
          <cell r="B29620" t="str">
            <v>0001</v>
          </cell>
        </row>
        <row r="29621">
          <cell r="B29621" t="str">
            <v>0001</v>
          </cell>
        </row>
        <row r="29622">
          <cell r="B29622" t="str">
            <v>0001</v>
          </cell>
        </row>
        <row r="29623">
          <cell r="B29623" t="str">
            <v>0001</v>
          </cell>
        </row>
        <row r="29624">
          <cell r="B29624" t="str">
            <v>0001</v>
          </cell>
        </row>
        <row r="29625">
          <cell r="B29625" t="str">
            <v>0001</v>
          </cell>
        </row>
        <row r="29626">
          <cell r="B29626" t="str">
            <v>0001</v>
          </cell>
        </row>
        <row r="29627">
          <cell r="B29627" t="str">
            <v>0001</v>
          </cell>
        </row>
        <row r="29628">
          <cell r="B29628" t="str">
            <v>0001</v>
          </cell>
        </row>
        <row r="29629">
          <cell r="B29629" t="str">
            <v>0001</v>
          </cell>
        </row>
        <row r="29630">
          <cell r="B29630" t="str">
            <v>0001</v>
          </cell>
        </row>
        <row r="29631">
          <cell r="B29631" t="str">
            <v>0001</v>
          </cell>
        </row>
        <row r="29632">
          <cell r="B29632" t="str">
            <v>0001</v>
          </cell>
        </row>
        <row r="29633">
          <cell r="B29633" t="str">
            <v>0001</v>
          </cell>
        </row>
        <row r="29634">
          <cell r="B29634" t="str">
            <v>0001</v>
          </cell>
        </row>
        <row r="29635">
          <cell r="B29635" t="str">
            <v>0001</v>
          </cell>
        </row>
        <row r="29636">
          <cell r="B29636" t="str">
            <v>0001</v>
          </cell>
        </row>
        <row r="29637">
          <cell r="B29637" t="str">
            <v>0001</v>
          </cell>
        </row>
        <row r="29638">
          <cell r="B29638" t="str">
            <v>0001</v>
          </cell>
        </row>
        <row r="29639">
          <cell r="B29639" t="str">
            <v>0001</v>
          </cell>
        </row>
        <row r="29640">
          <cell r="B29640" t="str">
            <v>0001</v>
          </cell>
        </row>
        <row r="29641">
          <cell r="B29641" t="str">
            <v>0001</v>
          </cell>
        </row>
        <row r="29642">
          <cell r="B29642" t="str">
            <v>0001</v>
          </cell>
        </row>
        <row r="29643">
          <cell r="B29643" t="str">
            <v>0001</v>
          </cell>
        </row>
        <row r="29644">
          <cell r="B29644" t="str">
            <v>0001</v>
          </cell>
        </row>
        <row r="29645">
          <cell r="B29645" t="str">
            <v>0001</v>
          </cell>
        </row>
        <row r="29646">
          <cell r="B29646" t="str">
            <v>0001</v>
          </cell>
        </row>
        <row r="29647">
          <cell r="B29647" t="str">
            <v>0001</v>
          </cell>
        </row>
        <row r="29648">
          <cell r="B29648" t="str">
            <v>0001</v>
          </cell>
        </row>
        <row r="29649">
          <cell r="B29649" t="str">
            <v>0001</v>
          </cell>
        </row>
        <row r="29650">
          <cell r="B29650" t="str">
            <v>0001</v>
          </cell>
        </row>
        <row r="29651">
          <cell r="B29651" t="str">
            <v>0001</v>
          </cell>
        </row>
        <row r="29652">
          <cell r="B29652" t="str">
            <v>0001</v>
          </cell>
        </row>
        <row r="29653">
          <cell r="B29653" t="str">
            <v>0001</v>
          </cell>
        </row>
        <row r="29654">
          <cell r="B29654" t="str">
            <v>0001</v>
          </cell>
        </row>
        <row r="29655">
          <cell r="B29655" t="str">
            <v>0001</v>
          </cell>
        </row>
        <row r="29656">
          <cell r="B29656" t="str">
            <v>0001</v>
          </cell>
        </row>
        <row r="29657">
          <cell r="B29657" t="str">
            <v>0001</v>
          </cell>
        </row>
        <row r="29658">
          <cell r="B29658" t="str">
            <v>0001</v>
          </cell>
        </row>
        <row r="29659">
          <cell r="B29659" t="str">
            <v>0001</v>
          </cell>
        </row>
        <row r="29660">
          <cell r="B29660" t="str">
            <v>0001</v>
          </cell>
        </row>
        <row r="29661">
          <cell r="B29661" t="str">
            <v>0001</v>
          </cell>
        </row>
        <row r="29662">
          <cell r="B29662" t="str">
            <v>0001</v>
          </cell>
        </row>
        <row r="29663">
          <cell r="B29663" t="str">
            <v>0001</v>
          </cell>
        </row>
        <row r="29664">
          <cell r="B29664" t="str">
            <v>0001</v>
          </cell>
        </row>
        <row r="29665">
          <cell r="B29665" t="str">
            <v>0001</v>
          </cell>
        </row>
        <row r="29666">
          <cell r="B29666" t="str">
            <v>0001</v>
          </cell>
        </row>
        <row r="29667">
          <cell r="B29667" t="str">
            <v>0001</v>
          </cell>
        </row>
        <row r="29668">
          <cell r="B29668" t="str">
            <v>0001</v>
          </cell>
        </row>
        <row r="29669">
          <cell r="B29669" t="str">
            <v>0001</v>
          </cell>
        </row>
        <row r="29670">
          <cell r="B29670" t="str">
            <v>0001</v>
          </cell>
        </row>
        <row r="29671">
          <cell r="B29671" t="str">
            <v>0001</v>
          </cell>
        </row>
        <row r="29672">
          <cell r="B29672" t="str">
            <v>0001</v>
          </cell>
        </row>
        <row r="29673">
          <cell r="B29673" t="str">
            <v>0001</v>
          </cell>
        </row>
        <row r="29674">
          <cell r="B29674" t="str">
            <v>0001</v>
          </cell>
        </row>
        <row r="29675">
          <cell r="B29675" t="str">
            <v>0001</v>
          </cell>
        </row>
        <row r="29676">
          <cell r="B29676" t="str">
            <v>0001</v>
          </cell>
        </row>
        <row r="29677">
          <cell r="B29677" t="str">
            <v>0001</v>
          </cell>
        </row>
        <row r="29678">
          <cell r="B29678" t="str">
            <v>0001</v>
          </cell>
        </row>
        <row r="29679">
          <cell r="B29679" t="str">
            <v>0001</v>
          </cell>
        </row>
        <row r="29680">
          <cell r="B29680" t="str">
            <v>0001</v>
          </cell>
        </row>
        <row r="29681">
          <cell r="B29681" t="str">
            <v>0001</v>
          </cell>
        </row>
        <row r="29682">
          <cell r="B29682" t="str">
            <v>0001</v>
          </cell>
        </row>
        <row r="29683">
          <cell r="B29683" t="str">
            <v>0001</v>
          </cell>
        </row>
        <row r="29684">
          <cell r="B29684" t="str">
            <v>0001</v>
          </cell>
        </row>
        <row r="29685">
          <cell r="B29685" t="str">
            <v>0001</v>
          </cell>
        </row>
        <row r="29686">
          <cell r="B29686" t="str">
            <v>0001</v>
          </cell>
        </row>
        <row r="29687">
          <cell r="B29687" t="str">
            <v>0001</v>
          </cell>
        </row>
        <row r="29688">
          <cell r="B29688" t="str">
            <v>0001</v>
          </cell>
        </row>
        <row r="29689">
          <cell r="B29689" t="str">
            <v>0001</v>
          </cell>
        </row>
        <row r="29690">
          <cell r="B29690" t="str">
            <v>0001</v>
          </cell>
        </row>
        <row r="29691">
          <cell r="B29691" t="str">
            <v>0001</v>
          </cell>
        </row>
        <row r="29692">
          <cell r="B29692" t="str">
            <v>0001</v>
          </cell>
        </row>
        <row r="29693">
          <cell r="B29693" t="str">
            <v>0001</v>
          </cell>
        </row>
        <row r="29694">
          <cell r="B29694" t="str">
            <v>0001</v>
          </cell>
        </row>
        <row r="29695">
          <cell r="B29695" t="str">
            <v>0001</v>
          </cell>
        </row>
        <row r="29696">
          <cell r="B29696" t="str">
            <v>0001</v>
          </cell>
        </row>
        <row r="29697">
          <cell r="B29697" t="str">
            <v>0001</v>
          </cell>
        </row>
        <row r="29698">
          <cell r="B29698" t="str">
            <v>0001</v>
          </cell>
        </row>
        <row r="29699">
          <cell r="B29699" t="str">
            <v>0001</v>
          </cell>
        </row>
        <row r="29700">
          <cell r="B29700" t="str">
            <v>0001</v>
          </cell>
        </row>
        <row r="29701">
          <cell r="B29701" t="str">
            <v>0001</v>
          </cell>
        </row>
        <row r="29702">
          <cell r="B29702" t="str">
            <v>0001</v>
          </cell>
        </row>
        <row r="29703">
          <cell r="B29703" t="str">
            <v>0001</v>
          </cell>
        </row>
        <row r="29704">
          <cell r="B29704" t="str">
            <v>0001</v>
          </cell>
        </row>
        <row r="29705">
          <cell r="B29705" t="str">
            <v>0001</v>
          </cell>
        </row>
        <row r="29706">
          <cell r="B29706" t="str">
            <v>0001</v>
          </cell>
        </row>
        <row r="29707">
          <cell r="B29707" t="str">
            <v>0001</v>
          </cell>
        </row>
        <row r="29708">
          <cell r="B29708" t="str">
            <v>0001</v>
          </cell>
        </row>
        <row r="29709">
          <cell r="B29709" t="str">
            <v>0001</v>
          </cell>
        </row>
        <row r="29710">
          <cell r="B29710" t="str">
            <v>0001</v>
          </cell>
        </row>
        <row r="29711">
          <cell r="B29711" t="str">
            <v>0001</v>
          </cell>
        </row>
        <row r="29712">
          <cell r="B29712" t="str">
            <v>0001</v>
          </cell>
        </row>
        <row r="29713">
          <cell r="B29713" t="str">
            <v>0001</v>
          </cell>
        </row>
        <row r="29714">
          <cell r="B29714" t="str">
            <v>0001</v>
          </cell>
        </row>
        <row r="29715">
          <cell r="B29715" t="str">
            <v>0001</v>
          </cell>
        </row>
        <row r="29716">
          <cell r="B29716" t="str">
            <v>0001</v>
          </cell>
        </row>
        <row r="29717">
          <cell r="B29717" t="str">
            <v>0001</v>
          </cell>
        </row>
        <row r="29718">
          <cell r="B29718" t="str">
            <v>0001</v>
          </cell>
        </row>
        <row r="29719">
          <cell r="B29719" t="str">
            <v>0001</v>
          </cell>
        </row>
        <row r="29720">
          <cell r="B29720" t="str">
            <v>0001</v>
          </cell>
        </row>
        <row r="29721">
          <cell r="B29721" t="str">
            <v>0001</v>
          </cell>
        </row>
        <row r="29722">
          <cell r="B29722" t="str">
            <v>0001</v>
          </cell>
        </row>
        <row r="29723">
          <cell r="B29723" t="str">
            <v>0001</v>
          </cell>
        </row>
        <row r="29724">
          <cell r="B29724" t="str">
            <v>0001</v>
          </cell>
        </row>
        <row r="29725">
          <cell r="B29725" t="str">
            <v>0001</v>
          </cell>
        </row>
        <row r="29726">
          <cell r="B29726" t="str">
            <v>0001</v>
          </cell>
        </row>
        <row r="29727">
          <cell r="B29727" t="str">
            <v>0001</v>
          </cell>
        </row>
        <row r="29728">
          <cell r="B29728" t="str">
            <v>0001</v>
          </cell>
        </row>
        <row r="29729">
          <cell r="B29729" t="str">
            <v>0001</v>
          </cell>
        </row>
        <row r="29730">
          <cell r="B29730" t="str">
            <v>0001</v>
          </cell>
        </row>
        <row r="29731">
          <cell r="B29731" t="str">
            <v>0001</v>
          </cell>
        </row>
        <row r="29732">
          <cell r="B29732" t="str">
            <v>0001</v>
          </cell>
        </row>
        <row r="29733">
          <cell r="B29733" t="str">
            <v>0001</v>
          </cell>
        </row>
        <row r="29734">
          <cell r="B29734" t="str">
            <v>0001</v>
          </cell>
        </row>
        <row r="29735">
          <cell r="B29735" t="str">
            <v>0001</v>
          </cell>
        </row>
        <row r="29736">
          <cell r="B29736" t="str">
            <v>0001</v>
          </cell>
        </row>
        <row r="29737">
          <cell r="B29737" t="str">
            <v>0001</v>
          </cell>
        </row>
        <row r="29738">
          <cell r="B29738" t="str">
            <v>0001</v>
          </cell>
        </row>
        <row r="29739">
          <cell r="B29739" t="str">
            <v>0001</v>
          </cell>
        </row>
        <row r="29740">
          <cell r="B29740" t="str">
            <v>0001</v>
          </cell>
        </row>
        <row r="29741">
          <cell r="B29741" t="str">
            <v>0001</v>
          </cell>
        </row>
        <row r="29742">
          <cell r="B29742" t="str">
            <v>0001</v>
          </cell>
        </row>
        <row r="29743">
          <cell r="B29743" t="str">
            <v>0001</v>
          </cell>
        </row>
        <row r="29744">
          <cell r="B29744" t="str">
            <v>0001</v>
          </cell>
        </row>
        <row r="29745">
          <cell r="B29745" t="str">
            <v>0001</v>
          </cell>
        </row>
        <row r="29746">
          <cell r="B29746" t="str">
            <v>0001</v>
          </cell>
        </row>
        <row r="29747">
          <cell r="B29747" t="str">
            <v>0001</v>
          </cell>
        </row>
        <row r="29748">
          <cell r="B29748" t="str">
            <v>0001</v>
          </cell>
        </row>
        <row r="29749">
          <cell r="B29749" t="str">
            <v>0001</v>
          </cell>
        </row>
        <row r="29750">
          <cell r="B29750" t="str">
            <v>0001</v>
          </cell>
        </row>
        <row r="29751">
          <cell r="B29751" t="str">
            <v>0001</v>
          </cell>
        </row>
        <row r="29752">
          <cell r="B29752" t="str">
            <v>0001</v>
          </cell>
        </row>
        <row r="29753">
          <cell r="B29753" t="str">
            <v>0001</v>
          </cell>
        </row>
        <row r="29754">
          <cell r="B29754" t="str">
            <v>0001</v>
          </cell>
        </row>
        <row r="29755">
          <cell r="B29755" t="str">
            <v>0001</v>
          </cell>
        </row>
        <row r="29756">
          <cell r="B29756" t="str">
            <v>0001</v>
          </cell>
        </row>
        <row r="29757">
          <cell r="B29757" t="str">
            <v>0001</v>
          </cell>
        </row>
        <row r="29758">
          <cell r="B29758" t="str">
            <v>0001</v>
          </cell>
        </row>
        <row r="29759">
          <cell r="B29759" t="str">
            <v>0001</v>
          </cell>
        </row>
        <row r="29760">
          <cell r="B29760" t="str">
            <v>0001</v>
          </cell>
        </row>
        <row r="29761">
          <cell r="B29761" t="str">
            <v>0001</v>
          </cell>
        </row>
        <row r="29762">
          <cell r="B29762" t="str">
            <v>0001</v>
          </cell>
        </row>
        <row r="29763">
          <cell r="B29763" t="str">
            <v>0001</v>
          </cell>
        </row>
        <row r="29764">
          <cell r="B29764" t="str">
            <v>0001</v>
          </cell>
        </row>
        <row r="29765">
          <cell r="B29765" t="str">
            <v>0001</v>
          </cell>
        </row>
        <row r="29766">
          <cell r="B29766" t="str">
            <v>0001</v>
          </cell>
        </row>
        <row r="29767">
          <cell r="B29767" t="str">
            <v>0001</v>
          </cell>
        </row>
        <row r="29768">
          <cell r="B29768" t="str">
            <v>0001</v>
          </cell>
        </row>
        <row r="29769">
          <cell r="B29769" t="str">
            <v>0001</v>
          </cell>
        </row>
        <row r="29770">
          <cell r="B29770" t="str">
            <v>0001</v>
          </cell>
        </row>
        <row r="29771">
          <cell r="B29771" t="str">
            <v>0001</v>
          </cell>
        </row>
        <row r="29772">
          <cell r="B29772" t="str">
            <v>0001</v>
          </cell>
        </row>
        <row r="29773">
          <cell r="B29773" t="str">
            <v>0001</v>
          </cell>
        </row>
        <row r="29774">
          <cell r="B29774" t="str">
            <v>0001</v>
          </cell>
        </row>
        <row r="29775">
          <cell r="B29775" t="str">
            <v>0001</v>
          </cell>
        </row>
        <row r="29776">
          <cell r="B29776" t="str">
            <v>0001</v>
          </cell>
        </row>
        <row r="29777">
          <cell r="B29777" t="str">
            <v>0001</v>
          </cell>
        </row>
        <row r="29778">
          <cell r="B29778" t="str">
            <v>0001</v>
          </cell>
        </row>
        <row r="29779">
          <cell r="B29779" t="str">
            <v>0001</v>
          </cell>
        </row>
        <row r="29780">
          <cell r="B29780" t="str">
            <v>0001</v>
          </cell>
        </row>
        <row r="29781">
          <cell r="B29781" t="str">
            <v>0001</v>
          </cell>
        </row>
        <row r="29782">
          <cell r="B29782" t="str">
            <v>0001</v>
          </cell>
        </row>
        <row r="29783">
          <cell r="B29783" t="str">
            <v>0001</v>
          </cell>
        </row>
        <row r="29784">
          <cell r="B29784" t="str">
            <v>0001</v>
          </cell>
        </row>
        <row r="29785">
          <cell r="B29785" t="str">
            <v>0001</v>
          </cell>
        </row>
        <row r="29786">
          <cell r="B29786" t="str">
            <v>0001</v>
          </cell>
        </row>
        <row r="29787">
          <cell r="B29787" t="str">
            <v>0001</v>
          </cell>
        </row>
        <row r="29788">
          <cell r="B29788" t="str">
            <v>0001</v>
          </cell>
        </row>
        <row r="29789">
          <cell r="B29789" t="str">
            <v>0001</v>
          </cell>
        </row>
        <row r="29790">
          <cell r="B29790" t="str">
            <v>0001</v>
          </cell>
        </row>
        <row r="29791">
          <cell r="B29791" t="str">
            <v>0001</v>
          </cell>
        </row>
        <row r="29792">
          <cell r="B29792" t="str">
            <v>0001</v>
          </cell>
        </row>
        <row r="29793">
          <cell r="B29793" t="str">
            <v>0001</v>
          </cell>
        </row>
        <row r="29794">
          <cell r="B29794" t="str">
            <v>0001</v>
          </cell>
        </row>
        <row r="29795">
          <cell r="B29795" t="str">
            <v>0001</v>
          </cell>
        </row>
        <row r="29796">
          <cell r="B29796" t="str">
            <v>0001</v>
          </cell>
        </row>
        <row r="29797">
          <cell r="B29797" t="str">
            <v>0001</v>
          </cell>
        </row>
        <row r="29798">
          <cell r="B29798" t="str">
            <v>0001</v>
          </cell>
        </row>
        <row r="29799">
          <cell r="B29799" t="str">
            <v>0001</v>
          </cell>
        </row>
        <row r="29800">
          <cell r="B29800" t="str">
            <v>0001</v>
          </cell>
        </row>
        <row r="29801">
          <cell r="B29801" t="str">
            <v>0001</v>
          </cell>
        </row>
        <row r="29802">
          <cell r="B29802" t="str">
            <v>0001</v>
          </cell>
        </row>
        <row r="29803">
          <cell r="B29803" t="str">
            <v>0001</v>
          </cell>
        </row>
        <row r="29804">
          <cell r="B29804" t="str">
            <v>0001</v>
          </cell>
        </row>
        <row r="29805">
          <cell r="B29805" t="str">
            <v>0001</v>
          </cell>
        </row>
        <row r="29806">
          <cell r="B29806" t="str">
            <v>0001</v>
          </cell>
        </row>
        <row r="29807">
          <cell r="B29807" t="str">
            <v>0001</v>
          </cell>
        </row>
        <row r="29808">
          <cell r="B29808" t="str">
            <v>0001</v>
          </cell>
        </row>
        <row r="29809">
          <cell r="B29809" t="str">
            <v>0001</v>
          </cell>
        </row>
        <row r="29810">
          <cell r="B29810" t="str">
            <v>0001</v>
          </cell>
        </row>
        <row r="29811">
          <cell r="B29811" t="str">
            <v>0001</v>
          </cell>
        </row>
        <row r="29812">
          <cell r="B29812" t="str">
            <v>0001</v>
          </cell>
        </row>
        <row r="29813">
          <cell r="B29813" t="str">
            <v>0001</v>
          </cell>
        </row>
        <row r="29814">
          <cell r="B29814" t="str">
            <v>0001</v>
          </cell>
        </row>
        <row r="29815">
          <cell r="B29815" t="str">
            <v>0001</v>
          </cell>
        </row>
        <row r="29816">
          <cell r="B29816" t="str">
            <v>0001</v>
          </cell>
        </row>
        <row r="29817">
          <cell r="B29817" t="str">
            <v>0001</v>
          </cell>
        </row>
        <row r="29818">
          <cell r="B29818" t="str">
            <v>0001</v>
          </cell>
        </row>
        <row r="29819">
          <cell r="B29819" t="str">
            <v>0001</v>
          </cell>
        </row>
        <row r="29820">
          <cell r="B29820" t="str">
            <v>0001</v>
          </cell>
        </row>
        <row r="29821">
          <cell r="B29821" t="str">
            <v>0001</v>
          </cell>
        </row>
        <row r="29822">
          <cell r="B29822" t="str">
            <v>0001</v>
          </cell>
        </row>
        <row r="29823">
          <cell r="B29823" t="str">
            <v>0001</v>
          </cell>
        </row>
        <row r="29824">
          <cell r="B29824" t="str">
            <v>0001</v>
          </cell>
        </row>
        <row r="29825">
          <cell r="B29825" t="str">
            <v>0001</v>
          </cell>
        </row>
        <row r="29826">
          <cell r="B29826" t="str">
            <v>0001</v>
          </cell>
        </row>
        <row r="29827">
          <cell r="B29827" t="str">
            <v>0001</v>
          </cell>
        </row>
        <row r="29828">
          <cell r="B29828" t="str">
            <v>0001</v>
          </cell>
        </row>
        <row r="29829">
          <cell r="B29829" t="str">
            <v>0001</v>
          </cell>
        </row>
        <row r="29830">
          <cell r="B29830" t="str">
            <v>0001</v>
          </cell>
        </row>
        <row r="29831">
          <cell r="B29831" t="str">
            <v>0001</v>
          </cell>
        </row>
        <row r="29832">
          <cell r="B29832" t="str">
            <v>0001</v>
          </cell>
        </row>
        <row r="29833">
          <cell r="B29833" t="str">
            <v>0001</v>
          </cell>
        </row>
        <row r="29834">
          <cell r="B29834" t="str">
            <v>0001</v>
          </cell>
        </row>
        <row r="29835">
          <cell r="B29835" t="str">
            <v>0001</v>
          </cell>
        </row>
        <row r="29836">
          <cell r="B29836" t="str">
            <v>0001</v>
          </cell>
        </row>
        <row r="29837">
          <cell r="B29837" t="str">
            <v>0001</v>
          </cell>
        </row>
        <row r="29838">
          <cell r="B29838" t="str">
            <v>0001</v>
          </cell>
        </row>
        <row r="29839">
          <cell r="B29839" t="str">
            <v>0001</v>
          </cell>
        </row>
        <row r="29840">
          <cell r="B29840" t="str">
            <v>0001</v>
          </cell>
        </row>
        <row r="29841">
          <cell r="B29841" t="str">
            <v>0001</v>
          </cell>
        </row>
        <row r="29842">
          <cell r="B29842" t="str">
            <v>0001</v>
          </cell>
        </row>
        <row r="29843">
          <cell r="B29843" t="str">
            <v>0001</v>
          </cell>
        </row>
        <row r="29844">
          <cell r="B29844" t="str">
            <v>0001</v>
          </cell>
        </row>
        <row r="29845">
          <cell r="B29845" t="str">
            <v>0001</v>
          </cell>
        </row>
        <row r="29846">
          <cell r="B29846" t="str">
            <v>0001</v>
          </cell>
        </row>
        <row r="29847">
          <cell r="B29847" t="str">
            <v>0001</v>
          </cell>
        </row>
        <row r="29848">
          <cell r="B29848" t="str">
            <v>0001</v>
          </cell>
        </row>
        <row r="29849">
          <cell r="B29849" t="str">
            <v>0001</v>
          </cell>
        </row>
        <row r="29850">
          <cell r="B29850" t="str">
            <v>0001</v>
          </cell>
        </row>
        <row r="29851">
          <cell r="B29851" t="str">
            <v>0001</v>
          </cell>
        </row>
        <row r="29852">
          <cell r="B29852" t="str">
            <v>0001</v>
          </cell>
        </row>
        <row r="29853">
          <cell r="B29853" t="str">
            <v>0001</v>
          </cell>
        </row>
        <row r="29854">
          <cell r="B29854" t="str">
            <v>0001</v>
          </cell>
        </row>
        <row r="29855">
          <cell r="B29855" t="str">
            <v>0001</v>
          </cell>
        </row>
        <row r="29856">
          <cell r="B29856" t="str">
            <v>0001</v>
          </cell>
        </row>
        <row r="29857">
          <cell r="B29857" t="str">
            <v>0001</v>
          </cell>
        </row>
        <row r="29858">
          <cell r="B29858" t="str">
            <v>0001</v>
          </cell>
        </row>
        <row r="29859">
          <cell r="B29859" t="str">
            <v>0001</v>
          </cell>
        </row>
        <row r="29860">
          <cell r="B29860" t="str">
            <v>0001</v>
          </cell>
        </row>
        <row r="29861">
          <cell r="B29861" t="str">
            <v>0001</v>
          </cell>
        </row>
        <row r="29862">
          <cell r="B29862" t="str">
            <v>0001</v>
          </cell>
        </row>
        <row r="29863">
          <cell r="B29863" t="str">
            <v>0001</v>
          </cell>
        </row>
        <row r="29864">
          <cell r="B29864" t="str">
            <v>0001</v>
          </cell>
        </row>
        <row r="29865">
          <cell r="B29865" t="str">
            <v>0001</v>
          </cell>
        </row>
        <row r="29866">
          <cell r="B29866" t="str">
            <v>0001</v>
          </cell>
        </row>
        <row r="29867">
          <cell r="B29867" t="str">
            <v>0001</v>
          </cell>
        </row>
        <row r="29868">
          <cell r="B29868" t="str">
            <v>0001</v>
          </cell>
        </row>
        <row r="29869">
          <cell r="B29869" t="str">
            <v>0001</v>
          </cell>
        </row>
        <row r="29870">
          <cell r="B29870" t="str">
            <v>0001</v>
          </cell>
        </row>
        <row r="29871">
          <cell r="B29871" t="str">
            <v>0001</v>
          </cell>
        </row>
        <row r="29872">
          <cell r="B29872" t="str">
            <v>0001</v>
          </cell>
        </row>
        <row r="29873">
          <cell r="B29873" t="str">
            <v>0001</v>
          </cell>
        </row>
        <row r="29874">
          <cell r="B29874" t="str">
            <v>0001</v>
          </cell>
        </row>
        <row r="29875">
          <cell r="B29875" t="str">
            <v>0001</v>
          </cell>
        </row>
        <row r="29876">
          <cell r="B29876" t="str">
            <v>0001</v>
          </cell>
        </row>
        <row r="29877">
          <cell r="B29877" t="str">
            <v>0001</v>
          </cell>
        </row>
        <row r="29878">
          <cell r="B29878" t="str">
            <v>0001</v>
          </cell>
        </row>
        <row r="29879">
          <cell r="B29879" t="str">
            <v>0001</v>
          </cell>
        </row>
        <row r="29880">
          <cell r="B29880" t="str">
            <v>0001</v>
          </cell>
        </row>
        <row r="29881">
          <cell r="B29881" t="str">
            <v>0001</v>
          </cell>
        </row>
        <row r="29882">
          <cell r="B29882" t="str">
            <v>0001</v>
          </cell>
        </row>
        <row r="29883">
          <cell r="B29883" t="str">
            <v>0001</v>
          </cell>
        </row>
        <row r="29884">
          <cell r="B29884" t="str">
            <v>0001</v>
          </cell>
        </row>
        <row r="29885">
          <cell r="B29885" t="str">
            <v>0001</v>
          </cell>
        </row>
        <row r="29886">
          <cell r="B29886" t="str">
            <v>0001</v>
          </cell>
        </row>
        <row r="29887">
          <cell r="B29887" t="str">
            <v>0001</v>
          </cell>
        </row>
        <row r="29888">
          <cell r="B29888" t="str">
            <v>0001</v>
          </cell>
        </row>
        <row r="29889">
          <cell r="B29889" t="str">
            <v>0001</v>
          </cell>
        </row>
        <row r="29890">
          <cell r="B29890" t="str">
            <v>0001</v>
          </cell>
        </row>
        <row r="29891">
          <cell r="B29891" t="str">
            <v>0001</v>
          </cell>
        </row>
        <row r="29892">
          <cell r="B29892" t="str">
            <v>0001</v>
          </cell>
        </row>
        <row r="29893">
          <cell r="B29893" t="str">
            <v>0001</v>
          </cell>
        </row>
        <row r="29894">
          <cell r="B29894" t="str">
            <v>0001</v>
          </cell>
        </row>
        <row r="29895">
          <cell r="B29895" t="str">
            <v>0001</v>
          </cell>
        </row>
        <row r="29896">
          <cell r="B29896" t="str">
            <v>0001</v>
          </cell>
        </row>
        <row r="29897">
          <cell r="B29897" t="str">
            <v>0001</v>
          </cell>
        </row>
        <row r="29898">
          <cell r="B29898" t="str">
            <v>0001</v>
          </cell>
        </row>
        <row r="29899">
          <cell r="B29899" t="str">
            <v>0001</v>
          </cell>
        </row>
        <row r="29900">
          <cell r="B29900" t="str">
            <v>0001</v>
          </cell>
        </row>
        <row r="29901">
          <cell r="B29901" t="str">
            <v>0001</v>
          </cell>
        </row>
        <row r="29902">
          <cell r="B29902" t="str">
            <v>0001</v>
          </cell>
        </row>
        <row r="29903">
          <cell r="B29903" t="str">
            <v>0001</v>
          </cell>
        </row>
        <row r="29904">
          <cell r="B29904" t="str">
            <v>0001</v>
          </cell>
        </row>
        <row r="29905">
          <cell r="B29905" t="str">
            <v>0001</v>
          </cell>
        </row>
        <row r="29906">
          <cell r="B29906" t="str">
            <v>0001</v>
          </cell>
        </row>
        <row r="29907">
          <cell r="B29907" t="str">
            <v>0001</v>
          </cell>
        </row>
        <row r="29908">
          <cell r="B29908" t="str">
            <v>0001</v>
          </cell>
        </row>
        <row r="29909">
          <cell r="B29909" t="str">
            <v>0001</v>
          </cell>
        </row>
        <row r="29910">
          <cell r="B29910" t="str">
            <v>0001</v>
          </cell>
        </row>
        <row r="29911">
          <cell r="B29911" t="str">
            <v>0001</v>
          </cell>
        </row>
        <row r="29912">
          <cell r="B29912" t="str">
            <v>0001</v>
          </cell>
        </row>
        <row r="29913">
          <cell r="B29913" t="str">
            <v>0001</v>
          </cell>
        </row>
        <row r="29914">
          <cell r="B29914" t="str">
            <v>0001</v>
          </cell>
        </row>
        <row r="29915">
          <cell r="B29915" t="str">
            <v>0001</v>
          </cell>
        </row>
        <row r="29916">
          <cell r="B29916" t="str">
            <v>0001</v>
          </cell>
        </row>
        <row r="29917">
          <cell r="B29917" t="str">
            <v>0001</v>
          </cell>
        </row>
        <row r="29918">
          <cell r="B29918" t="str">
            <v>0001</v>
          </cell>
        </row>
        <row r="29919">
          <cell r="B29919" t="str">
            <v>0001</v>
          </cell>
        </row>
        <row r="29920">
          <cell r="B29920" t="str">
            <v>0001</v>
          </cell>
        </row>
        <row r="29921">
          <cell r="B29921" t="str">
            <v>0001</v>
          </cell>
        </row>
        <row r="29922">
          <cell r="B29922" t="str">
            <v>0001</v>
          </cell>
        </row>
        <row r="29923">
          <cell r="B29923" t="str">
            <v>0001</v>
          </cell>
        </row>
        <row r="29924">
          <cell r="B29924" t="str">
            <v>0001</v>
          </cell>
        </row>
        <row r="29925">
          <cell r="B29925" t="str">
            <v>0001</v>
          </cell>
        </row>
        <row r="29926">
          <cell r="B29926" t="str">
            <v>0001</v>
          </cell>
        </row>
        <row r="29927">
          <cell r="B29927" t="str">
            <v>0001</v>
          </cell>
        </row>
        <row r="29928">
          <cell r="B29928" t="str">
            <v>0001</v>
          </cell>
        </row>
        <row r="29929">
          <cell r="B29929" t="str">
            <v>0001</v>
          </cell>
        </row>
        <row r="29930">
          <cell r="B29930" t="str">
            <v>0001</v>
          </cell>
        </row>
        <row r="29931">
          <cell r="B29931" t="str">
            <v>0001</v>
          </cell>
        </row>
        <row r="29932">
          <cell r="B29932" t="str">
            <v>0001</v>
          </cell>
        </row>
        <row r="29933">
          <cell r="B29933" t="str">
            <v>0001</v>
          </cell>
        </row>
        <row r="29934">
          <cell r="B29934" t="str">
            <v>0001</v>
          </cell>
        </row>
        <row r="29935">
          <cell r="B29935" t="str">
            <v>0001</v>
          </cell>
        </row>
        <row r="29936">
          <cell r="B29936" t="str">
            <v>0001</v>
          </cell>
        </row>
        <row r="29937">
          <cell r="B29937" t="str">
            <v>0001</v>
          </cell>
        </row>
        <row r="29938">
          <cell r="B29938" t="str">
            <v>0001</v>
          </cell>
        </row>
        <row r="29939">
          <cell r="B29939" t="str">
            <v>0001</v>
          </cell>
        </row>
        <row r="29940">
          <cell r="B29940" t="str">
            <v>0001</v>
          </cell>
        </row>
        <row r="29941">
          <cell r="B29941" t="str">
            <v>0001</v>
          </cell>
        </row>
        <row r="29942">
          <cell r="B29942" t="str">
            <v>0001</v>
          </cell>
        </row>
        <row r="29943">
          <cell r="B29943" t="str">
            <v>0001</v>
          </cell>
        </row>
        <row r="29944">
          <cell r="B29944" t="str">
            <v>0001</v>
          </cell>
        </row>
        <row r="29945">
          <cell r="B29945" t="str">
            <v>0001</v>
          </cell>
        </row>
        <row r="29946">
          <cell r="B29946" t="str">
            <v>0001</v>
          </cell>
        </row>
        <row r="29947">
          <cell r="B29947" t="str">
            <v>0001</v>
          </cell>
        </row>
        <row r="29948">
          <cell r="B29948" t="str">
            <v>0001</v>
          </cell>
        </row>
        <row r="29949">
          <cell r="B29949" t="str">
            <v>0001</v>
          </cell>
        </row>
        <row r="29950">
          <cell r="B29950" t="str">
            <v>0001</v>
          </cell>
        </row>
        <row r="29951">
          <cell r="B29951" t="str">
            <v>0001</v>
          </cell>
        </row>
        <row r="29952">
          <cell r="B29952" t="str">
            <v>0001</v>
          </cell>
        </row>
        <row r="29953">
          <cell r="B29953" t="str">
            <v>0001</v>
          </cell>
        </row>
        <row r="29954">
          <cell r="B29954" t="str">
            <v>0001</v>
          </cell>
        </row>
        <row r="29955">
          <cell r="B29955" t="str">
            <v>0001</v>
          </cell>
        </row>
        <row r="29956">
          <cell r="B29956" t="str">
            <v>0001</v>
          </cell>
        </row>
        <row r="29957">
          <cell r="B29957" t="str">
            <v>0001</v>
          </cell>
        </row>
        <row r="29958">
          <cell r="B29958" t="str">
            <v>0001</v>
          </cell>
        </row>
        <row r="29959">
          <cell r="B29959" t="str">
            <v>0001</v>
          </cell>
        </row>
        <row r="29960">
          <cell r="B29960" t="str">
            <v>0001</v>
          </cell>
        </row>
        <row r="29961">
          <cell r="B29961" t="str">
            <v>0001</v>
          </cell>
        </row>
        <row r="29962">
          <cell r="B29962" t="str">
            <v>0001</v>
          </cell>
        </row>
        <row r="29963">
          <cell r="B29963" t="str">
            <v>0001</v>
          </cell>
        </row>
        <row r="29964">
          <cell r="B29964" t="str">
            <v>0001</v>
          </cell>
        </row>
        <row r="29965">
          <cell r="B29965" t="str">
            <v>0001</v>
          </cell>
        </row>
        <row r="29966">
          <cell r="B29966" t="str">
            <v>0001</v>
          </cell>
        </row>
        <row r="29967">
          <cell r="B29967" t="str">
            <v>0001</v>
          </cell>
        </row>
        <row r="29968">
          <cell r="B29968" t="str">
            <v>0001</v>
          </cell>
        </row>
        <row r="29969">
          <cell r="B29969" t="str">
            <v>0001</v>
          </cell>
        </row>
        <row r="29970">
          <cell r="B29970" t="str">
            <v>0001</v>
          </cell>
        </row>
        <row r="29971">
          <cell r="B29971" t="str">
            <v>0001</v>
          </cell>
        </row>
        <row r="29972">
          <cell r="B29972" t="str">
            <v>0001</v>
          </cell>
        </row>
        <row r="29973">
          <cell r="B29973" t="str">
            <v>0001</v>
          </cell>
        </row>
        <row r="29974">
          <cell r="B29974" t="str">
            <v>0001</v>
          </cell>
        </row>
        <row r="29975">
          <cell r="B29975" t="str">
            <v>0001</v>
          </cell>
        </row>
        <row r="29976">
          <cell r="B29976" t="str">
            <v>0001</v>
          </cell>
        </row>
        <row r="29977">
          <cell r="B29977" t="str">
            <v>0001</v>
          </cell>
        </row>
        <row r="29978">
          <cell r="B29978" t="str">
            <v>0001</v>
          </cell>
        </row>
        <row r="29979">
          <cell r="B29979" t="str">
            <v>0001</v>
          </cell>
        </row>
        <row r="29980">
          <cell r="B29980" t="str">
            <v>0001</v>
          </cell>
        </row>
        <row r="29981">
          <cell r="B29981" t="str">
            <v>0001</v>
          </cell>
        </row>
        <row r="29982">
          <cell r="B29982" t="str">
            <v>0001</v>
          </cell>
        </row>
        <row r="29983">
          <cell r="B29983" t="str">
            <v>0001</v>
          </cell>
        </row>
        <row r="29984">
          <cell r="B29984" t="str">
            <v>0001</v>
          </cell>
        </row>
        <row r="29985">
          <cell r="B29985" t="str">
            <v>0001</v>
          </cell>
        </row>
        <row r="29986">
          <cell r="B29986" t="str">
            <v>0001</v>
          </cell>
        </row>
        <row r="29987">
          <cell r="B29987" t="str">
            <v>0001</v>
          </cell>
        </row>
        <row r="29988">
          <cell r="B29988" t="str">
            <v>0001</v>
          </cell>
        </row>
        <row r="29989">
          <cell r="B29989" t="str">
            <v>0001</v>
          </cell>
        </row>
        <row r="29990">
          <cell r="B29990" t="str">
            <v>0001</v>
          </cell>
        </row>
        <row r="29991">
          <cell r="B29991" t="str">
            <v>0001</v>
          </cell>
        </row>
        <row r="29992">
          <cell r="B29992" t="str">
            <v>0001</v>
          </cell>
        </row>
        <row r="29993">
          <cell r="B29993" t="str">
            <v>0001</v>
          </cell>
        </row>
        <row r="29994">
          <cell r="B29994" t="str">
            <v>0001</v>
          </cell>
        </row>
        <row r="29995">
          <cell r="B29995" t="str">
            <v>0001</v>
          </cell>
        </row>
        <row r="29996">
          <cell r="B29996" t="str">
            <v>0001</v>
          </cell>
        </row>
        <row r="29997">
          <cell r="B29997" t="str">
            <v>0001</v>
          </cell>
        </row>
        <row r="29998">
          <cell r="B29998" t="str">
            <v>0001</v>
          </cell>
        </row>
        <row r="29999">
          <cell r="B29999" t="str">
            <v>0001</v>
          </cell>
        </row>
        <row r="30000">
          <cell r="B30000" t="str">
            <v>0001</v>
          </cell>
        </row>
        <row r="30001">
          <cell r="B30001" t="str">
            <v>0001</v>
          </cell>
        </row>
        <row r="30002">
          <cell r="B30002" t="str">
            <v>0001</v>
          </cell>
        </row>
        <row r="30003">
          <cell r="B30003" t="str">
            <v>0001</v>
          </cell>
        </row>
        <row r="30004">
          <cell r="B30004" t="str">
            <v>0001</v>
          </cell>
        </row>
        <row r="30005">
          <cell r="B30005" t="str">
            <v>0001</v>
          </cell>
        </row>
        <row r="30006">
          <cell r="B30006" t="str">
            <v>0001</v>
          </cell>
        </row>
        <row r="30007">
          <cell r="B30007" t="str">
            <v>0001</v>
          </cell>
        </row>
        <row r="30008">
          <cell r="B30008" t="str">
            <v>0001</v>
          </cell>
        </row>
        <row r="30009">
          <cell r="B30009" t="str">
            <v>0001</v>
          </cell>
        </row>
        <row r="30010">
          <cell r="B30010" t="str">
            <v>0001</v>
          </cell>
        </row>
        <row r="30011">
          <cell r="B30011" t="str">
            <v>0001</v>
          </cell>
        </row>
        <row r="30012">
          <cell r="B30012" t="str">
            <v>0001</v>
          </cell>
        </row>
        <row r="30013">
          <cell r="B30013" t="str">
            <v>0001</v>
          </cell>
        </row>
        <row r="30014">
          <cell r="B30014" t="str">
            <v>0001</v>
          </cell>
        </row>
        <row r="30015">
          <cell r="B30015" t="str">
            <v>0001</v>
          </cell>
        </row>
        <row r="30016">
          <cell r="B30016" t="str">
            <v>0001</v>
          </cell>
        </row>
        <row r="30017">
          <cell r="B30017" t="str">
            <v>0001</v>
          </cell>
        </row>
        <row r="30018">
          <cell r="B30018" t="str">
            <v>0001</v>
          </cell>
        </row>
        <row r="30019">
          <cell r="B30019" t="str">
            <v>0001</v>
          </cell>
        </row>
        <row r="30020">
          <cell r="B30020" t="str">
            <v>0001</v>
          </cell>
        </row>
        <row r="30021">
          <cell r="B30021" t="str">
            <v>0001</v>
          </cell>
        </row>
        <row r="30022">
          <cell r="B30022" t="str">
            <v>0001</v>
          </cell>
        </row>
        <row r="30023">
          <cell r="B30023" t="str">
            <v>0001</v>
          </cell>
        </row>
        <row r="30024">
          <cell r="B30024" t="str">
            <v>0001</v>
          </cell>
        </row>
        <row r="30025">
          <cell r="B30025" t="str">
            <v>0001</v>
          </cell>
        </row>
        <row r="30026">
          <cell r="B30026" t="str">
            <v>0001</v>
          </cell>
        </row>
        <row r="30027">
          <cell r="B30027" t="str">
            <v>0001</v>
          </cell>
        </row>
        <row r="30028">
          <cell r="B30028" t="str">
            <v>0001</v>
          </cell>
        </row>
        <row r="30029">
          <cell r="B30029" t="str">
            <v>0001</v>
          </cell>
        </row>
        <row r="30030">
          <cell r="B30030" t="str">
            <v>0001</v>
          </cell>
        </row>
        <row r="30031">
          <cell r="B30031" t="str">
            <v>0001</v>
          </cell>
        </row>
        <row r="30032">
          <cell r="B30032" t="str">
            <v>0001</v>
          </cell>
        </row>
        <row r="30033">
          <cell r="B30033" t="str">
            <v>0001</v>
          </cell>
        </row>
        <row r="30034">
          <cell r="B30034" t="str">
            <v>0001</v>
          </cell>
        </row>
        <row r="30035">
          <cell r="B30035" t="str">
            <v>0001</v>
          </cell>
        </row>
        <row r="30036">
          <cell r="B30036" t="str">
            <v>0001</v>
          </cell>
        </row>
        <row r="30037">
          <cell r="B30037" t="str">
            <v>0001</v>
          </cell>
        </row>
        <row r="30038">
          <cell r="B30038" t="str">
            <v>0001</v>
          </cell>
        </row>
        <row r="30039">
          <cell r="B30039" t="str">
            <v>0001</v>
          </cell>
        </row>
        <row r="30040">
          <cell r="B30040" t="str">
            <v>0001</v>
          </cell>
        </row>
        <row r="30041">
          <cell r="B30041" t="str">
            <v>0001</v>
          </cell>
        </row>
        <row r="30042">
          <cell r="B30042" t="str">
            <v>0001</v>
          </cell>
        </row>
        <row r="30043">
          <cell r="B30043" t="str">
            <v>0001</v>
          </cell>
        </row>
        <row r="30044">
          <cell r="B30044" t="str">
            <v>0001</v>
          </cell>
        </row>
        <row r="30045">
          <cell r="B30045" t="str">
            <v>0001</v>
          </cell>
        </row>
        <row r="30046">
          <cell r="B30046" t="str">
            <v>0001</v>
          </cell>
        </row>
        <row r="30047">
          <cell r="B30047" t="str">
            <v>0001</v>
          </cell>
        </row>
        <row r="30048">
          <cell r="B30048" t="str">
            <v>0001</v>
          </cell>
        </row>
        <row r="30049">
          <cell r="B30049" t="str">
            <v>0001</v>
          </cell>
        </row>
        <row r="30050">
          <cell r="B30050" t="str">
            <v>0001</v>
          </cell>
        </row>
        <row r="30051">
          <cell r="B30051" t="str">
            <v>0001</v>
          </cell>
        </row>
        <row r="30052">
          <cell r="B30052" t="str">
            <v>0001</v>
          </cell>
        </row>
        <row r="30053">
          <cell r="B30053" t="str">
            <v>0001</v>
          </cell>
        </row>
        <row r="30054">
          <cell r="B30054" t="str">
            <v>0001</v>
          </cell>
        </row>
        <row r="30055">
          <cell r="B30055" t="str">
            <v>0001</v>
          </cell>
        </row>
        <row r="30056">
          <cell r="B30056" t="str">
            <v>0001</v>
          </cell>
        </row>
        <row r="30057">
          <cell r="B30057" t="str">
            <v>0001</v>
          </cell>
        </row>
        <row r="30058">
          <cell r="B30058" t="str">
            <v>0001</v>
          </cell>
        </row>
        <row r="30059">
          <cell r="B30059" t="str">
            <v>0001</v>
          </cell>
        </row>
        <row r="30060">
          <cell r="B30060" t="str">
            <v>0001</v>
          </cell>
        </row>
        <row r="30061">
          <cell r="B30061" t="str">
            <v>0001</v>
          </cell>
        </row>
        <row r="30062">
          <cell r="B30062" t="str">
            <v>0001</v>
          </cell>
        </row>
        <row r="30063">
          <cell r="B30063" t="str">
            <v>0001</v>
          </cell>
        </row>
        <row r="30064">
          <cell r="B30064" t="str">
            <v>0001</v>
          </cell>
        </row>
        <row r="30065">
          <cell r="B30065" t="str">
            <v>0001</v>
          </cell>
        </row>
        <row r="30066">
          <cell r="B30066" t="str">
            <v>0001</v>
          </cell>
        </row>
        <row r="30067">
          <cell r="B30067" t="str">
            <v>0001</v>
          </cell>
        </row>
        <row r="30068">
          <cell r="B30068" t="str">
            <v>0001</v>
          </cell>
        </row>
        <row r="30069">
          <cell r="B30069" t="str">
            <v>0001</v>
          </cell>
        </row>
        <row r="30070">
          <cell r="B30070" t="str">
            <v>0001</v>
          </cell>
        </row>
        <row r="30071">
          <cell r="B30071" t="str">
            <v>0001</v>
          </cell>
        </row>
        <row r="30072">
          <cell r="B30072" t="str">
            <v>0001</v>
          </cell>
        </row>
        <row r="30073">
          <cell r="B30073" t="str">
            <v>0001</v>
          </cell>
        </row>
        <row r="30074">
          <cell r="B30074" t="str">
            <v>0001</v>
          </cell>
        </row>
        <row r="30075">
          <cell r="B30075" t="str">
            <v>0001</v>
          </cell>
        </row>
        <row r="30076">
          <cell r="B30076" t="str">
            <v>0001</v>
          </cell>
        </row>
        <row r="30077">
          <cell r="B30077" t="str">
            <v>0001</v>
          </cell>
        </row>
        <row r="30078">
          <cell r="B30078" t="str">
            <v>0001</v>
          </cell>
        </row>
        <row r="30079">
          <cell r="B30079" t="str">
            <v>0001</v>
          </cell>
        </row>
        <row r="30080">
          <cell r="B30080" t="str">
            <v>0001</v>
          </cell>
        </row>
        <row r="30081">
          <cell r="B30081" t="str">
            <v>0001</v>
          </cell>
        </row>
        <row r="30082">
          <cell r="B30082" t="str">
            <v>0001</v>
          </cell>
        </row>
        <row r="30083">
          <cell r="B30083" t="str">
            <v>0001</v>
          </cell>
        </row>
        <row r="30084">
          <cell r="B30084" t="str">
            <v>0001</v>
          </cell>
        </row>
        <row r="30085">
          <cell r="B30085" t="str">
            <v>0001</v>
          </cell>
        </row>
        <row r="30086">
          <cell r="B30086" t="str">
            <v>0001</v>
          </cell>
        </row>
        <row r="30087">
          <cell r="B30087" t="str">
            <v>0001</v>
          </cell>
        </row>
        <row r="30088">
          <cell r="B30088" t="str">
            <v>0001</v>
          </cell>
        </row>
        <row r="30089">
          <cell r="B30089" t="str">
            <v>0001</v>
          </cell>
        </row>
        <row r="30090">
          <cell r="B30090" t="str">
            <v>0001</v>
          </cell>
        </row>
        <row r="30091">
          <cell r="B30091" t="str">
            <v>0001</v>
          </cell>
        </row>
        <row r="30092">
          <cell r="B30092" t="str">
            <v>0001</v>
          </cell>
        </row>
        <row r="30093">
          <cell r="B30093" t="str">
            <v>0001</v>
          </cell>
        </row>
        <row r="30094">
          <cell r="B30094" t="str">
            <v>0001</v>
          </cell>
        </row>
        <row r="30095">
          <cell r="B30095" t="str">
            <v>0001</v>
          </cell>
        </row>
        <row r="30096">
          <cell r="B30096" t="str">
            <v>0001</v>
          </cell>
        </row>
        <row r="30097">
          <cell r="B30097" t="str">
            <v>0001</v>
          </cell>
        </row>
        <row r="30098">
          <cell r="B30098" t="str">
            <v>0001</v>
          </cell>
        </row>
        <row r="30099">
          <cell r="B30099" t="str">
            <v>0001</v>
          </cell>
        </row>
        <row r="30100">
          <cell r="B30100" t="str">
            <v>0001</v>
          </cell>
        </row>
        <row r="30101">
          <cell r="B30101" t="str">
            <v>0001</v>
          </cell>
        </row>
        <row r="30102">
          <cell r="B30102" t="str">
            <v>0001</v>
          </cell>
        </row>
        <row r="30103">
          <cell r="B30103" t="str">
            <v>0001</v>
          </cell>
        </row>
        <row r="30104">
          <cell r="B30104" t="str">
            <v>0001</v>
          </cell>
        </row>
        <row r="30105">
          <cell r="B30105" t="str">
            <v>0001</v>
          </cell>
        </row>
        <row r="30106">
          <cell r="B30106" t="str">
            <v>0001</v>
          </cell>
        </row>
        <row r="30107">
          <cell r="B30107" t="str">
            <v>0001</v>
          </cell>
        </row>
        <row r="30108">
          <cell r="B30108" t="str">
            <v>0001</v>
          </cell>
        </row>
        <row r="30109">
          <cell r="B30109" t="str">
            <v>0001</v>
          </cell>
        </row>
        <row r="30110">
          <cell r="B30110" t="str">
            <v>0001</v>
          </cell>
        </row>
        <row r="30111">
          <cell r="B30111" t="str">
            <v>0001</v>
          </cell>
        </row>
        <row r="30112">
          <cell r="B30112" t="str">
            <v>0001</v>
          </cell>
        </row>
        <row r="30113">
          <cell r="B30113" t="str">
            <v>0001</v>
          </cell>
        </row>
        <row r="30114">
          <cell r="B30114" t="str">
            <v>0001</v>
          </cell>
        </row>
        <row r="30115">
          <cell r="B30115" t="str">
            <v>0001</v>
          </cell>
        </row>
        <row r="30116">
          <cell r="B30116" t="str">
            <v>0001</v>
          </cell>
        </row>
        <row r="30117">
          <cell r="B30117" t="str">
            <v>0001</v>
          </cell>
        </row>
        <row r="30118">
          <cell r="B30118" t="str">
            <v>0001</v>
          </cell>
        </row>
        <row r="30119">
          <cell r="B30119" t="str">
            <v>0001</v>
          </cell>
        </row>
        <row r="30120">
          <cell r="B30120" t="str">
            <v>0001</v>
          </cell>
        </row>
        <row r="30121">
          <cell r="B30121" t="str">
            <v>0001</v>
          </cell>
        </row>
        <row r="30122">
          <cell r="B30122" t="str">
            <v>0001</v>
          </cell>
        </row>
        <row r="30123">
          <cell r="B30123" t="str">
            <v>0001</v>
          </cell>
        </row>
        <row r="30124">
          <cell r="B30124" t="str">
            <v>0001</v>
          </cell>
        </row>
        <row r="30125">
          <cell r="B30125" t="str">
            <v>0001</v>
          </cell>
        </row>
        <row r="30126">
          <cell r="B30126" t="str">
            <v>0001</v>
          </cell>
        </row>
        <row r="30127">
          <cell r="B30127" t="str">
            <v>0001</v>
          </cell>
        </row>
        <row r="30128">
          <cell r="B30128" t="str">
            <v>0001</v>
          </cell>
        </row>
        <row r="30129">
          <cell r="B30129" t="str">
            <v>0001</v>
          </cell>
        </row>
        <row r="30130">
          <cell r="B30130" t="str">
            <v>0001</v>
          </cell>
        </row>
        <row r="30131">
          <cell r="B30131" t="str">
            <v>0001</v>
          </cell>
        </row>
        <row r="30132">
          <cell r="B30132" t="str">
            <v>0001</v>
          </cell>
        </row>
        <row r="30133">
          <cell r="B30133" t="str">
            <v>0001</v>
          </cell>
        </row>
        <row r="30134">
          <cell r="B30134" t="str">
            <v>0001</v>
          </cell>
        </row>
        <row r="30135">
          <cell r="B30135" t="str">
            <v>0001</v>
          </cell>
        </row>
        <row r="30136">
          <cell r="B30136" t="str">
            <v>0001</v>
          </cell>
        </row>
        <row r="30137">
          <cell r="B30137" t="str">
            <v>0001</v>
          </cell>
        </row>
        <row r="30138">
          <cell r="B30138" t="str">
            <v>0001</v>
          </cell>
        </row>
        <row r="30139">
          <cell r="B30139" t="str">
            <v>0001</v>
          </cell>
        </row>
        <row r="30140">
          <cell r="B30140" t="str">
            <v>0001</v>
          </cell>
        </row>
        <row r="30141">
          <cell r="B30141" t="str">
            <v>0001</v>
          </cell>
        </row>
        <row r="30142">
          <cell r="B30142" t="str">
            <v>0001</v>
          </cell>
        </row>
        <row r="30143">
          <cell r="B30143" t="str">
            <v>0001</v>
          </cell>
        </row>
        <row r="30144">
          <cell r="B30144" t="str">
            <v>0001</v>
          </cell>
        </row>
        <row r="30145">
          <cell r="B30145" t="str">
            <v>0001</v>
          </cell>
        </row>
        <row r="30146">
          <cell r="B30146" t="str">
            <v>0001</v>
          </cell>
        </row>
        <row r="30147">
          <cell r="B30147" t="str">
            <v>0001</v>
          </cell>
        </row>
        <row r="30148">
          <cell r="B30148" t="str">
            <v>0001</v>
          </cell>
        </row>
        <row r="30149">
          <cell r="B30149" t="str">
            <v>0001</v>
          </cell>
        </row>
        <row r="30150">
          <cell r="B30150" t="str">
            <v>0001</v>
          </cell>
        </row>
        <row r="30151">
          <cell r="B30151" t="str">
            <v>0001</v>
          </cell>
        </row>
        <row r="30152">
          <cell r="B30152" t="str">
            <v>0001</v>
          </cell>
        </row>
        <row r="30153">
          <cell r="B30153" t="str">
            <v>0001</v>
          </cell>
        </row>
        <row r="30154">
          <cell r="B30154" t="str">
            <v>0001</v>
          </cell>
        </row>
        <row r="30155">
          <cell r="B30155" t="str">
            <v>0001</v>
          </cell>
        </row>
        <row r="30156">
          <cell r="B30156" t="str">
            <v>0001</v>
          </cell>
        </row>
        <row r="30157">
          <cell r="B30157" t="str">
            <v>0001</v>
          </cell>
        </row>
        <row r="30158">
          <cell r="B30158" t="str">
            <v>0001</v>
          </cell>
        </row>
        <row r="30159">
          <cell r="B30159" t="str">
            <v>0001</v>
          </cell>
        </row>
        <row r="30160">
          <cell r="B30160" t="str">
            <v>0001</v>
          </cell>
        </row>
        <row r="30161">
          <cell r="B30161" t="str">
            <v>0001</v>
          </cell>
        </row>
        <row r="30162">
          <cell r="B30162" t="str">
            <v>0001</v>
          </cell>
        </row>
        <row r="30163">
          <cell r="B30163" t="str">
            <v>0001</v>
          </cell>
        </row>
        <row r="30164">
          <cell r="B30164" t="str">
            <v>0001</v>
          </cell>
        </row>
        <row r="30165">
          <cell r="B30165" t="str">
            <v>0001</v>
          </cell>
        </row>
        <row r="30166">
          <cell r="B30166" t="str">
            <v>0001</v>
          </cell>
        </row>
        <row r="30167">
          <cell r="B30167" t="str">
            <v>0001</v>
          </cell>
        </row>
        <row r="30168">
          <cell r="B30168" t="str">
            <v>0001</v>
          </cell>
        </row>
        <row r="30169">
          <cell r="B30169" t="str">
            <v>0001</v>
          </cell>
        </row>
        <row r="30170">
          <cell r="B30170" t="str">
            <v>0001</v>
          </cell>
        </row>
        <row r="30171">
          <cell r="B30171" t="str">
            <v>0001</v>
          </cell>
        </row>
        <row r="30172">
          <cell r="B30172" t="str">
            <v>0001</v>
          </cell>
        </row>
        <row r="30173">
          <cell r="B30173" t="str">
            <v>0001</v>
          </cell>
        </row>
        <row r="30174">
          <cell r="B30174" t="str">
            <v>0001</v>
          </cell>
        </row>
        <row r="30175">
          <cell r="B30175" t="str">
            <v>0001</v>
          </cell>
        </row>
        <row r="30176">
          <cell r="B30176" t="str">
            <v>0001</v>
          </cell>
        </row>
        <row r="30177">
          <cell r="B30177" t="str">
            <v>0001</v>
          </cell>
        </row>
        <row r="30178">
          <cell r="B30178" t="str">
            <v>0001</v>
          </cell>
        </row>
        <row r="30179">
          <cell r="B30179" t="str">
            <v>0001</v>
          </cell>
        </row>
        <row r="30180">
          <cell r="B30180" t="str">
            <v>0001</v>
          </cell>
        </row>
        <row r="30181">
          <cell r="B30181" t="str">
            <v>0001</v>
          </cell>
        </row>
        <row r="30182">
          <cell r="B30182" t="str">
            <v>0001</v>
          </cell>
        </row>
        <row r="30183">
          <cell r="B30183" t="str">
            <v>0001</v>
          </cell>
        </row>
        <row r="30184">
          <cell r="B30184" t="str">
            <v>0001</v>
          </cell>
        </row>
        <row r="30185">
          <cell r="B30185" t="str">
            <v>0001</v>
          </cell>
        </row>
        <row r="30186">
          <cell r="B30186" t="str">
            <v>0001</v>
          </cell>
        </row>
        <row r="30187">
          <cell r="B30187" t="str">
            <v>0001</v>
          </cell>
        </row>
        <row r="30188">
          <cell r="B30188" t="str">
            <v>0001</v>
          </cell>
        </row>
        <row r="30189">
          <cell r="B30189" t="str">
            <v>0001</v>
          </cell>
        </row>
        <row r="30190">
          <cell r="B30190" t="str">
            <v>0001</v>
          </cell>
        </row>
        <row r="30191">
          <cell r="B30191" t="str">
            <v>0001</v>
          </cell>
        </row>
        <row r="30192">
          <cell r="B30192" t="str">
            <v>0001</v>
          </cell>
        </row>
        <row r="30193">
          <cell r="B30193" t="str">
            <v>0001</v>
          </cell>
        </row>
        <row r="30194">
          <cell r="B30194" t="str">
            <v>0001</v>
          </cell>
        </row>
        <row r="30195">
          <cell r="B30195" t="str">
            <v>0001</v>
          </cell>
        </row>
        <row r="30196">
          <cell r="B30196" t="str">
            <v>0001</v>
          </cell>
        </row>
        <row r="30197">
          <cell r="B30197" t="str">
            <v>0001</v>
          </cell>
        </row>
        <row r="30198">
          <cell r="B30198" t="str">
            <v>0001</v>
          </cell>
        </row>
        <row r="30199">
          <cell r="B30199" t="str">
            <v>0001</v>
          </cell>
        </row>
        <row r="30200">
          <cell r="B30200" t="str">
            <v>0001</v>
          </cell>
        </row>
        <row r="30201">
          <cell r="B30201" t="str">
            <v>0001</v>
          </cell>
        </row>
        <row r="30202">
          <cell r="B30202" t="str">
            <v>0001</v>
          </cell>
        </row>
        <row r="30203">
          <cell r="B30203" t="str">
            <v>0001</v>
          </cell>
        </row>
        <row r="30204">
          <cell r="B30204" t="str">
            <v>0001</v>
          </cell>
        </row>
        <row r="30205">
          <cell r="B30205" t="str">
            <v>0001</v>
          </cell>
        </row>
        <row r="30206">
          <cell r="B30206" t="str">
            <v>0001</v>
          </cell>
        </row>
        <row r="30207">
          <cell r="B30207" t="str">
            <v>0001</v>
          </cell>
        </row>
        <row r="30208">
          <cell r="B30208" t="str">
            <v>0001</v>
          </cell>
        </row>
        <row r="30209">
          <cell r="B30209" t="str">
            <v>0001</v>
          </cell>
        </row>
        <row r="30210">
          <cell r="B30210" t="str">
            <v>0001</v>
          </cell>
        </row>
        <row r="30211">
          <cell r="B30211" t="str">
            <v>0001</v>
          </cell>
        </row>
        <row r="30212">
          <cell r="B30212" t="str">
            <v>0001</v>
          </cell>
        </row>
        <row r="30213">
          <cell r="B30213" t="str">
            <v>0001</v>
          </cell>
        </row>
        <row r="30214">
          <cell r="B30214" t="str">
            <v>0001</v>
          </cell>
        </row>
        <row r="30215">
          <cell r="B30215" t="str">
            <v>0001</v>
          </cell>
        </row>
        <row r="30216">
          <cell r="B30216" t="str">
            <v>0001</v>
          </cell>
        </row>
        <row r="30217">
          <cell r="B30217" t="str">
            <v>0001</v>
          </cell>
        </row>
        <row r="30218">
          <cell r="B30218" t="str">
            <v>0001</v>
          </cell>
        </row>
        <row r="30219">
          <cell r="B30219" t="str">
            <v>0001</v>
          </cell>
        </row>
        <row r="30220">
          <cell r="B30220" t="str">
            <v>0001</v>
          </cell>
        </row>
        <row r="30221">
          <cell r="B30221" t="str">
            <v>0001</v>
          </cell>
        </row>
        <row r="30222">
          <cell r="B30222" t="str">
            <v>0001</v>
          </cell>
        </row>
        <row r="30223">
          <cell r="B30223" t="str">
            <v>0001</v>
          </cell>
        </row>
        <row r="30224">
          <cell r="B30224" t="str">
            <v>0001</v>
          </cell>
        </row>
        <row r="30225">
          <cell r="B30225" t="str">
            <v>0001</v>
          </cell>
        </row>
        <row r="30226">
          <cell r="B30226" t="str">
            <v>0001</v>
          </cell>
        </row>
        <row r="30227">
          <cell r="B30227" t="str">
            <v>0001</v>
          </cell>
        </row>
        <row r="30228">
          <cell r="B30228" t="str">
            <v>0001</v>
          </cell>
        </row>
        <row r="30229">
          <cell r="B30229" t="str">
            <v>0001</v>
          </cell>
        </row>
        <row r="30230">
          <cell r="B30230" t="str">
            <v>0001</v>
          </cell>
        </row>
        <row r="30231">
          <cell r="B30231" t="str">
            <v>0001</v>
          </cell>
        </row>
        <row r="30232">
          <cell r="B30232" t="str">
            <v>0001</v>
          </cell>
        </row>
        <row r="30233">
          <cell r="B30233" t="str">
            <v>0001</v>
          </cell>
        </row>
        <row r="30234">
          <cell r="B30234" t="str">
            <v>0001</v>
          </cell>
        </row>
        <row r="30235">
          <cell r="B30235" t="str">
            <v>0001</v>
          </cell>
        </row>
        <row r="30236">
          <cell r="B30236" t="str">
            <v>0001</v>
          </cell>
        </row>
        <row r="30237">
          <cell r="B30237" t="str">
            <v>0001</v>
          </cell>
        </row>
        <row r="30238">
          <cell r="B30238" t="str">
            <v>0001</v>
          </cell>
        </row>
        <row r="30239">
          <cell r="B30239" t="str">
            <v>0001</v>
          </cell>
        </row>
        <row r="30240">
          <cell r="B30240" t="str">
            <v>0001</v>
          </cell>
        </row>
        <row r="30241">
          <cell r="B30241" t="str">
            <v>0001</v>
          </cell>
        </row>
        <row r="30242">
          <cell r="B30242" t="str">
            <v>0001</v>
          </cell>
        </row>
        <row r="30243">
          <cell r="B30243" t="str">
            <v>0001</v>
          </cell>
        </row>
        <row r="30244">
          <cell r="B30244" t="str">
            <v>0001</v>
          </cell>
        </row>
        <row r="30245">
          <cell r="B30245" t="str">
            <v>0001</v>
          </cell>
        </row>
        <row r="30246">
          <cell r="B30246" t="str">
            <v>0001</v>
          </cell>
        </row>
        <row r="30247">
          <cell r="B30247" t="str">
            <v>0001</v>
          </cell>
        </row>
        <row r="30248">
          <cell r="B30248" t="str">
            <v>0001</v>
          </cell>
        </row>
        <row r="30249">
          <cell r="B30249" t="str">
            <v>0001</v>
          </cell>
        </row>
        <row r="30250">
          <cell r="B30250" t="str">
            <v>0001</v>
          </cell>
        </row>
        <row r="30251">
          <cell r="B30251" t="str">
            <v>0001</v>
          </cell>
        </row>
        <row r="30252">
          <cell r="B30252" t="str">
            <v>0001</v>
          </cell>
        </row>
        <row r="30253">
          <cell r="B30253" t="str">
            <v>0001</v>
          </cell>
        </row>
        <row r="30254">
          <cell r="B30254" t="str">
            <v>0001</v>
          </cell>
        </row>
        <row r="30255">
          <cell r="B30255" t="str">
            <v>0001</v>
          </cell>
        </row>
        <row r="30256">
          <cell r="B30256" t="str">
            <v>0001</v>
          </cell>
        </row>
        <row r="30257">
          <cell r="B30257" t="str">
            <v>0001</v>
          </cell>
        </row>
        <row r="30258">
          <cell r="B30258" t="str">
            <v>0001</v>
          </cell>
        </row>
        <row r="30259">
          <cell r="B30259" t="str">
            <v>0001</v>
          </cell>
        </row>
        <row r="30260">
          <cell r="B30260" t="str">
            <v>0001</v>
          </cell>
        </row>
        <row r="30261">
          <cell r="B30261" t="str">
            <v>0001</v>
          </cell>
        </row>
        <row r="30262">
          <cell r="B30262" t="str">
            <v>0001</v>
          </cell>
        </row>
        <row r="30263">
          <cell r="B30263" t="str">
            <v>0001</v>
          </cell>
        </row>
        <row r="30264">
          <cell r="B30264" t="str">
            <v>0001</v>
          </cell>
        </row>
        <row r="30265">
          <cell r="B30265" t="str">
            <v>0001</v>
          </cell>
        </row>
        <row r="30266">
          <cell r="B30266" t="str">
            <v>0001</v>
          </cell>
        </row>
        <row r="30267">
          <cell r="B30267" t="str">
            <v>0001</v>
          </cell>
        </row>
        <row r="30268">
          <cell r="B30268" t="str">
            <v>0001</v>
          </cell>
        </row>
        <row r="30269">
          <cell r="B30269" t="str">
            <v>0001</v>
          </cell>
        </row>
        <row r="30270">
          <cell r="B30270" t="str">
            <v>0001</v>
          </cell>
        </row>
        <row r="30271">
          <cell r="B30271" t="str">
            <v>0001</v>
          </cell>
        </row>
        <row r="30272">
          <cell r="B30272" t="str">
            <v>0001</v>
          </cell>
        </row>
        <row r="30273">
          <cell r="B30273" t="str">
            <v>0001</v>
          </cell>
        </row>
        <row r="30274">
          <cell r="B30274" t="str">
            <v>0001</v>
          </cell>
        </row>
        <row r="30275">
          <cell r="B30275" t="str">
            <v>0001</v>
          </cell>
        </row>
        <row r="30276">
          <cell r="B30276" t="str">
            <v>0001</v>
          </cell>
        </row>
        <row r="30277">
          <cell r="B30277" t="str">
            <v>0001</v>
          </cell>
        </row>
        <row r="30278">
          <cell r="B30278" t="str">
            <v>0001</v>
          </cell>
        </row>
        <row r="30279">
          <cell r="B30279" t="str">
            <v>0001</v>
          </cell>
        </row>
        <row r="30280">
          <cell r="B30280" t="str">
            <v>0001</v>
          </cell>
        </row>
        <row r="30281">
          <cell r="B30281" t="str">
            <v>0001</v>
          </cell>
        </row>
        <row r="30282">
          <cell r="B30282" t="str">
            <v>0001</v>
          </cell>
        </row>
        <row r="30283">
          <cell r="B30283" t="str">
            <v>0001</v>
          </cell>
        </row>
        <row r="30284">
          <cell r="B30284" t="str">
            <v>0001</v>
          </cell>
        </row>
        <row r="30285">
          <cell r="B30285" t="str">
            <v>0001</v>
          </cell>
        </row>
        <row r="30286">
          <cell r="B30286" t="str">
            <v>0001</v>
          </cell>
        </row>
        <row r="30287">
          <cell r="B30287" t="str">
            <v>0001</v>
          </cell>
        </row>
        <row r="30288">
          <cell r="B30288" t="str">
            <v>0001</v>
          </cell>
        </row>
        <row r="30289">
          <cell r="B30289" t="str">
            <v>0001</v>
          </cell>
        </row>
        <row r="30290">
          <cell r="B30290" t="str">
            <v>0001</v>
          </cell>
        </row>
        <row r="30291">
          <cell r="B30291" t="str">
            <v>0001</v>
          </cell>
        </row>
        <row r="30292">
          <cell r="B30292" t="str">
            <v>0001</v>
          </cell>
        </row>
        <row r="30293">
          <cell r="B30293" t="str">
            <v>0001</v>
          </cell>
        </row>
        <row r="30294">
          <cell r="B30294" t="str">
            <v>0001</v>
          </cell>
        </row>
        <row r="30295">
          <cell r="B30295" t="str">
            <v>0001</v>
          </cell>
        </row>
        <row r="30296">
          <cell r="B30296" t="str">
            <v>0001</v>
          </cell>
        </row>
        <row r="30297">
          <cell r="B30297" t="str">
            <v>0001</v>
          </cell>
        </row>
        <row r="30298">
          <cell r="B30298" t="str">
            <v>0001</v>
          </cell>
        </row>
        <row r="30299">
          <cell r="B30299" t="str">
            <v>0001</v>
          </cell>
        </row>
        <row r="30300">
          <cell r="B30300" t="str">
            <v>0001</v>
          </cell>
        </row>
        <row r="30301">
          <cell r="B30301" t="str">
            <v>0001</v>
          </cell>
        </row>
        <row r="30302">
          <cell r="B30302" t="str">
            <v>0001</v>
          </cell>
        </row>
        <row r="30303">
          <cell r="B30303" t="str">
            <v>0001</v>
          </cell>
        </row>
        <row r="30304">
          <cell r="B30304" t="str">
            <v>0001</v>
          </cell>
        </row>
        <row r="30305">
          <cell r="B30305" t="str">
            <v>0001</v>
          </cell>
        </row>
        <row r="30306">
          <cell r="B30306" t="str">
            <v>0001</v>
          </cell>
        </row>
        <row r="30307">
          <cell r="B30307" t="str">
            <v>0001</v>
          </cell>
        </row>
        <row r="30308">
          <cell r="B30308" t="str">
            <v>0001</v>
          </cell>
        </row>
        <row r="30309">
          <cell r="B30309" t="str">
            <v>0001</v>
          </cell>
        </row>
        <row r="30310">
          <cell r="B30310" t="str">
            <v>0001</v>
          </cell>
        </row>
        <row r="30311">
          <cell r="B30311" t="str">
            <v>0001</v>
          </cell>
        </row>
        <row r="30312">
          <cell r="B30312" t="str">
            <v>0001</v>
          </cell>
        </row>
        <row r="30313">
          <cell r="B30313" t="str">
            <v>0001</v>
          </cell>
        </row>
        <row r="30314">
          <cell r="B30314" t="str">
            <v>0001</v>
          </cell>
        </row>
        <row r="30315">
          <cell r="B30315" t="str">
            <v>0001</v>
          </cell>
        </row>
        <row r="30316">
          <cell r="B30316" t="str">
            <v>0001</v>
          </cell>
        </row>
        <row r="30317">
          <cell r="B30317" t="str">
            <v>0001</v>
          </cell>
        </row>
        <row r="30318">
          <cell r="B30318" t="str">
            <v>0001</v>
          </cell>
        </row>
        <row r="30319">
          <cell r="B30319" t="str">
            <v>0001</v>
          </cell>
        </row>
        <row r="30320">
          <cell r="B30320" t="str">
            <v>0001</v>
          </cell>
        </row>
        <row r="30321">
          <cell r="B30321" t="str">
            <v>0001</v>
          </cell>
        </row>
        <row r="30322">
          <cell r="B30322" t="str">
            <v>0001</v>
          </cell>
        </row>
        <row r="30323">
          <cell r="B30323" t="str">
            <v>0001</v>
          </cell>
        </row>
        <row r="30324">
          <cell r="B30324" t="str">
            <v>0001</v>
          </cell>
        </row>
        <row r="30325">
          <cell r="B30325" t="str">
            <v>0001</v>
          </cell>
        </row>
        <row r="30326">
          <cell r="B30326" t="str">
            <v>0001</v>
          </cell>
        </row>
        <row r="30327">
          <cell r="B30327" t="str">
            <v>0001</v>
          </cell>
        </row>
        <row r="30328">
          <cell r="B30328" t="str">
            <v>0001</v>
          </cell>
        </row>
        <row r="30329">
          <cell r="B30329" t="str">
            <v>0001</v>
          </cell>
        </row>
        <row r="30330">
          <cell r="B30330" t="str">
            <v>0001</v>
          </cell>
        </row>
        <row r="30331">
          <cell r="B30331" t="str">
            <v>0001</v>
          </cell>
        </row>
        <row r="30332">
          <cell r="B30332" t="str">
            <v>0001</v>
          </cell>
        </row>
        <row r="30333">
          <cell r="B30333" t="str">
            <v>0001</v>
          </cell>
        </row>
        <row r="30334">
          <cell r="B30334" t="str">
            <v>0001</v>
          </cell>
        </row>
        <row r="30335">
          <cell r="B30335" t="str">
            <v>0001</v>
          </cell>
        </row>
        <row r="30336">
          <cell r="B30336" t="str">
            <v>0001</v>
          </cell>
        </row>
        <row r="30337">
          <cell r="B30337" t="str">
            <v>0001</v>
          </cell>
        </row>
        <row r="30338">
          <cell r="B30338" t="str">
            <v>0001</v>
          </cell>
        </row>
        <row r="30339">
          <cell r="B30339" t="str">
            <v>0001</v>
          </cell>
        </row>
        <row r="30340">
          <cell r="B30340" t="str">
            <v>0001</v>
          </cell>
        </row>
        <row r="30341">
          <cell r="B30341" t="str">
            <v>0001</v>
          </cell>
        </row>
        <row r="30342">
          <cell r="B30342" t="str">
            <v>0001</v>
          </cell>
        </row>
        <row r="30343">
          <cell r="B30343" t="str">
            <v>0001</v>
          </cell>
        </row>
        <row r="30344">
          <cell r="B30344" t="str">
            <v>0001</v>
          </cell>
        </row>
        <row r="30345">
          <cell r="B30345" t="str">
            <v>0001</v>
          </cell>
        </row>
        <row r="30346">
          <cell r="B30346" t="str">
            <v>0001</v>
          </cell>
        </row>
        <row r="30347">
          <cell r="B30347" t="str">
            <v>0001</v>
          </cell>
        </row>
        <row r="30348">
          <cell r="B30348" t="str">
            <v>0001</v>
          </cell>
        </row>
        <row r="30349">
          <cell r="B30349" t="str">
            <v>0001</v>
          </cell>
        </row>
        <row r="30350">
          <cell r="B30350" t="str">
            <v>0001</v>
          </cell>
        </row>
        <row r="30351">
          <cell r="B30351" t="str">
            <v>0001</v>
          </cell>
        </row>
        <row r="30352">
          <cell r="B30352" t="str">
            <v>0001</v>
          </cell>
        </row>
        <row r="30353">
          <cell r="B30353" t="str">
            <v>0001</v>
          </cell>
        </row>
        <row r="30354">
          <cell r="B30354" t="str">
            <v>0001</v>
          </cell>
        </row>
        <row r="30355">
          <cell r="B30355" t="str">
            <v>0001</v>
          </cell>
        </row>
        <row r="30356">
          <cell r="B30356" t="str">
            <v>0001</v>
          </cell>
        </row>
        <row r="30357">
          <cell r="B30357" t="str">
            <v>0001</v>
          </cell>
        </row>
        <row r="30358">
          <cell r="B30358" t="str">
            <v>0001</v>
          </cell>
        </row>
        <row r="30359">
          <cell r="B30359" t="str">
            <v>0001</v>
          </cell>
        </row>
        <row r="30360">
          <cell r="B30360" t="str">
            <v>0001</v>
          </cell>
        </row>
        <row r="30361">
          <cell r="B30361" t="str">
            <v>0001</v>
          </cell>
        </row>
        <row r="30362">
          <cell r="B30362" t="str">
            <v>0001</v>
          </cell>
        </row>
        <row r="30363">
          <cell r="B30363" t="str">
            <v>0001</v>
          </cell>
        </row>
        <row r="30364">
          <cell r="B30364" t="str">
            <v>0001</v>
          </cell>
        </row>
        <row r="30365">
          <cell r="B30365" t="str">
            <v>0001</v>
          </cell>
        </row>
        <row r="30366">
          <cell r="B30366" t="str">
            <v>0001</v>
          </cell>
        </row>
        <row r="30367">
          <cell r="B30367" t="str">
            <v>0001</v>
          </cell>
        </row>
        <row r="30368">
          <cell r="B30368" t="str">
            <v>0001</v>
          </cell>
        </row>
        <row r="30369">
          <cell r="B30369" t="str">
            <v>0001</v>
          </cell>
        </row>
        <row r="30370">
          <cell r="B30370" t="str">
            <v>0001</v>
          </cell>
        </row>
        <row r="30371">
          <cell r="B30371" t="str">
            <v>0001</v>
          </cell>
        </row>
        <row r="30372">
          <cell r="B30372" t="str">
            <v>0001</v>
          </cell>
        </row>
        <row r="30373">
          <cell r="B30373" t="str">
            <v>0001</v>
          </cell>
        </row>
        <row r="30374">
          <cell r="B30374" t="str">
            <v>0001</v>
          </cell>
        </row>
        <row r="30375">
          <cell r="B30375" t="str">
            <v>0001</v>
          </cell>
        </row>
        <row r="30376">
          <cell r="B30376" t="str">
            <v>0001</v>
          </cell>
        </row>
        <row r="30377">
          <cell r="B30377" t="str">
            <v>0001</v>
          </cell>
        </row>
        <row r="30378">
          <cell r="B30378" t="str">
            <v>0001</v>
          </cell>
        </row>
        <row r="30379">
          <cell r="B30379" t="str">
            <v>0001</v>
          </cell>
        </row>
        <row r="30380">
          <cell r="B30380" t="str">
            <v>0001</v>
          </cell>
        </row>
        <row r="30381">
          <cell r="B30381" t="str">
            <v>0001</v>
          </cell>
        </row>
        <row r="30382">
          <cell r="B30382" t="str">
            <v>0001</v>
          </cell>
        </row>
        <row r="30383">
          <cell r="B30383" t="str">
            <v>0001</v>
          </cell>
        </row>
        <row r="30384">
          <cell r="B30384" t="str">
            <v>0001</v>
          </cell>
        </row>
        <row r="30385">
          <cell r="B30385" t="str">
            <v>0001</v>
          </cell>
        </row>
        <row r="30386">
          <cell r="B30386" t="str">
            <v>0001</v>
          </cell>
        </row>
        <row r="30387">
          <cell r="B30387" t="str">
            <v>0001</v>
          </cell>
        </row>
        <row r="30388">
          <cell r="B30388" t="str">
            <v>0001</v>
          </cell>
        </row>
        <row r="30389">
          <cell r="B30389" t="str">
            <v>0001</v>
          </cell>
        </row>
        <row r="30390">
          <cell r="B30390" t="str">
            <v>0001</v>
          </cell>
        </row>
        <row r="30391">
          <cell r="B30391" t="str">
            <v>0001</v>
          </cell>
        </row>
        <row r="30392">
          <cell r="B30392" t="str">
            <v>0001</v>
          </cell>
        </row>
        <row r="30393">
          <cell r="B30393" t="str">
            <v>0001</v>
          </cell>
        </row>
        <row r="30394">
          <cell r="B30394" t="str">
            <v>0001</v>
          </cell>
        </row>
        <row r="30395">
          <cell r="B30395" t="str">
            <v>0001</v>
          </cell>
        </row>
        <row r="30396">
          <cell r="B30396" t="str">
            <v>0001</v>
          </cell>
        </row>
        <row r="30397">
          <cell r="B30397" t="str">
            <v>0001</v>
          </cell>
        </row>
        <row r="30398">
          <cell r="B30398" t="str">
            <v>0001</v>
          </cell>
        </row>
        <row r="30399">
          <cell r="B30399" t="str">
            <v>0001</v>
          </cell>
        </row>
        <row r="30400">
          <cell r="B30400" t="str">
            <v>0001</v>
          </cell>
        </row>
        <row r="30401">
          <cell r="B30401" t="str">
            <v>0001</v>
          </cell>
        </row>
        <row r="30402">
          <cell r="B30402" t="str">
            <v>0001</v>
          </cell>
        </row>
        <row r="30403">
          <cell r="B30403" t="str">
            <v>0001</v>
          </cell>
        </row>
        <row r="30404">
          <cell r="B30404" t="str">
            <v>0001</v>
          </cell>
        </row>
        <row r="30405">
          <cell r="B30405" t="str">
            <v>0001</v>
          </cell>
        </row>
        <row r="30406">
          <cell r="B30406" t="str">
            <v>0001</v>
          </cell>
        </row>
        <row r="30407">
          <cell r="B30407" t="str">
            <v>0001</v>
          </cell>
        </row>
        <row r="30408">
          <cell r="B30408" t="str">
            <v>0001</v>
          </cell>
        </row>
        <row r="30409">
          <cell r="B30409" t="str">
            <v>0001</v>
          </cell>
        </row>
        <row r="30410">
          <cell r="B30410" t="str">
            <v>0001</v>
          </cell>
        </row>
        <row r="30411">
          <cell r="B30411" t="str">
            <v>0001</v>
          </cell>
        </row>
        <row r="30412">
          <cell r="B30412" t="str">
            <v>0001</v>
          </cell>
        </row>
        <row r="30413">
          <cell r="B30413" t="str">
            <v>0001</v>
          </cell>
        </row>
        <row r="30414">
          <cell r="B30414" t="str">
            <v>0001</v>
          </cell>
        </row>
        <row r="30415">
          <cell r="B30415" t="str">
            <v>0001</v>
          </cell>
        </row>
        <row r="30416">
          <cell r="B30416" t="str">
            <v>0001</v>
          </cell>
        </row>
        <row r="30417">
          <cell r="B30417" t="str">
            <v>0001</v>
          </cell>
        </row>
        <row r="30418">
          <cell r="B30418" t="str">
            <v>0001</v>
          </cell>
        </row>
        <row r="30419">
          <cell r="B30419" t="str">
            <v>0001</v>
          </cell>
        </row>
        <row r="30420">
          <cell r="B30420" t="str">
            <v>0001</v>
          </cell>
        </row>
        <row r="30421">
          <cell r="B30421" t="str">
            <v>0001</v>
          </cell>
        </row>
        <row r="30422">
          <cell r="B30422" t="str">
            <v>0001</v>
          </cell>
        </row>
        <row r="30423">
          <cell r="B30423" t="str">
            <v>0001</v>
          </cell>
        </row>
        <row r="30424">
          <cell r="B30424" t="str">
            <v>0001</v>
          </cell>
        </row>
        <row r="30425">
          <cell r="B30425" t="str">
            <v>0001</v>
          </cell>
        </row>
        <row r="30426">
          <cell r="B30426" t="str">
            <v>0001</v>
          </cell>
        </row>
        <row r="30427">
          <cell r="B30427" t="str">
            <v>0001</v>
          </cell>
        </row>
        <row r="30428">
          <cell r="B30428" t="str">
            <v>0001</v>
          </cell>
        </row>
        <row r="30429">
          <cell r="B30429" t="str">
            <v>0001</v>
          </cell>
        </row>
        <row r="30430">
          <cell r="B30430" t="str">
            <v>0001</v>
          </cell>
        </row>
        <row r="30431">
          <cell r="B30431" t="str">
            <v>0001</v>
          </cell>
        </row>
        <row r="30432">
          <cell r="B30432" t="str">
            <v>0001</v>
          </cell>
        </row>
        <row r="30433">
          <cell r="B30433" t="str">
            <v>0001</v>
          </cell>
        </row>
        <row r="30434">
          <cell r="B30434" t="str">
            <v>0001</v>
          </cell>
        </row>
        <row r="30435">
          <cell r="B30435" t="str">
            <v>0001</v>
          </cell>
        </row>
        <row r="30436">
          <cell r="B30436" t="str">
            <v>0001</v>
          </cell>
        </row>
        <row r="30437">
          <cell r="B30437" t="str">
            <v>0001</v>
          </cell>
        </row>
        <row r="30438">
          <cell r="B30438" t="str">
            <v>0001</v>
          </cell>
        </row>
        <row r="30439">
          <cell r="B30439" t="str">
            <v>0001</v>
          </cell>
        </row>
        <row r="30440">
          <cell r="B30440" t="str">
            <v>0001</v>
          </cell>
        </row>
        <row r="30441">
          <cell r="B30441" t="str">
            <v>0001</v>
          </cell>
        </row>
        <row r="30442">
          <cell r="B30442" t="str">
            <v>0001</v>
          </cell>
        </row>
        <row r="30443">
          <cell r="B30443" t="str">
            <v>0001</v>
          </cell>
        </row>
        <row r="30444">
          <cell r="B30444" t="str">
            <v>0001</v>
          </cell>
        </row>
        <row r="30445">
          <cell r="B30445" t="str">
            <v>0001</v>
          </cell>
        </row>
        <row r="30446">
          <cell r="B30446" t="str">
            <v>0001</v>
          </cell>
        </row>
        <row r="30447">
          <cell r="B30447" t="str">
            <v>0001</v>
          </cell>
        </row>
        <row r="30448">
          <cell r="B30448" t="str">
            <v>0001</v>
          </cell>
        </row>
        <row r="30449">
          <cell r="B30449" t="str">
            <v>0001</v>
          </cell>
        </row>
        <row r="30450">
          <cell r="B30450" t="str">
            <v>0001</v>
          </cell>
        </row>
        <row r="30451">
          <cell r="B30451" t="str">
            <v>0001</v>
          </cell>
        </row>
        <row r="30452">
          <cell r="B30452" t="str">
            <v>0001</v>
          </cell>
        </row>
        <row r="30453">
          <cell r="B30453" t="str">
            <v>0001</v>
          </cell>
        </row>
        <row r="30454">
          <cell r="B30454" t="str">
            <v>0001</v>
          </cell>
        </row>
        <row r="30455">
          <cell r="B30455" t="str">
            <v>0001</v>
          </cell>
        </row>
        <row r="30456">
          <cell r="B30456" t="str">
            <v>0001</v>
          </cell>
        </row>
        <row r="30457">
          <cell r="B30457" t="str">
            <v>0001</v>
          </cell>
        </row>
        <row r="30458">
          <cell r="B30458" t="str">
            <v>0001</v>
          </cell>
        </row>
        <row r="30459">
          <cell r="B30459" t="str">
            <v>0001</v>
          </cell>
        </row>
        <row r="30460">
          <cell r="B30460" t="str">
            <v>0001</v>
          </cell>
        </row>
        <row r="30461">
          <cell r="B30461" t="str">
            <v>0001</v>
          </cell>
        </row>
        <row r="30462">
          <cell r="B30462" t="str">
            <v>0001</v>
          </cell>
        </row>
        <row r="30463">
          <cell r="B30463" t="str">
            <v>0001</v>
          </cell>
        </row>
        <row r="30464">
          <cell r="B30464" t="str">
            <v>0001</v>
          </cell>
        </row>
        <row r="30465">
          <cell r="B30465" t="str">
            <v>0001</v>
          </cell>
        </row>
        <row r="30466">
          <cell r="B30466" t="str">
            <v>0001</v>
          </cell>
        </row>
        <row r="30467">
          <cell r="B30467" t="str">
            <v>0001</v>
          </cell>
        </row>
        <row r="30468">
          <cell r="B30468" t="str">
            <v>0001</v>
          </cell>
        </row>
        <row r="30469">
          <cell r="B30469" t="str">
            <v>0001</v>
          </cell>
        </row>
        <row r="30470">
          <cell r="B30470" t="str">
            <v>0001</v>
          </cell>
        </row>
        <row r="30471">
          <cell r="B30471" t="str">
            <v>0001</v>
          </cell>
        </row>
        <row r="30472">
          <cell r="B30472" t="str">
            <v>0001</v>
          </cell>
        </row>
        <row r="30473">
          <cell r="B30473" t="str">
            <v>0001</v>
          </cell>
        </row>
        <row r="30474">
          <cell r="B30474" t="str">
            <v>0001</v>
          </cell>
        </row>
        <row r="30475">
          <cell r="B30475" t="str">
            <v>0001</v>
          </cell>
        </row>
        <row r="30476">
          <cell r="B30476" t="str">
            <v>0001</v>
          </cell>
        </row>
        <row r="30477">
          <cell r="B30477" t="str">
            <v>0001</v>
          </cell>
        </row>
        <row r="30478">
          <cell r="B30478" t="str">
            <v>0001</v>
          </cell>
        </row>
        <row r="30479">
          <cell r="B30479" t="str">
            <v>0001</v>
          </cell>
        </row>
        <row r="30480">
          <cell r="B30480" t="str">
            <v>0001</v>
          </cell>
        </row>
        <row r="30481">
          <cell r="B30481" t="str">
            <v>0001</v>
          </cell>
        </row>
        <row r="30482">
          <cell r="B30482" t="str">
            <v>0001</v>
          </cell>
        </row>
        <row r="30483">
          <cell r="B30483" t="str">
            <v>0001</v>
          </cell>
        </row>
        <row r="30484">
          <cell r="B30484" t="str">
            <v>0001</v>
          </cell>
        </row>
        <row r="30485">
          <cell r="B30485" t="str">
            <v>0001</v>
          </cell>
        </row>
        <row r="30486">
          <cell r="B30486" t="str">
            <v>0001</v>
          </cell>
        </row>
        <row r="30487">
          <cell r="B30487" t="str">
            <v>0001</v>
          </cell>
        </row>
        <row r="30488">
          <cell r="B30488" t="str">
            <v>0001</v>
          </cell>
        </row>
        <row r="30489">
          <cell r="B30489" t="str">
            <v>0001</v>
          </cell>
        </row>
        <row r="30490">
          <cell r="B30490" t="str">
            <v>0001</v>
          </cell>
        </row>
        <row r="30491">
          <cell r="B30491" t="str">
            <v>0001</v>
          </cell>
        </row>
        <row r="30492">
          <cell r="B30492" t="str">
            <v>0001</v>
          </cell>
        </row>
        <row r="30493">
          <cell r="B30493" t="str">
            <v>0001</v>
          </cell>
        </row>
        <row r="30494">
          <cell r="B30494" t="str">
            <v>0001</v>
          </cell>
        </row>
        <row r="30495">
          <cell r="B30495" t="str">
            <v>0001</v>
          </cell>
        </row>
        <row r="30496">
          <cell r="B30496" t="str">
            <v>0001</v>
          </cell>
        </row>
        <row r="30497">
          <cell r="B30497" t="str">
            <v>0001</v>
          </cell>
        </row>
        <row r="30498">
          <cell r="B30498" t="str">
            <v>0001</v>
          </cell>
        </row>
        <row r="30499">
          <cell r="B30499" t="str">
            <v>0001</v>
          </cell>
        </row>
        <row r="30500">
          <cell r="B30500" t="str">
            <v>0001</v>
          </cell>
        </row>
        <row r="30501">
          <cell r="B30501" t="str">
            <v>0001</v>
          </cell>
        </row>
        <row r="30502">
          <cell r="B30502" t="str">
            <v>0001</v>
          </cell>
        </row>
        <row r="30503">
          <cell r="B30503" t="str">
            <v>0001</v>
          </cell>
        </row>
        <row r="30504">
          <cell r="B30504" t="str">
            <v>0001</v>
          </cell>
        </row>
        <row r="30505">
          <cell r="B30505" t="str">
            <v>0001</v>
          </cell>
        </row>
        <row r="30506">
          <cell r="B30506" t="str">
            <v>0001</v>
          </cell>
        </row>
        <row r="30507">
          <cell r="B30507" t="str">
            <v>0001</v>
          </cell>
        </row>
        <row r="30508">
          <cell r="B30508" t="str">
            <v>0001</v>
          </cell>
        </row>
        <row r="30509">
          <cell r="B30509" t="str">
            <v>0001</v>
          </cell>
        </row>
        <row r="30510">
          <cell r="B30510" t="str">
            <v>0001</v>
          </cell>
        </row>
        <row r="30511">
          <cell r="B30511" t="str">
            <v>0001</v>
          </cell>
        </row>
        <row r="30512">
          <cell r="B30512" t="str">
            <v>0001</v>
          </cell>
        </row>
        <row r="30513">
          <cell r="B30513" t="str">
            <v>0001</v>
          </cell>
        </row>
        <row r="30514">
          <cell r="B30514" t="str">
            <v>0001</v>
          </cell>
        </row>
        <row r="30515">
          <cell r="B30515" t="str">
            <v>0001</v>
          </cell>
        </row>
        <row r="30516">
          <cell r="B30516" t="str">
            <v>0001</v>
          </cell>
        </row>
        <row r="30517">
          <cell r="B30517" t="str">
            <v>0001</v>
          </cell>
        </row>
        <row r="30518">
          <cell r="B30518" t="str">
            <v>0001</v>
          </cell>
        </row>
        <row r="30519">
          <cell r="B30519" t="str">
            <v>0001</v>
          </cell>
        </row>
        <row r="30520">
          <cell r="B30520" t="str">
            <v>0001</v>
          </cell>
        </row>
        <row r="30521">
          <cell r="B30521" t="str">
            <v>0001</v>
          </cell>
        </row>
        <row r="30522">
          <cell r="B30522" t="str">
            <v>0001</v>
          </cell>
        </row>
        <row r="30523">
          <cell r="B30523" t="str">
            <v>0001</v>
          </cell>
        </row>
        <row r="30524">
          <cell r="B30524" t="str">
            <v>0001</v>
          </cell>
        </row>
        <row r="30525">
          <cell r="B30525" t="str">
            <v>0001</v>
          </cell>
        </row>
        <row r="30526">
          <cell r="B30526" t="str">
            <v>0001</v>
          </cell>
        </row>
        <row r="30527">
          <cell r="B30527" t="str">
            <v>0001</v>
          </cell>
        </row>
        <row r="30528">
          <cell r="B30528" t="str">
            <v>0001</v>
          </cell>
        </row>
        <row r="30529">
          <cell r="B30529" t="str">
            <v>0001</v>
          </cell>
        </row>
        <row r="30530">
          <cell r="B30530" t="str">
            <v>0001</v>
          </cell>
        </row>
        <row r="30531">
          <cell r="B30531" t="str">
            <v>0001</v>
          </cell>
        </row>
        <row r="30532">
          <cell r="B30532" t="str">
            <v>0001</v>
          </cell>
        </row>
        <row r="30533">
          <cell r="B30533" t="str">
            <v>0001</v>
          </cell>
        </row>
        <row r="30534">
          <cell r="B30534" t="str">
            <v>0001</v>
          </cell>
        </row>
        <row r="30535">
          <cell r="B30535" t="str">
            <v>0001</v>
          </cell>
        </row>
        <row r="30536">
          <cell r="B30536" t="str">
            <v>0001</v>
          </cell>
        </row>
        <row r="30537">
          <cell r="B30537" t="str">
            <v>0001</v>
          </cell>
        </row>
        <row r="30538">
          <cell r="B30538" t="str">
            <v>0001</v>
          </cell>
        </row>
        <row r="30539">
          <cell r="B30539" t="str">
            <v>0001</v>
          </cell>
        </row>
        <row r="30540">
          <cell r="B30540" t="str">
            <v>0001</v>
          </cell>
        </row>
        <row r="30541">
          <cell r="B30541" t="str">
            <v>0001</v>
          </cell>
        </row>
        <row r="30542">
          <cell r="B30542" t="str">
            <v>0001</v>
          </cell>
        </row>
        <row r="30543">
          <cell r="B30543" t="str">
            <v>0001</v>
          </cell>
        </row>
        <row r="30544">
          <cell r="B30544" t="str">
            <v>0001</v>
          </cell>
        </row>
        <row r="30545">
          <cell r="B30545" t="str">
            <v>0001</v>
          </cell>
        </row>
        <row r="30546">
          <cell r="B30546" t="str">
            <v>0001</v>
          </cell>
        </row>
        <row r="30547">
          <cell r="B30547" t="str">
            <v>0001</v>
          </cell>
        </row>
        <row r="30548">
          <cell r="B30548" t="str">
            <v>0001</v>
          </cell>
        </row>
        <row r="30549">
          <cell r="B30549" t="str">
            <v>0001</v>
          </cell>
        </row>
        <row r="30550">
          <cell r="B30550" t="str">
            <v>0001</v>
          </cell>
        </row>
        <row r="30551">
          <cell r="B30551" t="str">
            <v>0001</v>
          </cell>
        </row>
        <row r="30552">
          <cell r="B30552" t="str">
            <v>0001</v>
          </cell>
        </row>
        <row r="30553">
          <cell r="B30553" t="str">
            <v>0001</v>
          </cell>
        </row>
        <row r="30554">
          <cell r="B30554" t="str">
            <v>0001</v>
          </cell>
        </row>
        <row r="30555">
          <cell r="B30555" t="str">
            <v>0001</v>
          </cell>
        </row>
        <row r="30556">
          <cell r="B30556" t="str">
            <v>0001</v>
          </cell>
        </row>
        <row r="30557">
          <cell r="B30557" t="str">
            <v>0001</v>
          </cell>
        </row>
        <row r="30558">
          <cell r="B30558" t="str">
            <v>0001</v>
          </cell>
        </row>
        <row r="30559">
          <cell r="B30559" t="str">
            <v>0001</v>
          </cell>
        </row>
        <row r="30560">
          <cell r="B30560" t="str">
            <v>0001</v>
          </cell>
        </row>
        <row r="30561">
          <cell r="B30561" t="str">
            <v>0001</v>
          </cell>
        </row>
        <row r="30562">
          <cell r="B30562" t="str">
            <v>0001</v>
          </cell>
        </row>
        <row r="30563">
          <cell r="B30563" t="str">
            <v>0001</v>
          </cell>
        </row>
        <row r="30564">
          <cell r="B30564" t="str">
            <v>0001</v>
          </cell>
        </row>
        <row r="30565">
          <cell r="B30565" t="str">
            <v>0001</v>
          </cell>
        </row>
        <row r="30566">
          <cell r="B30566" t="str">
            <v>0001</v>
          </cell>
        </row>
        <row r="30567">
          <cell r="B30567" t="str">
            <v>0001</v>
          </cell>
        </row>
        <row r="30568">
          <cell r="B30568" t="str">
            <v>0001</v>
          </cell>
        </row>
        <row r="30569">
          <cell r="B30569" t="str">
            <v>0001</v>
          </cell>
        </row>
        <row r="30570">
          <cell r="B30570" t="str">
            <v>0001</v>
          </cell>
        </row>
        <row r="30571">
          <cell r="B30571" t="str">
            <v>0001</v>
          </cell>
        </row>
        <row r="30572">
          <cell r="B30572" t="str">
            <v>0001</v>
          </cell>
        </row>
        <row r="30573">
          <cell r="B30573" t="str">
            <v>0001</v>
          </cell>
        </row>
        <row r="30574">
          <cell r="B30574" t="str">
            <v>0001</v>
          </cell>
        </row>
        <row r="30575">
          <cell r="B30575" t="str">
            <v>0001</v>
          </cell>
        </row>
        <row r="30576">
          <cell r="B30576" t="str">
            <v>0001</v>
          </cell>
        </row>
        <row r="30577">
          <cell r="B30577" t="str">
            <v>0001</v>
          </cell>
        </row>
        <row r="30578">
          <cell r="B30578" t="str">
            <v>0001</v>
          </cell>
        </row>
        <row r="30579">
          <cell r="B30579" t="str">
            <v>0001</v>
          </cell>
        </row>
        <row r="30580">
          <cell r="B30580" t="str">
            <v>0001</v>
          </cell>
        </row>
        <row r="30581">
          <cell r="B30581" t="str">
            <v>0001</v>
          </cell>
        </row>
        <row r="30582">
          <cell r="B30582" t="str">
            <v>0001</v>
          </cell>
        </row>
        <row r="30583">
          <cell r="B30583" t="str">
            <v>0001</v>
          </cell>
        </row>
        <row r="30584">
          <cell r="B30584" t="str">
            <v>0001</v>
          </cell>
        </row>
        <row r="30585">
          <cell r="B30585" t="str">
            <v>0001</v>
          </cell>
        </row>
        <row r="30586">
          <cell r="B30586" t="str">
            <v>0001</v>
          </cell>
        </row>
        <row r="30587">
          <cell r="B30587" t="str">
            <v>0001</v>
          </cell>
        </row>
        <row r="30588">
          <cell r="B30588" t="str">
            <v>0001</v>
          </cell>
        </row>
        <row r="30589">
          <cell r="B30589" t="str">
            <v>0001</v>
          </cell>
        </row>
        <row r="30590">
          <cell r="B30590" t="str">
            <v>0001</v>
          </cell>
        </row>
        <row r="30591">
          <cell r="B30591" t="str">
            <v>0001</v>
          </cell>
        </row>
        <row r="30592">
          <cell r="B30592" t="str">
            <v>0001</v>
          </cell>
        </row>
        <row r="30593">
          <cell r="B30593" t="str">
            <v>0001</v>
          </cell>
        </row>
        <row r="30594">
          <cell r="B30594" t="str">
            <v>0001</v>
          </cell>
        </row>
        <row r="30595">
          <cell r="B30595" t="str">
            <v>0001</v>
          </cell>
        </row>
        <row r="30596">
          <cell r="B30596" t="str">
            <v>0001</v>
          </cell>
        </row>
        <row r="30597">
          <cell r="B30597" t="str">
            <v>0001</v>
          </cell>
        </row>
        <row r="30598">
          <cell r="B30598" t="str">
            <v>0001</v>
          </cell>
        </row>
        <row r="30599">
          <cell r="B30599" t="str">
            <v>0001</v>
          </cell>
        </row>
        <row r="30600">
          <cell r="B30600" t="str">
            <v>0001</v>
          </cell>
        </row>
        <row r="30601">
          <cell r="B30601" t="str">
            <v>0001</v>
          </cell>
        </row>
        <row r="30602">
          <cell r="B30602" t="str">
            <v>0001</v>
          </cell>
        </row>
        <row r="30603">
          <cell r="B30603" t="str">
            <v>0001</v>
          </cell>
        </row>
        <row r="30604">
          <cell r="B30604" t="str">
            <v>0001</v>
          </cell>
        </row>
        <row r="30605">
          <cell r="B30605" t="str">
            <v>0001</v>
          </cell>
        </row>
        <row r="30606">
          <cell r="B30606" t="str">
            <v>0001</v>
          </cell>
        </row>
        <row r="30607">
          <cell r="B30607" t="str">
            <v>0001</v>
          </cell>
        </row>
        <row r="30608">
          <cell r="B30608" t="str">
            <v>0001</v>
          </cell>
        </row>
        <row r="30609">
          <cell r="B30609" t="str">
            <v>0001</v>
          </cell>
        </row>
        <row r="30610">
          <cell r="B30610" t="str">
            <v>0001</v>
          </cell>
        </row>
        <row r="30611">
          <cell r="B30611" t="str">
            <v>0001</v>
          </cell>
        </row>
        <row r="30612">
          <cell r="B30612" t="str">
            <v>0001</v>
          </cell>
        </row>
        <row r="30613">
          <cell r="B30613" t="str">
            <v>0001</v>
          </cell>
        </row>
        <row r="30614">
          <cell r="B30614" t="str">
            <v>0001</v>
          </cell>
        </row>
        <row r="30615">
          <cell r="B30615" t="str">
            <v>0001</v>
          </cell>
        </row>
        <row r="30616">
          <cell r="B30616" t="str">
            <v>0001</v>
          </cell>
        </row>
        <row r="30617">
          <cell r="B30617" t="str">
            <v>0001</v>
          </cell>
        </row>
        <row r="30618">
          <cell r="B30618" t="str">
            <v>0001</v>
          </cell>
        </row>
        <row r="30619">
          <cell r="B30619" t="str">
            <v>0001</v>
          </cell>
        </row>
        <row r="30620">
          <cell r="B30620" t="str">
            <v>0001</v>
          </cell>
        </row>
        <row r="30621">
          <cell r="B30621" t="str">
            <v>0001</v>
          </cell>
        </row>
        <row r="30622">
          <cell r="B30622" t="str">
            <v>0001</v>
          </cell>
        </row>
        <row r="30623">
          <cell r="B30623" t="str">
            <v>0001</v>
          </cell>
        </row>
        <row r="30624">
          <cell r="B30624" t="str">
            <v>0001</v>
          </cell>
        </row>
        <row r="30625">
          <cell r="B30625" t="str">
            <v>0001</v>
          </cell>
        </row>
        <row r="30626">
          <cell r="B30626" t="str">
            <v>0001</v>
          </cell>
        </row>
        <row r="30627">
          <cell r="B30627" t="str">
            <v>0001</v>
          </cell>
        </row>
        <row r="30628">
          <cell r="B30628" t="str">
            <v>0001</v>
          </cell>
        </row>
        <row r="30629">
          <cell r="B30629" t="str">
            <v>0001</v>
          </cell>
        </row>
        <row r="30630">
          <cell r="B30630" t="str">
            <v>0001</v>
          </cell>
        </row>
        <row r="30631">
          <cell r="B30631" t="str">
            <v>0001</v>
          </cell>
        </row>
        <row r="30632">
          <cell r="B30632" t="str">
            <v>0001</v>
          </cell>
        </row>
        <row r="30633">
          <cell r="B30633" t="str">
            <v>0001</v>
          </cell>
        </row>
        <row r="30634">
          <cell r="B30634" t="str">
            <v>0001</v>
          </cell>
        </row>
        <row r="30635">
          <cell r="B30635" t="str">
            <v>0001</v>
          </cell>
        </row>
        <row r="30636">
          <cell r="B30636" t="str">
            <v>0001</v>
          </cell>
        </row>
        <row r="30637">
          <cell r="B30637" t="str">
            <v>0001</v>
          </cell>
        </row>
        <row r="30638">
          <cell r="B30638" t="str">
            <v>0001</v>
          </cell>
        </row>
        <row r="30639">
          <cell r="B30639" t="str">
            <v>0001</v>
          </cell>
        </row>
        <row r="30640">
          <cell r="B30640" t="str">
            <v>0001</v>
          </cell>
        </row>
        <row r="30641">
          <cell r="B30641" t="str">
            <v>0001</v>
          </cell>
        </row>
        <row r="30642">
          <cell r="B30642" t="str">
            <v>0001</v>
          </cell>
        </row>
        <row r="30643">
          <cell r="B30643" t="str">
            <v>0001</v>
          </cell>
        </row>
        <row r="30644">
          <cell r="B30644" t="str">
            <v>0001</v>
          </cell>
        </row>
        <row r="30645">
          <cell r="B30645" t="str">
            <v>0001</v>
          </cell>
        </row>
        <row r="30646">
          <cell r="B30646" t="str">
            <v>0001</v>
          </cell>
        </row>
        <row r="30647">
          <cell r="B30647" t="str">
            <v>0001</v>
          </cell>
        </row>
        <row r="30648">
          <cell r="B30648" t="str">
            <v>0001</v>
          </cell>
        </row>
        <row r="30649">
          <cell r="B30649" t="str">
            <v>0001</v>
          </cell>
        </row>
        <row r="30650">
          <cell r="B30650" t="str">
            <v>0001</v>
          </cell>
        </row>
        <row r="30651">
          <cell r="B30651" t="str">
            <v>0001</v>
          </cell>
        </row>
        <row r="30652">
          <cell r="B30652" t="str">
            <v>0001</v>
          </cell>
        </row>
        <row r="30653">
          <cell r="B30653" t="str">
            <v>0001</v>
          </cell>
        </row>
        <row r="30654">
          <cell r="B30654" t="str">
            <v>0001</v>
          </cell>
        </row>
        <row r="30655">
          <cell r="B30655" t="str">
            <v>0001</v>
          </cell>
        </row>
        <row r="30656">
          <cell r="B30656" t="str">
            <v>0001</v>
          </cell>
        </row>
        <row r="30657">
          <cell r="B30657" t="str">
            <v>0001</v>
          </cell>
        </row>
        <row r="30658">
          <cell r="B30658" t="str">
            <v>0001</v>
          </cell>
        </row>
        <row r="30659">
          <cell r="B30659" t="str">
            <v>0001</v>
          </cell>
        </row>
        <row r="30660">
          <cell r="B30660" t="str">
            <v>0001</v>
          </cell>
        </row>
        <row r="30661">
          <cell r="B30661" t="str">
            <v>0001</v>
          </cell>
        </row>
        <row r="30662">
          <cell r="B30662" t="str">
            <v>0001</v>
          </cell>
        </row>
        <row r="30663">
          <cell r="B30663" t="str">
            <v>0001</v>
          </cell>
        </row>
        <row r="30664">
          <cell r="B30664" t="str">
            <v>0001</v>
          </cell>
        </row>
        <row r="30665">
          <cell r="B30665" t="str">
            <v>0001</v>
          </cell>
        </row>
        <row r="30666">
          <cell r="B30666" t="str">
            <v>0001</v>
          </cell>
        </row>
        <row r="30667">
          <cell r="B30667" t="str">
            <v>0001</v>
          </cell>
        </row>
        <row r="30668">
          <cell r="B30668" t="str">
            <v>0001</v>
          </cell>
        </row>
        <row r="30669">
          <cell r="B30669" t="str">
            <v>0001</v>
          </cell>
        </row>
        <row r="30670">
          <cell r="B30670" t="str">
            <v>0001</v>
          </cell>
        </row>
        <row r="30671">
          <cell r="B30671" t="str">
            <v>0001</v>
          </cell>
        </row>
        <row r="30672">
          <cell r="B30672" t="str">
            <v>0001</v>
          </cell>
        </row>
        <row r="30673">
          <cell r="B30673" t="str">
            <v>0001</v>
          </cell>
        </row>
        <row r="30674">
          <cell r="B30674" t="str">
            <v>0001</v>
          </cell>
        </row>
        <row r="30675">
          <cell r="B30675" t="str">
            <v>0001</v>
          </cell>
        </row>
        <row r="30676">
          <cell r="B30676" t="str">
            <v>0001</v>
          </cell>
        </row>
        <row r="30677">
          <cell r="B30677" t="str">
            <v>0001</v>
          </cell>
        </row>
        <row r="30678">
          <cell r="B30678" t="str">
            <v>0001</v>
          </cell>
        </row>
        <row r="30679">
          <cell r="B30679" t="str">
            <v>0001</v>
          </cell>
        </row>
        <row r="30680">
          <cell r="B30680" t="str">
            <v>0001</v>
          </cell>
        </row>
        <row r="30681">
          <cell r="B30681" t="str">
            <v>0001</v>
          </cell>
        </row>
        <row r="30682">
          <cell r="B30682" t="str">
            <v>0001</v>
          </cell>
        </row>
        <row r="30683">
          <cell r="B30683" t="str">
            <v>0001</v>
          </cell>
        </row>
        <row r="30684">
          <cell r="B30684" t="str">
            <v>0001</v>
          </cell>
        </row>
        <row r="30685">
          <cell r="B30685" t="str">
            <v>0001</v>
          </cell>
        </row>
        <row r="30686">
          <cell r="B30686" t="str">
            <v>0001</v>
          </cell>
        </row>
        <row r="30687">
          <cell r="B30687" t="str">
            <v>0001</v>
          </cell>
        </row>
        <row r="30688">
          <cell r="B30688" t="str">
            <v>0001</v>
          </cell>
        </row>
        <row r="30689">
          <cell r="B30689" t="str">
            <v>0001</v>
          </cell>
        </row>
        <row r="30690">
          <cell r="B30690" t="str">
            <v>0001</v>
          </cell>
        </row>
        <row r="30691">
          <cell r="B30691" t="str">
            <v>0001</v>
          </cell>
        </row>
        <row r="30692">
          <cell r="B30692" t="str">
            <v>0001</v>
          </cell>
        </row>
        <row r="30693">
          <cell r="B30693" t="str">
            <v>0001</v>
          </cell>
        </row>
        <row r="30694">
          <cell r="B30694" t="str">
            <v>0001</v>
          </cell>
        </row>
        <row r="30695">
          <cell r="B30695" t="str">
            <v>0001</v>
          </cell>
        </row>
        <row r="30696">
          <cell r="B30696" t="str">
            <v>0001</v>
          </cell>
        </row>
        <row r="30697">
          <cell r="B30697" t="str">
            <v>0001</v>
          </cell>
        </row>
        <row r="30698">
          <cell r="B30698" t="str">
            <v>0001</v>
          </cell>
        </row>
        <row r="30699">
          <cell r="B30699" t="str">
            <v>0001</v>
          </cell>
        </row>
        <row r="30700">
          <cell r="B30700" t="str">
            <v>0001</v>
          </cell>
        </row>
        <row r="30701">
          <cell r="B30701" t="str">
            <v>0001</v>
          </cell>
        </row>
        <row r="30702">
          <cell r="B30702" t="str">
            <v>0001</v>
          </cell>
        </row>
        <row r="30703">
          <cell r="B30703" t="str">
            <v>0001</v>
          </cell>
        </row>
        <row r="30704">
          <cell r="B30704" t="str">
            <v>0001</v>
          </cell>
        </row>
        <row r="30705">
          <cell r="B30705" t="str">
            <v>0001</v>
          </cell>
        </row>
        <row r="30706">
          <cell r="B30706" t="str">
            <v>0001</v>
          </cell>
        </row>
        <row r="30707">
          <cell r="B30707" t="str">
            <v>0001</v>
          </cell>
        </row>
        <row r="30708">
          <cell r="B30708" t="str">
            <v>0001</v>
          </cell>
        </row>
        <row r="30709">
          <cell r="B30709" t="str">
            <v>0001</v>
          </cell>
        </row>
        <row r="30710">
          <cell r="B30710" t="str">
            <v>0001</v>
          </cell>
        </row>
        <row r="30711">
          <cell r="B30711" t="str">
            <v>0001</v>
          </cell>
        </row>
        <row r="30712">
          <cell r="B30712" t="str">
            <v>0001</v>
          </cell>
        </row>
        <row r="30713">
          <cell r="B30713" t="str">
            <v>0001</v>
          </cell>
        </row>
        <row r="30714">
          <cell r="B30714" t="str">
            <v>0001</v>
          </cell>
        </row>
        <row r="30715">
          <cell r="B30715" t="str">
            <v>0001</v>
          </cell>
        </row>
        <row r="30716">
          <cell r="B30716" t="str">
            <v>0001</v>
          </cell>
        </row>
        <row r="30717">
          <cell r="B30717" t="str">
            <v>0001</v>
          </cell>
        </row>
        <row r="30718">
          <cell r="B30718" t="str">
            <v>0001</v>
          </cell>
        </row>
        <row r="30719">
          <cell r="B30719" t="str">
            <v>0001</v>
          </cell>
        </row>
        <row r="30720">
          <cell r="B30720" t="str">
            <v>0001</v>
          </cell>
        </row>
        <row r="30721">
          <cell r="B30721" t="str">
            <v>0001</v>
          </cell>
        </row>
        <row r="30722">
          <cell r="B30722" t="str">
            <v>0001</v>
          </cell>
        </row>
        <row r="30723">
          <cell r="B30723" t="str">
            <v>0001</v>
          </cell>
        </row>
        <row r="30724">
          <cell r="B30724" t="str">
            <v>0001</v>
          </cell>
        </row>
        <row r="30725">
          <cell r="B30725" t="str">
            <v>0001</v>
          </cell>
        </row>
        <row r="30726">
          <cell r="B30726" t="str">
            <v>0001</v>
          </cell>
        </row>
        <row r="30727">
          <cell r="B30727" t="str">
            <v>0001</v>
          </cell>
        </row>
        <row r="30728">
          <cell r="B30728" t="str">
            <v>0001</v>
          </cell>
        </row>
        <row r="30729">
          <cell r="B30729" t="str">
            <v>0001</v>
          </cell>
        </row>
        <row r="30730">
          <cell r="B30730" t="str">
            <v>0001</v>
          </cell>
        </row>
        <row r="30731">
          <cell r="B30731" t="str">
            <v>0001</v>
          </cell>
        </row>
        <row r="30732">
          <cell r="B30732" t="str">
            <v>0001</v>
          </cell>
        </row>
        <row r="30733">
          <cell r="B30733" t="str">
            <v>0001</v>
          </cell>
        </row>
        <row r="30734">
          <cell r="B30734" t="str">
            <v>0001</v>
          </cell>
        </row>
        <row r="30735">
          <cell r="B30735" t="str">
            <v>0001</v>
          </cell>
        </row>
        <row r="30736">
          <cell r="B30736" t="str">
            <v>0001</v>
          </cell>
        </row>
        <row r="30737">
          <cell r="B30737" t="str">
            <v>0001</v>
          </cell>
        </row>
        <row r="30738">
          <cell r="B30738" t="str">
            <v>0001</v>
          </cell>
        </row>
        <row r="30739">
          <cell r="B30739" t="str">
            <v>0001</v>
          </cell>
        </row>
        <row r="30740">
          <cell r="B30740" t="str">
            <v>0001</v>
          </cell>
        </row>
        <row r="30741">
          <cell r="B30741" t="str">
            <v>0001</v>
          </cell>
        </row>
        <row r="30742">
          <cell r="B30742" t="str">
            <v>0001</v>
          </cell>
        </row>
        <row r="30743">
          <cell r="B30743" t="str">
            <v>0001</v>
          </cell>
        </row>
        <row r="30744">
          <cell r="B30744" t="str">
            <v>0001</v>
          </cell>
        </row>
        <row r="30745">
          <cell r="B30745" t="str">
            <v>0001</v>
          </cell>
        </row>
        <row r="30746">
          <cell r="B30746" t="str">
            <v>0001</v>
          </cell>
        </row>
        <row r="30747">
          <cell r="B30747" t="str">
            <v>0001</v>
          </cell>
        </row>
        <row r="30748">
          <cell r="B30748" t="str">
            <v>0001</v>
          </cell>
        </row>
        <row r="30749">
          <cell r="B30749" t="str">
            <v>0001</v>
          </cell>
        </row>
        <row r="30750">
          <cell r="B30750" t="str">
            <v>0001</v>
          </cell>
        </row>
        <row r="30751">
          <cell r="B30751" t="str">
            <v>0001</v>
          </cell>
        </row>
        <row r="30752">
          <cell r="B30752" t="str">
            <v>0001</v>
          </cell>
        </row>
        <row r="30753">
          <cell r="B30753" t="str">
            <v>0001</v>
          </cell>
        </row>
        <row r="30754">
          <cell r="B30754" t="str">
            <v>0001</v>
          </cell>
        </row>
        <row r="30755">
          <cell r="B30755" t="str">
            <v>0001</v>
          </cell>
        </row>
        <row r="30756">
          <cell r="B30756" t="str">
            <v>0001</v>
          </cell>
        </row>
        <row r="30757">
          <cell r="B30757" t="str">
            <v>0001</v>
          </cell>
        </row>
        <row r="30758">
          <cell r="B30758" t="str">
            <v>0001</v>
          </cell>
        </row>
        <row r="30759">
          <cell r="B30759" t="str">
            <v>0001</v>
          </cell>
        </row>
        <row r="30760">
          <cell r="B30760" t="str">
            <v>0001</v>
          </cell>
        </row>
        <row r="30761">
          <cell r="B30761" t="str">
            <v>0001</v>
          </cell>
        </row>
        <row r="30762">
          <cell r="B30762" t="str">
            <v>0001</v>
          </cell>
        </row>
        <row r="30763">
          <cell r="B30763" t="str">
            <v>0001</v>
          </cell>
        </row>
        <row r="30764">
          <cell r="B30764" t="str">
            <v>0001</v>
          </cell>
        </row>
        <row r="30765">
          <cell r="B30765" t="str">
            <v>0001</v>
          </cell>
        </row>
        <row r="30766">
          <cell r="B30766" t="str">
            <v>0001</v>
          </cell>
        </row>
        <row r="30767">
          <cell r="B30767" t="str">
            <v>0001</v>
          </cell>
        </row>
        <row r="30768">
          <cell r="B30768" t="str">
            <v>0001</v>
          </cell>
        </row>
        <row r="30769">
          <cell r="B30769" t="str">
            <v>0001</v>
          </cell>
        </row>
        <row r="30770">
          <cell r="B30770" t="str">
            <v>0001</v>
          </cell>
        </row>
        <row r="30771">
          <cell r="B30771" t="str">
            <v>0001</v>
          </cell>
        </row>
        <row r="30772">
          <cell r="B30772" t="str">
            <v>0001</v>
          </cell>
        </row>
        <row r="30773">
          <cell r="B30773" t="str">
            <v>0001</v>
          </cell>
        </row>
        <row r="30774">
          <cell r="B30774" t="str">
            <v>0001</v>
          </cell>
        </row>
        <row r="30775">
          <cell r="B30775" t="str">
            <v>0001</v>
          </cell>
        </row>
        <row r="30776">
          <cell r="B30776" t="str">
            <v>0001</v>
          </cell>
        </row>
        <row r="30777">
          <cell r="B30777" t="str">
            <v>0001</v>
          </cell>
        </row>
        <row r="30778">
          <cell r="B30778" t="str">
            <v>0001</v>
          </cell>
        </row>
        <row r="30779">
          <cell r="B30779" t="str">
            <v>0001</v>
          </cell>
        </row>
        <row r="30780">
          <cell r="B30780" t="str">
            <v>0001</v>
          </cell>
        </row>
        <row r="30781">
          <cell r="B30781" t="str">
            <v>0001</v>
          </cell>
        </row>
        <row r="30782">
          <cell r="B30782" t="str">
            <v>0001</v>
          </cell>
        </row>
        <row r="30783">
          <cell r="B30783" t="str">
            <v>0001</v>
          </cell>
        </row>
        <row r="30784">
          <cell r="B30784" t="str">
            <v>0001</v>
          </cell>
        </row>
        <row r="30785">
          <cell r="B30785" t="str">
            <v>0001</v>
          </cell>
        </row>
        <row r="30786">
          <cell r="B30786" t="str">
            <v>0001</v>
          </cell>
        </row>
        <row r="30787">
          <cell r="B30787" t="str">
            <v>0001</v>
          </cell>
        </row>
        <row r="30788">
          <cell r="B30788" t="str">
            <v>0001</v>
          </cell>
        </row>
        <row r="30789">
          <cell r="B30789" t="str">
            <v>0001</v>
          </cell>
        </row>
        <row r="30790">
          <cell r="B30790" t="str">
            <v>0001</v>
          </cell>
        </row>
        <row r="30791">
          <cell r="B30791" t="str">
            <v>0001</v>
          </cell>
        </row>
        <row r="30792">
          <cell r="B30792" t="str">
            <v>0001</v>
          </cell>
        </row>
        <row r="30793">
          <cell r="B30793" t="str">
            <v>0001</v>
          </cell>
        </row>
        <row r="30794">
          <cell r="B30794" t="str">
            <v>0001</v>
          </cell>
        </row>
        <row r="30795">
          <cell r="B30795" t="str">
            <v>0001</v>
          </cell>
        </row>
        <row r="30796">
          <cell r="B30796" t="str">
            <v>0001</v>
          </cell>
        </row>
        <row r="30797">
          <cell r="B30797" t="str">
            <v>0001</v>
          </cell>
        </row>
        <row r="30798">
          <cell r="B30798" t="str">
            <v>0001</v>
          </cell>
        </row>
        <row r="30799">
          <cell r="B30799" t="str">
            <v>0001</v>
          </cell>
        </row>
        <row r="30800">
          <cell r="B30800" t="str">
            <v>0001</v>
          </cell>
        </row>
        <row r="30801">
          <cell r="B30801" t="str">
            <v>0001</v>
          </cell>
        </row>
        <row r="30802">
          <cell r="B30802" t="str">
            <v>0001</v>
          </cell>
        </row>
        <row r="30803">
          <cell r="B30803" t="str">
            <v>0001</v>
          </cell>
        </row>
        <row r="30804">
          <cell r="B30804" t="str">
            <v>0001</v>
          </cell>
        </row>
        <row r="30805">
          <cell r="B30805" t="str">
            <v>0001</v>
          </cell>
        </row>
        <row r="30806">
          <cell r="B30806" t="str">
            <v>0001</v>
          </cell>
        </row>
        <row r="30807">
          <cell r="B30807" t="str">
            <v>0001</v>
          </cell>
        </row>
        <row r="30808">
          <cell r="B30808" t="str">
            <v>0001</v>
          </cell>
        </row>
        <row r="30809">
          <cell r="B30809" t="str">
            <v>0001</v>
          </cell>
        </row>
        <row r="30810">
          <cell r="B30810" t="str">
            <v>0001</v>
          </cell>
        </row>
        <row r="30811">
          <cell r="B30811" t="str">
            <v>0001</v>
          </cell>
        </row>
        <row r="30812">
          <cell r="B30812" t="str">
            <v>0001</v>
          </cell>
        </row>
        <row r="30813">
          <cell r="B30813" t="str">
            <v>0001</v>
          </cell>
        </row>
        <row r="30814">
          <cell r="B30814" t="str">
            <v>0001</v>
          </cell>
        </row>
        <row r="30815">
          <cell r="B30815" t="str">
            <v>0001</v>
          </cell>
        </row>
        <row r="30816">
          <cell r="B30816" t="str">
            <v>0001</v>
          </cell>
        </row>
        <row r="30817">
          <cell r="B30817" t="str">
            <v>0001</v>
          </cell>
        </row>
        <row r="30818">
          <cell r="B30818" t="str">
            <v>0001</v>
          </cell>
        </row>
        <row r="30819">
          <cell r="B30819" t="str">
            <v>0001</v>
          </cell>
        </row>
        <row r="30820">
          <cell r="B30820" t="str">
            <v>0001</v>
          </cell>
        </row>
        <row r="30821">
          <cell r="B30821" t="str">
            <v>0001</v>
          </cell>
        </row>
        <row r="30822">
          <cell r="B30822" t="str">
            <v>0001</v>
          </cell>
        </row>
        <row r="30823">
          <cell r="B30823" t="str">
            <v>0001</v>
          </cell>
        </row>
        <row r="30824">
          <cell r="B30824" t="str">
            <v>0001</v>
          </cell>
        </row>
        <row r="30825">
          <cell r="B30825" t="str">
            <v>0001</v>
          </cell>
        </row>
        <row r="30826">
          <cell r="B30826" t="str">
            <v>0001</v>
          </cell>
        </row>
        <row r="30827">
          <cell r="B30827" t="str">
            <v>0001</v>
          </cell>
        </row>
        <row r="30828">
          <cell r="B30828" t="str">
            <v>0001</v>
          </cell>
        </row>
        <row r="30829">
          <cell r="B30829" t="str">
            <v>0001</v>
          </cell>
        </row>
        <row r="30830">
          <cell r="B30830" t="str">
            <v>0001</v>
          </cell>
        </row>
        <row r="30831">
          <cell r="B30831" t="str">
            <v>0001</v>
          </cell>
        </row>
        <row r="30832">
          <cell r="B30832" t="str">
            <v>0001</v>
          </cell>
        </row>
        <row r="30833">
          <cell r="B30833" t="str">
            <v>0001</v>
          </cell>
        </row>
        <row r="30834">
          <cell r="B30834" t="str">
            <v>0001</v>
          </cell>
        </row>
        <row r="30835">
          <cell r="B30835" t="str">
            <v>0001</v>
          </cell>
        </row>
        <row r="30836">
          <cell r="B30836" t="str">
            <v>0001</v>
          </cell>
        </row>
        <row r="30837">
          <cell r="B30837" t="str">
            <v>0001</v>
          </cell>
        </row>
        <row r="30838">
          <cell r="B30838" t="str">
            <v>0001</v>
          </cell>
        </row>
        <row r="30839">
          <cell r="B30839" t="str">
            <v>0001</v>
          </cell>
        </row>
        <row r="30840">
          <cell r="B30840" t="str">
            <v>0001</v>
          </cell>
        </row>
        <row r="30841">
          <cell r="B30841" t="str">
            <v>0001</v>
          </cell>
        </row>
        <row r="30842">
          <cell r="B30842" t="str">
            <v>0001</v>
          </cell>
        </row>
        <row r="30843">
          <cell r="B30843" t="str">
            <v>0001</v>
          </cell>
        </row>
        <row r="30844">
          <cell r="B30844" t="str">
            <v>0001</v>
          </cell>
        </row>
        <row r="30845">
          <cell r="B30845" t="str">
            <v>0001</v>
          </cell>
        </row>
        <row r="30846">
          <cell r="B30846" t="str">
            <v>0001</v>
          </cell>
        </row>
        <row r="30847">
          <cell r="B30847" t="str">
            <v>0001</v>
          </cell>
        </row>
        <row r="30848">
          <cell r="B30848" t="str">
            <v>0001</v>
          </cell>
        </row>
        <row r="30849">
          <cell r="B30849" t="str">
            <v>0001</v>
          </cell>
        </row>
        <row r="30850">
          <cell r="B30850" t="str">
            <v>0001</v>
          </cell>
        </row>
        <row r="30851">
          <cell r="B30851" t="str">
            <v>0001</v>
          </cell>
        </row>
        <row r="30852">
          <cell r="B30852" t="str">
            <v>0001</v>
          </cell>
        </row>
        <row r="30853">
          <cell r="B30853" t="str">
            <v>0001</v>
          </cell>
        </row>
        <row r="30854">
          <cell r="B30854" t="str">
            <v>0001</v>
          </cell>
        </row>
        <row r="30855">
          <cell r="B30855" t="str">
            <v>0001</v>
          </cell>
        </row>
        <row r="30856">
          <cell r="B30856" t="str">
            <v>0001</v>
          </cell>
        </row>
        <row r="30857">
          <cell r="B30857" t="str">
            <v>0001</v>
          </cell>
        </row>
        <row r="30858">
          <cell r="B30858" t="str">
            <v>0001</v>
          </cell>
        </row>
        <row r="30859">
          <cell r="B30859" t="str">
            <v>0001</v>
          </cell>
        </row>
        <row r="30860">
          <cell r="B30860" t="str">
            <v>0001</v>
          </cell>
        </row>
        <row r="30861">
          <cell r="B30861" t="str">
            <v>0001</v>
          </cell>
        </row>
        <row r="30862">
          <cell r="B30862" t="str">
            <v>0001</v>
          </cell>
        </row>
        <row r="30863">
          <cell r="B30863" t="str">
            <v>0001</v>
          </cell>
        </row>
        <row r="30864">
          <cell r="B30864" t="str">
            <v>0001</v>
          </cell>
        </row>
        <row r="30865">
          <cell r="B30865" t="str">
            <v>0001</v>
          </cell>
        </row>
        <row r="30866">
          <cell r="B30866" t="str">
            <v>0001</v>
          </cell>
        </row>
        <row r="30867">
          <cell r="B30867" t="str">
            <v>0001</v>
          </cell>
        </row>
        <row r="30868">
          <cell r="B30868" t="str">
            <v>0001</v>
          </cell>
        </row>
        <row r="30869">
          <cell r="B30869" t="str">
            <v>0001</v>
          </cell>
        </row>
        <row r="30870">
          <cell r="B30870" t="str">
            <v>0001</v>
          </cell>
        </row>
        <row r="30871">
          <cell r="B30871" t="str">
            <v>0001</v>
          </cell>
        </row>
        <row r="30872">
          <cell r="B30872" t="str">
            <v>0001</v>
          </cell>
        </row>
        <row r="30873">
          <cell r="B30873" t="str">
            <v>0001</v>
          </cell>
        </row>
        <row r="30874">
          <cell r="B30874" t="str">
            <v>0001</v>
          </cell>
        </row>
        <row r="30875">
          <cell r="B30875" t="str">
            <v>0001</v>
          </cell>
        </row>
        <row r="30876">
          <cell r="B30876" t="str">
            <v>0001</v>
          </cell>
        </row>
        <row r="30877">
          <cell r="B30877" t="str">
            <v>0001</v>
          </cell>
        </row>
        <row r="30878">
          <cell r="B30878" t="str">
            <v>0001</v>
          </cell>
        </row>
        <row r="30879">
          <cell r="B30879" t="str">
            <v>0001</v>
          </cell>
        </row>
        <row r="30880">
          <cell r="B30880" t="str">
            <v>0001</v>
          </cell>
        </row>
        <row r="30881">
          <cell r="B30881" t="str">
            <v>0001</v>
          </cell>
        </row>
        <row r="30882">
          <cell r="B30882" t="str">
            <v>0001</v>
          </cell>
        </row>
        <row r="30883">
          <cell r="B30883" t="str">
            <v>0001</v>
          </cell>
        </row>
        <row r="30884">
          <cell r="B30884" t="str">
            <v>0001</v>
          </cell>
        </row>
        <row r="30885">
          <cell r="B30885" t="str">
            <v>0001</v>
          </cell>
        </row>
        <row r="30886">
          <cell r="B30886" t="str">
            <v>0001</v>
          </cell>
        </row>
        <row r="30887">
          <cell r="B30887" t="str">
            <v>0001</v>
          </cell>
        </row>
        <row r="30888">
          <cell r="B30888" t="str">
            <v>0001</v>
          </cell>
        </row>
        <row r="30889">
          <cell r="B30889" t="str">
            <v>0001</v>
          </cell>
        </row>
        <row r="30890">
          <cell r="B30890" t="str">
            <v>0001</v>
          </cell>
        </row>
        <row r="30891">
          <cell r="B30891" t="str">
            <v>0001</v>
          </cell>
        </row>
        <row r="30892">
          <cell r="B30892" t="str">
            <v>0001</v>
          </cell>
        </row>
        <row r="30893">
          <cell r="B30893" t="str">
            <v>0001</v>
          </cell>
        </row>
        <row r="30894">
          <cell r="B30894" t="str">
            <v>0001</v>
          </cell>
        </row>
        <row r="30895">
          <cell r="B30895" t="str">
            <v>0001</v>
          </cell>
        </row>
        <row r="30896">
          <cell r="B30896" t="str">
            <v>0001</v>
          </cell>
        </row>
        <row r="30897">
          <cell r="B30897" t="str">
            <v>0001</v>
          </cell>
        </row>
        <row r="30898">
          <cell r="B30898" t="str">
            <v>0001</v>
          </cell>
        </row>
        <row r="30899">
          <cell r="B30899" t="str">
            <v>0001</v>
          </cell>
        </row>
        <row r="30900">
          <cell r="B30900" t="str">
            <v>0001</v>
          </cell>
        </row>
        <row r="30901">
          <cell r="B30901" t="str">
            <v>0001</v>
          </cell>
        </row>
        <row r="30902">
          <cell r="B30902" t="str">
            <v>0001</v>
          </cell>
        </row>
        <row r="30903">
          <cell r="B30903" t="str">
            <v>0001</v>
          </cell>
        </row>
        <row r="30904">
          <cell r="B30904" t="str">
            <v>0001</v>
          </cell>
        </row>
        <row r="30905">
          <cell r="B30905" t="str">
            <v>0001</v>
          </cell>
        </row>
        <row r="30906">
          <cell r="B30906" t="str">
            <v>0001</v>
          </cell>
        </row>
        <row r="30907">
          <cell r="B30907" t="str">
            <v>0001</v>
          </cell>
        </row>
        <row r="30908">
          <cell r="B30908" t="str">
            <v>0001</v>
          </cell>
        </row>
        <row r="30909">
          <cell r="B30909" t="str">
            <v>0001</v>
          </cell>
        </row>
        <row r="30910">
          <cell r="B30910" t="str">
            <v>0001</v>
          </cell>
        </row>
        <row r="30911">
          <cell r="B30911" t="str">
            <v>0001</v>
          </cell>
        </row>
        <row r="30912">
          <cell r="B30912" t="str">
            <v>0001</v>
          </cell>
        </row>
        <row r="30913">
          <cell r="B30913" t="str">
            <v>0001</v>
          </cell>
        </row>
        <row r="30914">
          <cell r="B30914" t="str">
            <v>0001</v>
          </cell>
        </row>
        <row r="30915">
          <cell r="B30915" t="str">
            <v>0001</v>
          </cell>
        </row>
        <row r="30916">
          <cell r="B30916" t="str">
            <v>0001</v>
          </cell>
        </row>
        <row r="30917">
          <cell r="B30917" t="str">
            <v>0001</v>
          </cell>
        </row>
        <row r="30918">
          <cell r="B30918" t="str">
            <v>0001</v>
          </cell>
        </row>
        <row r="30919">
          <cell r="B30919" t="str">
            <v>0001</v>
          </cell>
        </row>
        <row r="30920">
          <cell r="B30920" t="str">
            <v>0001</v>
          </cell>
        </row>
        <row r="30921">
          <cell r="B30921" t="str">
            <v>0001</v>
          </cell>
        </row>
        <row r="30922">
          <cell r="B30922" t="str">
            <v>0001</v>
          </cell>
        </row>
        <row r="30923">
          <cell r="B30923" t="str">
            <v>0001</v>
          </cell>
        </row>
        <row r="30924">
          <cell r="B30924" t="str">
            <v>0001</v>
          </cell>
        </row>
        <row r="30925">
          <cell r="B30925" t="str">
            <v>0001</v>
          </cell>
        </row>
        <row r="30926">
          <cell r="B30926" t="str">
            <v>0001</v>
          </cell>
        </row>
        <row r="30927">
          <cell r="B30927" t="str">
            <v>0001</v>
          </cell>
        </row>
        <row r="30928">
          <cell r="B30928" t="str">
            <v>0001</v>
          </cell>
        </row>
        <row r="30929">
          <cell r="B30929" t="str">
            <v>0001</v>
          </cell>
        </row>
        <row r="30930">
          <cell r="B30930" t="str">
            <v>0001</v>
          </cell>
        </row>
        <row r="30931">
          <cell r="B30931" t="str">
            <v>0001</v>
          </cell>
        </row>
        <row r="30932">
          <cell r="B30932" t="str">
            <v>0001</v>
          </cell>
        </row>
        <row r="30933">
          <cell r="B30933" t="str">
            <v>0001</v>
          </cell>
        </row>
        <row r="30934">
          <cell r="B30934" t="str">
            <v>0001</v>
          </cell>
        </row>
        <row r="30935">
          <cell r="B30935" t="str">
            <v>0001</v>
          </cell>
        </row>
        <row r="30936">
          <cell r="B30936" t="str">
            <v>0001</v>
          </cell>
        </row>
        <row r="30937">
          <cell r="B30937" t="str">
            <v>0001</v>
          </cell>
        </row>
        <row r="30938">
          <cell r="B30938" t="str">
            <v>0001</v>
          </cell>
        </row>
        <row r="30939">
          <cell r="B30939" t="str">
            <v>0001</v>
          </cell>
        </row>
        <row r="30940">
          <cell r="B30940" t="str">
            <v>0001</v>
          </cell>
        </row>
        <row r="30941">
          <cell r="B30941" t="str">
            <v>0001</v>
          </cell>
        </row>
        <row r="30942">
          <cell r="B30942" t="str">
            <v>0001</v>
          </cell>
        </row>
        <row r="30943">
          <cell r="B30943" t="str">
            <v>0001</v>
          </cell>
        </row>
        <row r="30944">
          <cell r="B30944" t="str">
            <v>0001</v>
          </cell>
        </row>
        <row r="30945">
          <cell r="B30945" t="str">
            <v>0001</v>
          </cell>
        </row>
        <row r="30946">
          <cell r="B30946" t="str">
            <v>0001</v>
          </cell>
        </row>
        <row r="30947">
          <cell r="B30947" t="str">
            <v>0001</v>
          </cell>
        </row>
        <row r="30948">
          <cell r="B30948" t="str">
            <v>0001</v>
          </cell>
        </row>
        <row r="30949">
          <cell r="B30949" t="str">
            <v>0001</v>
          </cell>
        </row>
        <row r="30950">
          <cell r="B30950" t="str">
            <v>0001</v>
          </cell>
        </row>
        <row r="30951">
          <cell r="B30951" t="str">
            <v>0001</v>
          </cell>
        </row>
        <row r="30952">
          <cell r="B30952" t="str">
            <v>0001</v>
          </cell>
        </row>
        <row r="30953">
          <cell r="B30953" t="str">
            <v>0001</v>
          </cell>
        </row>
        <row r="30954">
          <cell r="B30954" t="str">
            <v>0001</v>
          </cell>
        </row>
        <row r="30955">
          <cell r="B30955" t="str">
            <v>0001</v>
          </cell>
        </row>
        <row r="30956">
          <cell r="B30956" t="str">
            <v>0001</v>
          </cell>
        </row>
        <row r="30957">
          <cell r="B30957" t="str">
            <v>0001</v>
          </cell>
        </row>
        <row r="30958">
          <cell r="B30958" t="str">
            <v>0001</v>
          </cell>
        </row>
        <row r="30959">
          <cell r="B30959" t="str">
            <v>0001</v>
          </cell>
        </row>
        <row r="30960">
          <cell r="B30960" t="str">
            <v>0001</v>
          </cell>
        </row>
        <row r="30961">
          <cell r="B30961" t="str">
            <v>0001</v>
          </cell>
        </row>
        <row r="30962">
          <cell r="B30962" t="str">
            <v>0001</v>
          </cell>
        </row>
        <row r="30963">
          <cell r="B30963" t="str">
            <v>0001</v>
          </cell>
        </row>
        <row r="30964">
          <cell r="B30964" t="str">
            <v>0001</v>
          </cell>
        </row>
        <row r="30965">
          <cell r="B30965" t="str">
            <v>0001</v>
          </cell>
        </row>
        <row r="30966">
          <cell r="B30966" t="str">
            <v>0001</v>
          </cell>
        </row>
        <row r="30967">
          <cell r="B30967" t="str">
            <v>0001</v>
          </cell>
        </row>
        <row r="30968">
          <cell r="B30968" t="str">
            <v>0001</v>
          </cell>
        </row>
        <row r="30969">
          <cell r="B30969" t="str">
            <v>0001</v>
          </cell>
        </row>
        <row r="30970">
          <cell r="B30970" t="str">
            <v>0001</v>
          </cell>
        </row>
        <row r="30971">
          <cell r="B30971" t="str">
            <v>0001</v>
          </cell>
        </row>
        <row r="30972">
          <cell r="B30972" t="str">
            <v>0001</v>
          </cell>
        </row>
        <row r="30973">
          <cell r="B30973" t="str">
            <v>0001</v>
          </cell>
        </row>
        <row r="30974">
          <cell r="B30974" t="str">
            <v>0001</v>
          </cell>
        </row>
        <row r="30975">
          <cell r="B30975" t="str">
            <v>0001</v>
          </cell>
        </row>
        <row r="30976">
          <cell r="B30976" t="str">
            <v>0001</v>
          </cell>
        </row>
        <row r="30977">
          <cell r="B30977" t="str">
            <v>0001</v>
          </cell>
        </row>
        <row r="30978">
          <cell r="B30978" t="str">
            <v>0001</v>
          </cell>
        </row>
        <row r="30979">
          <cell r="B30979" t="str">
            <v>0001</v>
          </cell>
        </row>
        <row r="30980">
          <cell r="B30980" t="str">
            <v>0001</v>
          </cell>
        </row>
        <row r="30981">
          <cell r="B30981" t="str">
            <v>0001</v>
          </cell>
        </row>
        <row r="30982">
          <cell r="B30982" t="str">
            <v>0001</v>
          </cell>
        </row>
        <row r="30983">
          <cell r="B30983" t="str">
            <v>0001</v>
          </cell>
        </row>
        <row r="30984">
          <cell r="B30984" t="str">
            <v>0001</v>
          </cell>
        </row>
        <row r="30985">
          <cell r="B30985" t="str">
            <v>0001</v>
          </cell>
        </row>
        <row r="30986">
          <cell r="B30986" t="str">
            <v>0001</v>
          </cell>
        </row>
        <row r="30987">
          <cell r="B30987" t="str">
            <v>0001</v>
          </cell>
        </row>
        <row r="30988">
          <cell r="B30988" t="str">
            <v>0001</v>
          </cell>
        </row>
        <row r="30989">
          <cell r="B30989" t="str">
            <v>0001</v>
          </cell>
        </row>
        <row r="30990">
          <cell r="B30990" t="str">
            <v>0001</v>
          </cell>
        </row>
        <row r="30991">
          <cell r="B30991" t="str">
            <v>0001</v>
          </cell>
        </row>
        <row r="30992">
          <cell r="B30992" t="str">
            <v>0001</v>
          </cell>
        </row>
        <row r="30993">
          <cell r="B30993" t="str">
            <v>0001</v>
          </cell>
        </row>
        <row r="30994">
          <cell r="B30994" t="str">
            <v>0001</v>
          </cell>
        </row>
        <row r="30995">
          <cell r="B30995" t="str">
            <v>0001</v>
          </cell>
        </row>
        <row r="30996">
          <cell r="B30996" t="str">
            <v>0001</v>
          </cell>
        </row>
        <row r="30997">
          <cell r="B30997" t="str">
            <v>0001</v>
          </cell>
        </row>
        <row r="30998">
          <cell r="B30998" t="str">
            <v>0001</v>
          </cell>
        </row>
        <row r="30999">
          <cell r="B30999" t="str">
            <v>0001</v>
          </cell>
        </row>
        <row r="31000">
          <cell r="B31000" t="str">
            <v>0001</v>
          </cell>
        </row>
        <row r="31001">
          <cell r="B31001" t="str">
            <v>0001</v>
          </cell>
        </row>
        <row r="31002">
          <cell r="B31002" t="str">
            <v>0001</v>
          </cell>
        </row>
        <row r="31003">
          <cell r="B31003" t="str">
            <v>0001</v>
          </cell>
        </row>
        <row r="31004">
          <cell r="B31004" t="str">
            <v>0001</v>
          </cell>
        </row>
        <row r="31005">
          <cell r="B31005" t="str">
            <v>0001</v>
          </cell>
        </row>
        <row r="31006">
          <cell r="B31006" t="str">
            <v>0001</v>
          </cell>
        </row>
        <row r="31007">
          <cell r="B31007" t="str">
            <v>0001</v>
          </cell>
        </row>
        <row r="31008">
          <cell r="B31008" t="str">
            <v>0001</v>
          </cell>
        </row>
        <row r="31009">
          <cell r="B31009" t="str">
            <v>0001</v>
          </cell>
        </row>
        <row r="31010">
          <cell r="B31010" t="str">
            <v>0001</v>
          </cell>
        </row>
        <row r="31011">
          <cell r="B31011" t="str">
            <v>0001</v>
          </cell>
        </row>
        <row r="31012">
          <cell r="B31012" t="str">
            <v>0001</v>
          </cell>
        </row>
        <row r="31013">
          <cell r="B31013" t="str">
            <v>0001</v>
          </cell>
        </row>
        <row r="31014">
          <cell r="B31014" t="str">
            <v>0001</v>
          </cell>
        </row>
        <row r="31015">
          <cell r="B31015" t="str">
            <v>0001</v>
          </cell>
        </row>
        <row r="31016">
          <cell r="B31016" t="str">
            <v>0001</v>
          </cell>
        </row>
        <row r="31017">
          <cell r="B31017" t="str">
            <v>0001</v>
          </cell>
        </row>
        <row r="31018">
          <cell r="B31018" t="str">
            <v>0001</v>
          </cell>
        </row>
        <row r="31019">
          <cell r="B31019" t="str">
            <v>0001</v>
          </cell>
        </row>
        <row r="31020">
          <cell r="B31020" t="str">
            <v>0001</v>
          </cell>
        </row>
        <row r="31021">
          <cell r="B31021" t="str">
            <v>0001</v>
          </cell>
        </row>
        <row r="31022">
          <cell r="B31022" t="str">
            <v>0001</v>
          </cell>
        </row>
        <row r="31023">
          <cell r="B31023" t="str">
            <v>0001</v>
          </cell>
        </row>
        <row r="31024">
          <cell r="B31024" t="str">
            <v>0001</v>
          </cell>
        </row>
        <row r="31025">
          <cell r="B31025" t="str">
            <v>0001</v>
          </cell>
        </row>
        <row r="31026">
          <cell r="B31026" t="str">
            <v>0001</v>
          </cell>
        </row>
        <row r="31027">
          <cell r="B31027" t="str">
            <v>0001</v>
          </cell>
        </row>
        <row r="31028">
          <cell r="B31028" t="str">
            <v>0001</v>
          </cell>
        </row>
        <row r="31029">
          <cell r="B31029" t="str">
            <v>0001</v>
          </cell>
        </row>
        <row r="31030">
          <cell r="B31030" t="str">
            <v>0001</v>
          </cell>
        </row>
        <row r="31031">
          <cell r="B31031" t="str">
            <v>0001</v>
          </cell>
        </row>
        <row r="31032">
          <cell r="B31032" t="str">
            <v>0001</v>
          </cell>
        </row>
        <row r="31033">
          <cell r="B31033" t="str">
            <v>0001</v>
          </cell>
        </row>
        <row r="31034">
          <cell r="B31034" t="str">
            <v>0001</v>
          </cell>
        </row>
        <row r="31035">
          <cell r="B31035" t="str">
            <v>0001</v>
          </cell>
        </row>
        <row r="31036">
          <cell r="B31036" t="str">
            <v>0001</v>
          </cell>
        </row>
        <row r="31037">
          <cell r="B31037" t="str">
            <v>0001</v>
          </cell>
        </row>
        <row r="31038">
          <cell r="B31038" t="str">
            <v>0001</v>
          </cell>
        </row>
        <row r="31039">
          <cell r="B31039" t="str">
            <v>0001</v>
          </cell>
        </row>
        <row r="31040">
          <cell r="B31040" t="str">
            <v>0001</v>
          </cell>
        </row>
        <row r="31041">
          <cell r="B31041" t="str">
            <v>0001</v>
          </cell>
        </row>
        <row r="31042">
          <cell r="B31042" t="str">
            <v>0001</v>
          </cell>
        </row>
        <row r="31043">
          <cell r="B31043" t="str">
            <v>0001</v>
          </cell>
        </row>
        <row r="31044">
          <cell r="B31044" t="str">
            <v>0001</v>
          </cell>
        </row>
        <row r="31045">
          <cell r="B31045" t="str">
            <v>0001</v>
          </cell>
        </row>
        <row r="31046">
          <cell r="B31046" t="str">
            <v>0001</v>
          </cell>
        </row>
        <row r="31047">
          <cell r="B31047" t="str">
            <v>0001</v>
          </cell>
        </row>
        <row r="31048">
          <cell r="B31048" t="str">
            <v>0001</v>
          </cell>
        </row>
        <row r="31049">
          <cell r="B31049" t="str">
            <v>0001</v>
          </cell>
        </row>
        <row r="31050">
          <cell r="B31050" t="str">
            <v>0001</v>
          </cell>
        </row>
        <row r="31051">
          <cell r="B31051" t="str">
            <v>0001</v>
          </cell>
        </row>
        <row r="31052">
          <cell r="B31052" t="str">
            <v>0001</v>
          </cell>
        </row>
        <row r="31053">
          <cell r="B31053" t="str">
            <v>0001</v>
          </cell>
        </row>
        <row r="31054">
          <cell r="B31054" t="str">
            <v>0001</v>
          </cell>
        </row>
        <row r="31055">
          <cell r="B31055" t="str">
            <v>0001</v>
          </cell>
        </row>
        <row r="31056">
          <cell r="B31056" t="str">
            <v>0001</v>
          </cell>
        </row>
        <row r="31057">
          <cell r="B31057" t="str">
            <v>0001</v>
          </cell>
        </row>
        <row r="31058">
          <cell r="B31058" t="str">
            <v>0001</v>
          </cell>
        </row>
        <row r="31059">
          <cell r="B31059" t="str">
            <v>0001</v>
          </cell>
        </row>
        <row r="31060">
          <cell r="B31060" t="str">
            <v>0001</v>
          </cell>
        </row>
        <row r="31061">
          <cell r="B31061" t="str">
            <v>0001</v>
          </cell>
        </row>
        <row r="31062">
          <cell r="B31062" t="str">
            <v>0001</v>
          </cell>
        </row>
        <row r="31063">
          <cell r="B31063" t="str">
            <v>0001</v>
          </cell>
        </row>
        <row r="31064">
          <cell r="B31064" t="str">
            <v>0001</v>
          </cell>
        </row>
        <row r="31065">
          <cell r="B31065" t="str">
            <v>0001</v>
          </cell>
        </row>
        <row r="31066">
          <cell r="B31066" t="str">
            <v>0001</v>
          </cell>
        </row>
        <row r="31067">
          <cell r="B31067" t="str">
            <v>0001</v>
          </cell>
        </row>
        <row r="31068">
          <cell r="B31068" t="str">
            <v>0001</v>
          </cell>
        </row>
        <row r="31069">
          <cell r="B31069" t="str">
            <v>0001</v>
          </cell>
        </row>
        <row r="31070">
          <cell r="B31070" t="str">
            <v>0001</v>
          </cell>
        </row>
        <row r="31071">
          <cell r="B31071" t="str">
            <v>0001</v>
          </cell>
        </row>
        <row r="31072">
          <cell r="B31072" t="str">
            <v>0001</v>
          </cell>
        </row>
        <row r="31073">
          <cell r="B31073" t="str">
            <v>0001</v>
          </cell>
        </row>
        <row r="31074">
          <cell r="B31074" t="str">
            <v>0001</v>
          </cell>
        </row>
        <row r="31075">
          <cell r="B31075" t="str">
            <v>0001</v>
          </cell>
        </row>
        <row r="31076">
          <cell r="B31076" t="str">
            <v>0001</v>
          </cell>
        </row>
        <row r="31077">
          <cell r="B31077" t="str">
            <v>0001</v>
          </cell>
        </row>
        <row r="31078">
          <cell r="B31078" t="str">
            <v>0001</v>
          </cell>
        </row>
        <row r="31079">
          <cell r="B31079" t="str">
            <v>0001</v>
          </cell>
        </row>
        <row r="31080">
          <cell r="B31080" t="str">
            <v>0001</v>
          </cell>
        </row>
        <row r="31081">
          <cell r="B31081" t="str">
            <v>0001</v>
          </cell>
        </row>
        <row r="31082">
          <cell r="B31082" t="str">
            <v>0001</v>
          </cell>
        </row>
        <row r="31083">
          <cell r="B31083" t="str">
            <v>0001</v>
          </cell>
        </row>
        <row r="31084">
          <cell r="B31084" t="str">
            <v>0001</v>
          </cell>
        </row>
        <row r="31085">
          <cell r="B31085" t="str">
            <v>0001</v>
          </cell>
        </row>
        <row r="31086">
          <cell r="B31086" t="str">
            <v>0001</v>
          </cell>
        </row>
        <row r="31087">
          <cell r="B31087" t="str">
            <v>0001</v>
          </cell>
        </row>
        <row r="31088">
          <cell r="B31088" t="str">
            <v>0001</v>
          </cell>
        </row>
        <row r="31089">
          <cell r="B31089" t="str">
            <v>0001</v>
          </cell>
        </row>
        <row r="31090">
          <cell r="B31090" t="str">
            <v>0001</v>
          </cell>
        </row>
        <row r="31091">
          <cell r="B31091" t="str">
            <v>0001</v>
          </cell>
        </row>
        <row r="31092">
          <cell r="B31092" t="str">
            <v>0001</v>
          </cell>
        </row>
        <row r="31093">
          <cell r="B31093" t="str">
            <v>0001</v>
          </cell>
        </row>
        <row r="31094">
          <cell r="B31094" t="str">
            <v>0001</v>
          </cell>
        </row>
        <row r="31095">
          <cell r="B31095" t="str">
            <v>0001</v>
          </cell>
        </row>
        <row r="31096">
          <cell r="B31096" t="str">
            <v>0001</v>
          </cell>
        </row>
        <row r="31097">
          <cell r="B31097" t="str">
            <v>0001</v>
          </cell>
        </row>
        <row r="31098">
          <cell r="B31098" t="str">
            <v>0001</v>
          </cell>
        </row>
        <row r="31099">
          <cell r="B31099" t="str">
            <v>0001</v>
          </cell>
        </row>
        <row r="31100">
          <cell r="B31100" t="str">
            <v>0001</v>
          </cell>
        </row>
        <row r="31101">
          <cell r="B31101" t="str">
            <v>0001</v>
          </cell>
        </row>
        <row r="31102">
          <cell r="B31102" t="str">
            <v>0001</v>
          </cell>
        </row>
        <row r="31103">
          <cell r="B31103" t="str">
            <v>0001</v>
          </cell>
        </row>
        <row r="31104">
          <cell r="B31104" t="str">
            <v>0001</v>
          </cell>
        </row>
        <row r="31105">
          <cell r="B31105" t="str">
            <v>0001</v>
          </cell>
        </row>
        <row r="31106">
          <cell r="B31106" t="str">
            <v>0001</v>
          </cell>
        </row>
        <row r="31107">
          <cell r="B31107" t="str">
            <v>0001</v>
          </cell>
        </row>
        <row r="31108">
          <cell r="B31108" t="str">
            <v>0001</v>
          </cell>
        </row>
        <row r="31109">
          <cell r="B31109" t="str">
            <v>0001</v>
          </cell>
        </row>
        <row r="31110">
          <cell r="B31110" t="str">
            <v>0001</v>
          </cell>
        </row>
        <row r="31111">
          <cell r="B31111" t="str">
            <v>0001</v>
          </cell>
        </row>
        <row r="31112">
          <cell r="B31112" t="str">
            <v>0001</v>
          </cell>
        </row>
        <row r="31113">
          <cell r="B31113" t="str">
            <v>0001</v>
          </cell>
        </row>
        <row r="31114">
          <cell r="B31114" t="str">
            <v>0001</v>
          </cell>
        </row>
        <row r="31115">
          <cell r="B31115" t="str">
            <v>0001</v>
          </cell>
        </row>
        <row r="31116">
          <cell r="B31116" t="str">
            <v>0001</v>
          </cell>
        </row>
        <row r="31117">
          <cell r="B31117" t="str">
            <v>0001</v>
          </cell>
        </row>
        <row r="31118">
          <cell r="B31118" t="str">
            <v>0001</v>
          </cell>
        </row>
        <row r="31119">
          <cell r="B31119" t="str">
            <v>0001</v>
          </cell>
        </row>
        <row r="31120">
          <cell r="B31120" t="str">
            <v>0001</v>
          </cell>
        </row>
        <row r="31121">
          <cell r="B31121" t="str">
            <v>0001</v>
          </cell>
        </row>
        <row r="31122">
          <cell r="B31122" t="str">
            <v>0001</v>
          </cell>
        </row>
        <row r="31123">
          <cell r="B31123" t="str">
            <v>0001</v>
          </cell>
        </row>
        <row r="31124">
          <cell r="B31124" t="str">
            <v>0001</v>
          </cell>
        </row>
        <row r="31125">
          <cell r="B31125" t="str">
            <v>0001</v>
          </cell>
        </row>
        <row r="31126">
          <cell r="B31126" t="str">
            <v>0001</v>
          </cell>
        </row>
        <row r="31127">
          <cell r="B31127" t="str">
            <v>0001</v>
          </cell>
        </row>
        <row r="31128">
          <cell r="B31128" t="str">
            <v>0001</v>
          </cell>
        </row>
        <row r="31129">
          <cell r="B31129" t="str">
            <v>0001</v>
          </cell>
        </row>
        <row r="31130">
          <cell r="B31130" t="str">
            <v>0001</v>
          </cell>
        </row>
        <row r="31131">
          <cell r="B31131" t="str">
            <v>0001</v>
          </cell>
        </row>
        <row r="31132">
          <cell r="B31132" t="str">
            <v>0001</v>
          </cell>
        </row>
        <row r="31133">
          <cell r="B31133" t="str">
            <v>0001</v>
          </cell>
        </row>
        <row r="31134">
          <cell r="B31134" t="str">
            <v>0001</v>
          </cell>
        </row>
        <row r="31135">
          <cell r="B31135" t="str">
            <v>0001</v>
          </cell>
        </row>
        <row r="31136">
          <cell r="B31136" t="str">
            <v>0001</v>
          </cell>
        </row>
        <row r="31137">
          <cell r="B31137" t="str">
            <v>0001</v>
          </cell>
        </row>
        <row r="31138">
          <cell r="B31138" t="str">
            <v>0001</v>
          </cell>
        </row>
        <row r="31139">
          <cell r="B31139" t="str">
            <v>0001</v>
          </cell>
        </row>
        <row r="31140">
          <cell r="B31140" t="str">
            <v>0001</v>
          </cell>
        </row>
        <row r="31141">
          <cell r="B31141" t="str">
            <v>0001</v>
          </cell>
        </row>
        <row r="31142">
          <cell r="B31142" t="str">
            <v>0001</v>
          </cell>
        </row>
        <row r="31143">
          <cell r="B31143" t="str">
            <v>0001</v>
          </cell>
        </row>
        <row r="31144">
          <cell r="B31144" t="str">
            <v>0001</v>
          </cell>
        </row>
        <row r="31145">
          <cell r="B31145" t="str">
            <v>0001</v>
          </cell>
        </row>
        <row r="31146">
          <cell r="B31146" t="str">
            <v>0001</v>
          </cell>
        </row>
        <row r="31147">
          <cell r="B31147" t="str">
            <v>0001</v>
          </cell>
        </row>
        <row r="31148">
          <cell r="B31148" t="str">
            <v>0001</v>
          </cell>
        </row>
        <row r="31149">
          <cell r="B31149" t="str">
            <v>0001</v>
          </cell>
        </row>
        <row r="31150">
          <cell r="B31150" t="str">
            <v>0001</v>
          </cell>
        </row>
        <row r="31151">
          <cell r="B31151" t="str">
            <v>0001</v>
          </cell>
        </row>
        <row r="31152">
          <cell r="B31152" t="str">
            <v>0001</v>
          </cell>
        </row>
        <row r="31153">
          <cell r="B31153" t="str">
            <v>0001</v>
          </cell>
        </row>
        <row r="31154">
          <cell r="B31154" t="str">
            <v>0001</v>
          </cell>
        </row>
        <row r="31155">
          <cell r="B31155" t="str">
            <v>0001</v>
          </cell>
        </row>
        <row r="31156">
          <cell r="B31156" t="str">
            <v>0001</v>
          </cell>
        </row>
        <row r="31157">
          <cell r="B31157" t="str">
            <v>0001</v>
          </cell>
        </row>
        <row r="31158">
          <cell r="B31158" t="str">
            <v>0001</v>
          </cell>
        </row>
        <row r="31159">
          <cell r="B31159" t="str">
            <v>0001</v>
          </cell>
        </row>
        <row r="31160">
          <cell r="B31160" t="str">
            <v>0001</v>
          </cell>
        </row>
        <row r="31161">
          <cell r="B31161" t="str">
            <v>0001</v>
          </cell>
        </row>
        <row r="31162">
          <cell r="B31162" t="str">
            <v>0001</v>
          </cell>
        </row>
        <row r="31163">
          <cell r="B31163" t="str">
            <v>0001</v>
          </cell>
        </row>
        <row r="31164">
          <cell r="B31164" t="str">
            <v>0001</v>
          </cell>
        </row>
        <row r="31165">
          <cell r="B31165" t="str">
            <v>0001</v>
          </cell>
        </row>
        <row r="31166">
          <cell r="B31166" t="str">
            <v>0001</v>
          </cell>
        </row>
        <row r="31167">
          <cell r="B31167" t="str">
            <v>0001</v>
          </cell>
        </row>
        <row r="31168">
          <cell r="B31168" t="str">
            <v>0001</v>
          </cell>
        </row>
        <row r="31169">
          <cell r="B31169" t="str">
            <v>0001</v>
          </cell>
        </row>
        <row r="31170">
          <cell r="B31170" t="str">
            <v>0001</v>
          </cell>
        </row>
        <row r="31171">
          <cell r="B31171" t="str">
            <v>0001</v>
          </cell>
        </row>
        <row r="31172">
          <cell r="B31172" t="str">
            <v>0001</v>
          </cell>
        </row>
        <row r="31173">
          <cell r="B31173" t="str">
            <v>0001</v>
          </cell>
        </row>
        <row r="31174">
          <cell r="B31174" t="str">
            <v>0001</v>
          </cell>
        </row>
        <row r="31175">
          <cell r="B31175" t="str">
            <v>0001</v>
          </cell>
        </row>
        <row r="31176">
          <cell r="B31176" t="str">
            <v>0001</v>
          </cell>
        </row>
        <row r="31177">
          <cell r="B31177" t="str">
            <v>0001</v>
          </cell>
        </row>
        <row r="31178">
          <cell r="B31178" t="str">
            <v>0001</v>
          </cell>
        </row>
        <row r="31179">
          <cell r="B31179" t="str">
            <v>0001</v>
          </cell>
        </row>
        <row r="31180">
          <cell r="B31180" t="str">
            <v>0001</v>
          </cell>
        </row>
        <row r="31181">
          <cell r="B31181" t="str">
            <v>0001</v>
          </cell>
        </row>
        <row r="31182">
          <cell r="B31182" t="str">
            <v>0001</v>
          </cell>
        </row>
        <row r="31183">
          <cell r="B31183" t="str">
            <v>0001</v>
          </cell>
        </row>
        <row r="31184">
          <cell r="B31184" t="str">
            <v>0001</v>
          </cell>
        </row>
        <row r="31185">
          <cell r="B31185" t="str">
            <v>0001</v>
          </cell>
        </row>
        <row r="31186">
          <cell r="B31186" t="str">
            <v>0001</v>
          </cell>
        </row>
        <row r="31187">
          <cell r="B31187" t="str">
            <v>0001</v>
          </cell>
        </row>
        <row r="31188">
          <cell r="B31188" t="str">
            <v>0001</v>
          </cell>
        </row>
        <row r="31189">
          <cell r="B31189" t="str">
            <v>0001</v>
          </cell>
        </row>
        <row r="31190">
          <cell r="B31190" t="str">
            <v>0001</v>
          </cell>
        </row>
        <row r="31191">
          <cell r="B31191" t="str">
            <v>0001</v>
          </cell>
        </row>
        <row r="31192">
          <cell r="B31192" t="str">
            <v>0001</v>
          </cell>
        </row>
        <row r="31193">
          <cell r="B31193" t="str">
            <v>0001</v>
          </cell>
        </row>
        <row r="31194">
          <cell r="B31194" t="str">
            <v>0001</v>
          </cell>
        </row>
        <row r="31195">
          <cell r="B31195" t="str">
            <v>0001</v>
          </cell>
        </row>
        <row r="31196">
          <cell r="B31196" t="str">
            <v>0001</v>
          </cell>
        </row>
        <row r="31197">
          <cell r="B31197" t="str">
            <v>0001</v>
          </cell>
        </row>
        <row r="31198">
          <cell r="B31198" t="str">
            <v>0001</v>
          </cell>
        </row>
        <row r="31199">
          <cell r="B31199" t="str">
            <v>0001</v>
          </cell>
        </row>
        <row r="31200">
          <cell r="B31200" t="str">
            <v>0001</v>
          </cell>
        </row>
        <row r="31201">
          <cell r="B31201" t="str">
            <v>0001</v>
          </cell>
        </row>
        <row r="31202">
          <cell r="B31202" t="str">
            <v>0001</v>
          </cell>
        </row>
        <row r="31203">
          <cell r="B31203" t="str">
            <v>0001</v>
          </cell>
        </row>
        <row r="31204">
          <cell r="B31204" t="str">
            <v>0001</v>
          </cell>
        </row>
        <row r="31205">
          <cell r="B31205" t="str">
            <v>0001</v>
          </cell>
        </row>
        <row r="31206">
          <cell r="B31206" t="str">
            <v>0001</v>
          </cell>
        </row>
        <row r="31207">
          <cell r="B31207" t="str">
            <v>0001</v>
          </cell>
        </row>
        <row r="31208">
          <cell r="B31208" t="str">
            <v>0001</v>
          </cell>
        </row>
        <row r="31209">
          <cell r="B31209" t="str">
            <v>0001</v>
          </cell>
        </row>
        <row r="31210">
          <cell r="B31210" t="str">
            <v>0001</v>
          </cell>
        </row>
        <row r="31211">
          <cell r="B31211" t="str">
            <v>0001</v>
          </cell>
        </row>
        <row r="31212">
          <cell r="B31212" t="str">
            <v>0001</v>
          </cell>
        </row>
        <row r="31213">
          <cell r="B31213" t="str">
            <v>0001</v>
          </cell>
        </row>
        <row r="31214">
          <cell r="B31214" t="str">
            <v>0001</v>
          </cell>
        </row>
        <row r="31215">
          <cell r="B31215" t="str">
            <v>0001</v>
          </cell>
        </row>
        <row r="31216">
          <cell r="B31216" t="str">
            <v>0001</v>
          </cell>
        </row>
        <row r="31217">
          <cell r="B31217" t="str">
            <v>0001</v>
          </cell>
        </row>
        <row r="31218">
          <cell r="B31218" t="str">
            <v>0001</v>
          </cell>
        </row>
        <row r="31219">
          <cell r="B31219" t="str">
            <v>0001</v>
          </cell>
        </row>
        <row r="31220">
          <cell r="B31220" t="str">
            <v>0001</v>
          </cell>
        </row>
        <row r="31221">
          <cell r="B31221" t="str">
            <v>0001</v>
          </cell>
        </row>
        <row r="31222">
          <cell r="B31222" t="str">
            <v>0001</v>
          </cell>
        </row>
        <row r="31223">
          <cell r="B31223" t="str">
            <v>0001</v>
          </cell>
        </row>
        <row r="31224">
          <cell r="B31224" t="str">
            <v>0001</v>
          </cell>
        </row>
        <row r="31225">
          <cell r="B31225" t="str">
            <v>0001</v>
          </cell>
        </row>
        <row r="31226">
          <cell r="B31226" t="str">
            <v>0001</v>
          </cell>
        </row>
        <row r="31227">
          <cell r="B31227" t="str">
            <v>0001</v>
          </cell>
        </row>
        <row r="31228">
          <cell r="B31228" t="str">
            <v>0001</v>
          </cell>
        </row>
        <row r="31229">
          <cell r="B31229" t="str">
            <v>0001</v>
          </cell>
        </row>
        <row r="31230">
          <cell r="B31230" t="str">
            <v>0001</v>
          </cell>
        </row>
        <row r="31231">
          <cell r="B31231" t="str">
            <v>0001</v>
          </cell>
        </row>
        <row r="31232">
          <cell r="B31232" t="str">
            <v>0001</v>
          </cell>
        </row>
        <row r="31233">
          <cell r="B31233" t="str">
            <v>0001</v>
          </cell>
        </row>
        <row r="31234">
          <cell r="B31234" t="str">
            <v>0001</v>
          </cell>
        </row>
        <row r="31235">
          <cell r="B31235" t="str">
            <v>0001</v>
          </cell>
        </row>
        <row r="31236">
          <cell r="B31236" t="str">
            <v>0001</v>
          </cell>
        </row>
        <row r="31237">
          <cell r="B31237" t="str">
            <v>0001</v>
          </cell>
        </row>
        <row r="31238">
          <cell r="B31238" t="str">
            <v>0001</v>
          </cell>
        </row>
        <row r="31239">
          <cell r="B31239" t="str">
            <v>0001</v>
          </cell>
        </row>
        <row r="31240">
          <cell r="B31240" t="str">
            <v>0001</v>
          </cell>
        </row>
        <row r="31241">
          <cell r="B31241" t="str">
            <v>0001</v>
          </cell>
        </row>
        <row r="31242">
          <cell r="B31242" t="str">
            <v>0001</v>
          </cell>
        </row>
        <row r="31243">
          <cell r="B31243" t="str">
            <v>0001</v>
          </cell>
        </row>
        <row r="31244">
          <cell r="B31244" t="str">
            <v>0001</v>
          </cell>
        </row>
        <row r="31245">
          <cell r="B31245" t="str">
            <v>0001</v>
          </cell>
        </row>
        <row r="31246">
          <cell r="B31246" t="str">
            <v>0001</v>
          </cell>
        </row>
        <row r="31247">
          <cell r="B31247" t="str">
            <v>0001</v>
          </cell>
        </row>
        <row r="31248">
          <cell r="B31248" t="str">
            <v>0001</v>
          </cell>
        </row>
        <row r="31249">
          <cell r="B31249" t="str">
            <v>0001</v>
          </cell>
        </row>
        <row r="31250">
          <cell r="B31250" t="str">
            <v>0001</v>
          </cell>
        </row>
        <row r="31251">
          <cell r="B31251" t="str">
            <v>0001</v>
          </cell>
        </row>
        <row r="31252">
          <cell r="B31252" t="str">
            <v>0001</v>
          </cell>
        </row>
        <row r="31253">
          <cell r="B31253" t="str">
            <v>0001</v>
          </cell>
        </row>
        <row r="31254">
          <cell r="B31254" t="str">
            <v>0001</v>
          </cell>
        </row>
        <row r="31255">
          <cell r="B31255" t="str">
            <v>0001</v>
          </cell>
        </row>
        <row r="31256">
          <cell r="B31256" t="str">
            <v>0001</v>
          </cell>
        </row>
        <row r="31257">
          <cell r="B31257" t="str">
            <v>0001</v>
          </cell>
        </row>
        <row r="31258">
          <cell r="B31258" t="str">
            <v>0001</v>
          </cell>
        </row>
        <row r="31259">
          <cell r="B31259" t="str">
            <v>0001</v>
          </cell>
        </row>
        <row r="31260">
          <cell r="B31260" t="str">
            <v>0001</v>
          </cell>
        </row>
        <row r="31261">
          <cell r="B31261" t="str">
            <v>0001</v>
          </cell>
        </row>
        <row r="31262">
          <cell r="B31262" t="str">
            <v>0001</v>
          </cell>
        </row>
        <row r="31263">
          <cell r="B31263" t="str">
            <v>0001</v>
          </cell>
        </row>
        <row r="31264">
          <cell r="B31264" t="str">
            <v>0001</v>
          </cell>
        </row>
        <row r="31265">
          <cell r="B31265" t="str">
            <v>0001</v>
          </cell>
        </row>
        <row r="31266">
          <cell r="B31266" t="str">
            <v>0001</v>
          </cell>
        </row>
        <row r="31267">
          <cell r="B31267" t="str">
            <v>0001</v>
          </cell>
        </row>
        <row r="31268">
          <cell r="B31268" t="str">
            <v>0001</v>
          </cell>
        </row>
        <row r="31269">
          <cell r="B31269" t="str">
            <v>0001</v>
          </cell>
        </row>
        <row r="31270">
          <cell r="B31270" t="str">
            <v>0001</v>
          </cell>
        </row>
        <row r="31271">
          <cell r="B31271" t="str">
            <v>0001</v>
          </cell>
        </row>
        <row r="31272">
          <cell r="B31272" t="str">
            <v>0001</v>
          </cell>
        </row>
        <row r="31273">
          <cell r="B31273" t="str">
            <v>0001</v>
          </cell>
        </row>
        <row r="31274">
          <cell r="B31274" t="str">
            <v>0001</v>
          </cell>
        </row>
        <row r="31275">
          <cell r="B31275" t="str">
            <v>0001</v>
          </cell>
        </row>
        <row r="31276">
          <cell r="B31276" t="str">
            <v>0001</v>
          </cell>
        </row>
        <row r="31277">
          <cell r="B31277" t="str">
            <v>0001</v>
          </cell>
        </row>
        <row r="31278">
          <cell r="B31278" t="str">
            <v>0001</v>
          </cell>
        </row>
        <row r="31279">
          <cell r="B31279" t="str">
            <v>0001</v>
          </cell>
        </row>
        <row r="31280">
          <cell r="B31280" t="str">
            <v>0001</v>
          </cell>
        </row>
        <row r="31281">
          <cell r="B31281" t="str">
            <v>0001</v>
          </cell>
        </row>
        <row r="31282">
          <cell r="B31282" t="str">
            <v>0001</v>
          </cell>
        </row>
        <row r="31283">
          <cell r="B31283" t="str">
            <v>0001</v>
          </cell>
        </row>
        <row r="31284">
          <cell r="B31284" t="str">
            <v>0001</v>
          </cell>
        </row>
        <row r="31285">
          <cell r="B31285" t="str">
            <v>0001</v>
          </cell>
        </row>
        <row r="31286">
          <cell r="B31286" t="str">
            <v>0001</v>
          </cell>
        </row>
        <row r="31287">
          <cell r="B31287" t="str">
            <v>0001</v>
          </cell>
        </row>
        <row r="31288">
          <cell r="B31288" t="str">
            <v>0001</v>
          </cell>
        </row>
        <row r="31289">
          <cell r="B31289" t="str">
            <v>0001</v>
          </cell>
        </row>
        <row r="31290">
          <cell r="B31290" t="str">
            <v>0001</v>
          </cell>
        </row>
        <row r="31291">
          <cell r="B31291" t="str">
            <v>0001</v>
          </cell>
        </row>
        <row r="31292">
          <cell r="B31292" t="str">
            <v>0001</v>
          </cell>
        </row>
        <row r="31293">
          <cell r="B31293" t="str">
            <v>0001</v>
          </cell>
        </row>
        <row r="31294">
          <cell r="B31294" t="str">
            <v>0001</v>
          </cell>
        </row>
        <row r="31295">
          <cell r="B31295" t="str">
            <v>0001</v>
          </cell>
        </row>
        <row r="31296">
          <cell r="B31296" t="str">
            <v>0001</v>
          </cell>
        </row>
        <row r="31297">
          <cell r="B31297" t="str">
            <v>0001</v>
          </cell>
        </row>
        <row r="31298">
          <cell r="B31298" t="str">
            <v>0001</v>
          </cell>
        </row>
        <row r="31299">
          <cell r="B31299" t="str">
            <v>0001</v>
          </cell>
        </row>
        <row r="31300">
          <cell r="B31300" t="str">
            <v>0001</v>
          </cell>
        </row>
        <row r="31301">
          <cell r="B31301" t="str">
            <v>0001</v>
          </cell>
        </row>
        <row r="31302">
          <cell r="B31302" t="str">
            <v>0001</v>
          </cell>
        </row>
        <row r="31303">
          <cell r="B31303" t="str">
            <v>0001</v>
          </cell>
        </row>
        <row r="31304">
          <cell r="B31304" t="str">
            <v>0001</v>
          </cell>
        </row>
        <row r="31305">
          <cell r="B31305" t="str">
            <v>0001</v>
          </cell>
        </row>
        <row r="31306">
          <cell r="B31306" t="str">
            <v>0001</v>
          </cell>
        </row>
        <row r="31307">
          <cell r="B31307" t="str">
            <v>0001</v>
          </cell>
        </row>
        <row r="31308">
          <cell r="B31308" t="str">
            <v>0001</v>
          </cell>
        </row>
        <row r="31309">
          <cell r="B31309" t="str">
            <v>0001</v>
          </cell>
        </row>
        <row r="31310">
          <cell r="B31310" t="str">
            <v>0001</v>
          </cell>
        </row>
        <row r="31311">
          <cell r="B31311" t="str">
            <v>0001</v>
          </cell>
        </row>
        <row r="31312">
          <cell r="B31312" t="str">
            <v>0001</v>
          </cell>
        </row>
        <row r="31313">
          <cell r="B31313" t="str">
            <v>0001</v>
          </cell>
        </row>
        <row r="31314">
          <cell r="B31314" t="str">
            <v>0001</v>
          </cell>
        </row>
        <row r="31315">
          <cell r="B31315" t="str">
            <v>0001</v>
          </cell>
        </row>
        <row r="31316">
          <cell r="B31316" t="str">
            <v>0001</v>
          </cell>
        </row>
        <row r="31317">
          <cell r="B31317" t="str">
            <v>0001</v>
          </cell>
        </row>
        <row r="31318">
          <cell r="B31318" t="str">
            <v>0001</v>
          </cell>
        </row>
        <row r="31319">
          <cell r="B31319" t="str">
            <v>0001</v>
          </cell>
        </row>
        <row r="31320">
          <cell r="B31320" t="str">
            <v>0001</v>
          </cell>
        </row>
        <row r="31321">
          <cell r="B31321" t="str">
            <v>0001</v>
          </cell>
        </row>
        <row r="31322">
          <cell r="B31322" t="str">
            <v>0001</v>
          </cell>
        </row>
        <row r="31323">
          <cell r="B31323" t="str">
            <v>0001</v>
          </cell>
        </row>
        <row r="31324">
          <cell r="B31324" t="str">
            <v>0001</v>
          </cell>
        </row>
        <row r="31325">
          <cell r="B31325" t="str">
            <v>0001</v>
          </cell>
        </row>
        <row r="31326">
          <cell r="B31326" t="str">
            <v>0001</v>
          </cell>
        </row>
        <row r="31327">
          <cell r="B31327" t="str">
            <v>0001</v>
          </cell>
        </row>
        <row r="31328">
          <cell r="B31328" t="str">
            <v>0001</v>
          </cell>
        </row>
        <row r="31329">
          <cell r="B31329" t="str">
            <v>0001</v>
          </cell>
        </row>
        <row r="31330">
          <cell r="B31330" t="str">
            <v>0001</v>
          </cell>
        </row>
        <row r="31331">
          <cell r="B31331" t="str">
            <v>0001</v>
          </cell>
        </row>
        <row r="31332">
          <cell r="B31332" t="str">
            <v>0001</v>
          </cell>
        </row>
        <row r="31333">
          <cell r="B31333" t="str">
            <v>0001</v>
          </cell>
        </row>
        <row r="31334">
          <cell r="B31334" t="str">
            <v>0001</v>
          </cell>
        </row>
        <row r="31335">
          <cell r="B31335" t="str">
            <v>0001</v>
          </cell>
        </row>
        <row r="31336">
          <cell r="B31336" t="str">
            <v>0001</v>
          </cell>
        </row>
        <row r="31337">
          <cell r="B31337" t="str">
            <v>0001</v>
          </cell>
        </row>
        <row r="31338">
          <cell r="B31338" t="str">
            <v>0001</v>
          </cell>
        </row>
        <row r="31339">
          <cell r="B31339" t="str">
            <v>0001</v>
          </cell>
        </row>
        <row r="31340">
          <cell r="B31340" t="str">
            <v>0001</v>
          </cell>
        </row>
        <row r="31341">
          <cell r="B31341" t="str">
            <v>0001</v>
          </cell>
        </row>
        <row r="31342">
          <cell r="B31342" t="str">
            <v>0001</v>
          </cell>
        </row>
        <row r="31343">
          <cell r="B31343" t="str">
            <v>0001</v>
          </cell>
        </row>
        <row r="31344">
          <cell r="B31344" t="str">
            <v>0001</v>
          </cell>
        </row>
        <row r="31345">
          <cell r="B31345" t="str">
            <v>0001</v>
          </cell>
        </row>
        <row r="31346">
          <cell r="B31346" t="str">
            <v>0001</v>
          </cell>
        </row>
        <row r="31347">
          <cell r="B31347" t="str">
            <v>0001</v>
          </cell>
        </row>
        <row r="31348">
          <cell r="B31348" t="str">
            <v>0001</v>
          </cell>
        </row>
        <row r="31349">
          <cell r="B31349" t="str">
            <v>0001</v>
          </cell>
        </row>
        <row r="31350">
          <cell r="B31350" t="str">
            <v>0001</v>
          </cell>
        </row>
        <row r="31351">
          <cell r="B31351" t="str">
            <v>0001</v>
          </cell>
        </row>
        <row r="31352">
          <cell r="B31352" t="str">
            <v>0001</v>
          </cell>
        </row>
        <row r="31353">
          <cell r="B31353" t="str">
            <v>0001</v>
          </cell>
        </row>
        <row r="31354">
          <cell r="B31354" t="str">
            <v>0001</v>
          </cell>
        </row>
        <row r="31355">
          <cell r="B31355" t="str">
            <v>0001</v>
          </cell>
        </row>
        <row r="31356">
          <cell r="B31356" t="str">
            <v>0001</v>
          </cell>
        </row>
        <row r="31357">
          <cell r="B31357" t="str">
            <v>0001</v>
          </cell>
        </row>
        <row r="31358">
          <cell r="B31358" t="str">
            <v>0001</v>
          </cell>
        </row>
        <row r="31359">
          <cell r="B31359" t="str">
            <v>0001</v>
          </cell>
        </row>
        <row r="31360">
          <cell r="B31360" t="str">
            <v>0001</v>
          </cell>
        </row>
        <row r="31361">
          <cell r="B31361" t="str">
            <v>0001</v>
          </cell>
        </row>
        <row r="31362">
          <cell r="B31362" t="str">
            <v>0001</v>
          </cell>
        </row>
        <row r="31363">
          <cell r="B31363" t="str">
            <v>0001</v>
          </cell>
        </row>
        <row r="31364">
          <cell r="B31364" t="str">
            <v>0001</v>
          </cell>
        </row>
        <row r="31365">
          <cell r="B31365" t="str">
            <v>0001</v>
          </cell>
        </row>
        <row r="31366">
          <cell r="B31366" t="str">
            <v>0001</v>
          </cell>
        </row>
        <row r="31367">
          <cell r="B31367" t="str">
            <v>0001</v>
          </cell>
        </row>
        <row r="31368">
          <cell r="B31368" t="str">
            <v>0001</v>
          </cell>
        </row>
        <row r="31369">
          <cell r="B31369" t="str">
            <v>0001</v>
          </cell>
        </row>
        <row r="31370">
          <cell r="B31370" t="str">
            <v>0001</v>
          </cell>
        </row>
        <row r="31371">
          <cell r="B31371" t="str">
            <v>0001</v>
          </cell>
        </row>
        <row r="31372">
          <cell r="B31372" t="str">
            <v>0001</v>
          </cell>
        </row>
        <row r="31373">
          <cell r="B31373" t="str">
            <v>0001</v>
          </cell>
        </row>
        <row r="31374">
          <cell r="B31374" t="str">
            <v>0001</v>
          </cell>
        </row>
        <row r="31375">
          <cell r="B31375" t="str">
            <v>0001</v>
          </cell>
        </row>
        <row r="31376">
          <cell r="B31376" t="str">
            <v>0001</v>
          </cell>
        </row>
        <row r="31377">
          <cell r="B31377" t="str">
            <v>0001</v>
          </cell>
        </row>
        <row r="31378">
          <cell r="B31378" t="str">
            <v>0001</v>
          </cell>
        </row>
        <row r="31379">
          <cell r="B31379" t="str">
            <v>0001</v>
          </cell>
        </row>
        <row r="31380">
          <cell r="B31380" t="str">
            <v>0001</v>
          </cell>
        </row>
        <row r="31381">
          <cell r="B31381" t="str">
            <v>0001</v>
          </cell>
        </row>
        <row r="31382">
          <cell r="B31382" t="str">
            <v>0001</v>
          </cell>
        </row>
        <row r="31383">
          <cell r="B31383" t="str">
            <v>0001</v>
          </cell>
        </row>
        <row r="31384">
          <cell r="B31384" t="str">
            <v>0001</v>
          </cell>
        </row>
        <row r="31385">
          <cell r="B31385" t="str">
            <v>0001</v>
          </cell>
        </row>
        <row r="31386">
          <cell r="B31386" t="str">
            <v>0001</v>
          </cell>
        </row>
        <row r="31387">
          <cell r="B31387" t="str">
            <v>0001</v>
          </cell>
        </row>
        <row r="31388">
          <cell r="B31388" t="str">
            <v>0001</v>
          </cell>
        </row>
        <row r="31389">
          <cell r="B31389" t="str">
            <v>0001</v>
          </cell>
        </row>
        <row r="31390">
          <cell r="B31390" t="str">
            <v>0001</v>
          </cell>
        </row>
        <row r="31391">
          <cell r="B31391" t="str">
            <v>0001</v>
          </cell>
        </row>
        <row r="31392">
          <cell r="B31392" t="str">
            <v>0001</v>
          </cell>
        </row>
        <row r="31393">
          <cell r="B31393" t="str">
            <v>0001</v>
          </cell>
        </row>
        <row r="31394">
          <cell r="B31394" t="str">
            <v>0001</v>
          </cell>
        </row>
        <row r="31395">
          <cell r="B31395" t="str">
            <v>0001</v>
          </cell>
        </row>
        <row r="31396">
          <cell r="B31396" t="str">
            <v>0001</v>
          </cell>
        </row>
        <row r="31397">
          <cell r="B31397" t="str">
            <v>0001</v>
          </cell>
        </row>
        <row r="31398">
          <cell r="B31398" t="str">
            <v>0001</v>
          </cell>
        </row>
        <row r="31399">
          <cell r="B31399" t="str">
            <v>0001</v>
          </cell>
        </row>
        <row r="31400">
          <cell r="B31400" t="str">
            <v>0001</v>
          </cell>
        </row>
        <row r="31401">
          <cell r="B31401" t="str">
            <v>0001</v>
          </cell>
        </row>
        <row r="31402">
          <cell r="B31402" t="str">
            <v>0001</v>
          </cell>
        </row>
        <row r="31403">
          <cell r="B31403" t="str">
            <v>0001</v>
          </cell>
        </row>
        <row r="31404">
          <cell r="B31404" t="str">
            <v>0001</v>
          </cell>
        </row>
        <row r="31405">
          <cell r="B31405" t="str">
            <v>0001</v>
          </cell>
        </row>
        <row r="31406">
          <cell r="B31406" t="str">
            <v>0001</v>
          </cell>
        </row>
        <row r="31407">
          <cell r="B31407" t="str">
            <v>0001</v>
          </cell>
        </row>
        <row r="31408">
          <cell r="B31408" t="str">
            <v>0001</v>
          </cell>
        </row>
        <row r="31409">
          <cell r="B31409" t="str">
            <v>0001</v>
          </cell>
        </row>
        <row r="31410">
          <cell r="B31410" t="str">
            <v>0001</v>
          </cell>
        </row>
        <row r="31411">
          <cell r="B31411" t="str">
            <v>0001</v>
          </cell>
        </row>
        <row r="31412">
          <cell r="B31412" t="str">
            <v>0001</v>
          </cell>
        </row>
        <row r="31413">
          <cell r="B31413" t="str">
            <v>0001</v>
          </cell>
        </row>
        <row r="31414">
          <cell r="B31414" t="str">
            <v>0001</v>
          </cell>
        </row>
        <row r="31415">
          <cell r="B31415" t="str">
            <v>0001</v>
          </cell>
        </row>
        <row r="31416">
          <cell r="B31416" t="str">
            <v>0001</v>
          </cell>
        </row>
        <row r="31417">
          <cell r="B31417" t="str">
            <v>0001</v>
          </cell>
        </row>
        <row r="31418">
          <cell r="B31418" t="str">
            <v>0001</v>
          </cell>
        </row>
        <row r="31419">
          <cell r="B31419" t="str">
            <v>0001</v>
          </cell>
        </row>
        <row r="31420">
          <cell r="B31420" t="str">
            <v>0001</v>
          </cell>
        </row>
        <row r="31421">
          <cell r="B31421" t="str">
            <v>0001</v>
          </cell>
        </row>
        <row r="31422">
          <cell r="B31422" t="str">
            <v>0001</v>
          </cell>
        </row>
        <row r="31423">
          <cell r="B31423" t="str">
            <v>0001</v>
          </cell>
        </row>
        <row r="31424">
          <cell r="B31424" t="str">
            <v>0001</v>
          </cell>
        </row>
        <row r="31425">
          <cell r="B31425" t="str">
            <v>0001</v>
          </cell>
        </row>
        <row r="31426">
          <cell r="B31426" t="str">
            <v>0001</v>
          </cell>
        </row>
        <row r="31427">
          <cell r="B31427" t="str">
            <v>0001</v>
          </cell>
        </row>
        <row r="31428">
          <cell r="B31428" t="str">
            <v>0001</v>
          </cell>
        </row>
        <row r="31429">
          <cell r="B31429" t="str">
            <v>0001</v>
          </cell>
        </row>
        <row r="31430">
          <cell r="B31430" t="str">
            <v>0001</v>
          </cell>
        </row>
        <row r="31431">
          <cell r="B31431" t="str">
            <v>0001</v>
          </cell>
        </row>
        <row r="31432">
          <cell r="B31432" t="str">
            <v>0001</v>
          </cell>
        </row>
        <row r="31433">
          <cell r="B31433" t="str">
            <v>0001</v>
          </cell>
        </row>
        <row r="31434">
          <cell r="B31434" t="str">
            <v>0001</v>
          </cell>
        </row>
        <row r="31435">
          <cell r="B31435" t="str">
            <v>0001</v>
          </cell>
        </row>
        <row r="31436">
          <cell r="B31436" t="str">
            <v>0001</v>
          </cell>
        </row>
        <row r="31437">
          <cell r="B31437" t="str">
            <v>0001</v>
          </cell>
        </row>
        <row r="31438">
          <cell r="B31438" t="str">
            <v>0001</v>
          </cell>
        </row>
        <row r="31439">
          <cell r="B31439" t="str">
            <v>0001</v>
          </cell>
        </row>
        <row r="31440">
          <cell r="B31440" t="str">
            <v>0001</v>
          </cell>
        </row>
        <row r="31441">
          <cell r="B31441" t="str">
            <v>0001</v>
          </cell>
        </row>
        <row r="31442">
          <cell r="B31442" t="str">
            <v>0001</v>
          </cell>
        </row>
        <row r="31443">
          <cell r="B31443" t="str">
            <v>0001</v>
          </cell>
        </row>
        <row r="31444">
          <cell r="B31444" t="str">
            <v>0001</v>
          </cell>
        </row>
        <row r="31445">
          <cell r="B31445" t="str">
            <v>0001</v>
          </cell>
        </row>
        <row r="31446">
          <cell r="B31446" t="str">
            <v>0001</v>
          </cell>
        </row>
        <row r="31447">
          <cell r="B31447" t="str">
            <v>0001</v>
          </cell>
        </row>
        <row r="31448">
          <cell r="B31448" t="str">
            <v>0001</v>
          </cell>
        </row>
        <row r="31449">
          <cell r="B31449" t="str">
            <v>0001</v>
          </cell>
        </row>
        <row r="31450">
          <cell r="B31450" t="str">
            <v>0001</v>
          </cell>
        </row>
        <row r="31451">
          <cell r="B31451" t="str">
            <v>0001</v>
          </cell>
        </row>
        <row r="31452">
          <cell r="B31452" t="str">
            <v>0001</v>
          </cell>
        </row>
        <row r="31453">
          <cell r="B31453" t="str">
            <v>0001</v>
          </cell>
        </row>
        <row r="31454">
          <cell r="B31454" t="str">
            <v>0001</v>
          </cell>
        </row>
        <row r="31455">
          <cell r="B31455" t="str">
            <v>0001</v>
          </cell>
        </row>
        <row r="31456">
          <cell r="B31456" t="str">
            <v>0001</v>
          </cell>
        </row>
        <row r="31457">
          <cell r="B31457" t="str">
            <v>0001</v>
          </cell>
        </row>
        <row r="31458">
          <cell r="B31458" t="str">
            <v>0001</v>
          </cell>
        </row>
        <row r="31459">
          <cell r="B31459" t="str">
            <v>0001</v>
          </cell>
        </row>
        <row r="31460">
          <cell r="B31460" t="str">
            <v>0001</v>
          </cell>
        </row>
        <row r="31461">
          <cell r="B31461" t="str">
            <v>0001</v>
          </cell>
        </row>
        <row r="31462">
          <cell r="B31462" t="str">
            <v>0001</v>
          </cell>
        </row>
        <row r="31463">
          <cell r="B31463" t="str">
            <v>0001</v>
          </cell>
        </row>
        <row r="31464">
          <cell r="B31464" t="str">
            <v>0001</v>
          </cell>
        </row>
        <row r="31465">
          <cell r="B31465" t="str">
            <v>0001</v>
          </cell>
        </row>
        <row r="31466">
          <cell r="B31466" t="str">
            <v>0001</v>
          </cell>
        </row>
        <row r="31467">
          <cell r="B31467" t="str">
            <v>0001</v>
          </cell>
        </row>
        <row r="31468">
          <cell r="B31468" t="str">
            <v>0001</v>
          </cell>
        </row>
        <row r="31469">
          <cell r="B31469" t="str">
            <v>0001</v>
          </cell>
        </row>
        <row r="31470">
          <cell r="B31470" t="str">
            <v>0001</v>
          </cell>
        </row>
        <row r="31471">
          <cell r="B31471" t="str">
            <v>0001</v>
          </cell>
        </row>
        <row r="31472">
          <cell r="B31472" t="str">
            <v>0001</v>
          </cell>
        </row>
        <row r="31473">
          <cell r="B31473" t="str">
            <v>0001</v>
          </cell>
        </row>
        <row r="31474">
          <cell r="B31474" t="str">
            <v>0001</v>
          </cell>
        </row>
        <row r="31475">
          <cell r="B31475" t="str">
            <v>0001</v>
          </cell>
        </row>
        <row r="31476">
          <cell r="B31476" t="str">
            <v>0001</v>
          </cell>
        </row>
        <row r="31477">
          <cell r="B31477" t="str">
            <v>0001</v>
          </cell>
        </row>
        <row r="31478">
          <cell r="B31478" t="str">
            <v>0001</v>
          </cell>
        </row>
        <row r="31479">
          <cell r="B31479" t="str">
            <v>0001</v>
          </cell>
        </row>
        <row r="31480">
          <cell r="B31480" t="str">
            <v>0001</v>
          </cell>
        </row>
        <row r="31481">
          <cell r="B31481" t="str">
            <v>0001</v>
          </cell>
        </row>
        <row r="31482">
          <cell r="B31482" t="str">
            <v>0001</v>
          </cell>
        </row>
        <row r="31483">
          <cell r="B31483" t="str">
            <v>0001</v>
          </cell>
        </row>
        <row r="31484">
          <cell r="B31484" t="str">
            <v>0001</v>
          </cell>
        </row>
        <row r="31485">
          <cell r="B31485" t="str">
            <v>0001</v>
          </cell>
        </row>
        <row r="31486">
          <cell r="B31486" t="str">
            <v>0001</v>
          </cell>
        </row>
        <row r="31487">
          <cell r="B31487" t="str">
            <v>0001</v>
          </cell>
        </row>
        <row r="31488">
          <cell r="B31488" t="str">
            <v>0001</v>
          </cell>
        </row>
        <row r="31489">
          <cell r="B31489" t="str">
            <v>0001</v>
          </cell>
        </row>
        <row r="31490">
          <cell r="B31490" t="str">
            <v>0001</v>
          </cell>
        </row>
        <row r="31491">
          <cell r="B31491" t="str">
            <v>0001</v>
          </cell>
        </row>
        <row r="31492">
          <cell r="B31492" t="str">
            <v>0001</v>
          </cell>
        </row>
        <row r="31493">
          <cell r="B31493" t="str">
            <v>0001</v>
          </cell>
        </row>
        <row r="31494">
          <cell r="B31494" t="str">
            <v>0001</v>
          </cell>
        </row>
        <row r="31495">
          <cell r="B31495" t="str">
            <v>0001</v>
          </cell>
        </row>
        <row r="31496">
          <cell r="B31496" t="str">
            <v>0001</v>
          </cell>
        </row>
        <row r="31497">
          <cell r="B31497" t="str">
            <v>0001</v>
          </cell>
        </row>
        <row r="31498">
          <cell r="B31498" t="str">
            <v>0001</v>
          </cell>
        </row>
        <row r="31499">
          <cell r="B31499" t="str">
            <v>0001</v>
          </cell>
        </row>
        <row r="31500">
          <cell r="B31500" t="str">
            <v>0001</v>
          </cell>
        </row>
        <row r="31501">
          <cell r="B31501" t="str">
            <v>0001</v>
          </cell>
        </row>
        <row r="31502">
          <cell r="B31502" t="str">
            <v>0001</v>
          </cell>
        </row>
        <row r="31503">
          <cell r="B31503" t="str">
            <v>0001</v>
          </cell>
        </row>
        <row r="31504">
          <cell r="B31504" t="str">
            <v>0001</v>
          </cell>
        </row>
        <row r="31505">
          <cell r="B31505" t="str">
            <v>0001</v>
          </cell>
        </row>
        <row r="31506">
          <cell r="B31506" t="str">
            <v>0001</v>
          </cell>
        </row>
        <row r="31507">
          <cell r="B31507" t="str">
            <v>0001</v>
          </cell>
        </row>
        <row r="31508">
          <cell r="B31508" t="str">
            <v>0001</v>
          </cell>
        </row>
        <row r="31509">
          <cell r="B31509" t="str">
            <v>0001</v>
          </cell>
        </row>
        <row r="31510">
          <cell r="B31510" t="str">
            <v>0001</v>
          </cell>
        </row>
        <row r="31511">
          <cell r="B31511" t="str">
            <v>0001</v>
          </cell>
        </row>
        <row r="31512">
          <cell r="B31512" t="str">
            <v>0001</v>
          </cell>
        </row>
        <row r="31513">
          <cell r="B31513" t="str">
            <v>0001</v>
          </cell>
        </row>
        <row r="31514">
          <cell r="B31514" t="str">
            <v>0001</v>
          </cell>
        </row>
        <row r="31515">
          <cell r="B31515" t="str">
            <v>0001</v>
          </cell>
        </row>
        <row r="31516">
          <cell r="B31516" t="str">
            <v>0001</v>
          </cell>
        </row>
        <row r="31517">
          <cell r="B31517" t="str">
            <v>0001</v>
          </cell>
        </row>
        <row r="31518">
          <cell r="B31518" t="str">
            <v>0001</v>
          </cell>
        </row>
        <row r="31519">
          <cell r="B31519" t="str">
            <v>0001</v>
          </cell>
        </row>
        <row r="31520">
          <cell r="B31520" t="str">
            <v>0001</v>
          </cell>
        </row>
        <row r="31521">
          <cell r="B31521" t="str">
            <v>0001</v>
          </cell>
        </row>
        <row r="31522">
          <cell r="B31522" t="str">
            <v>0001</v>
          </cell>
        </row>
        <row r="31523">
          <cell r="B31523" t="str">
            <v>0001</v>
          </cell>
        </row>
        <row r="31524">
          <cell r="B31524" t="str">
            <v>0001</v>
          </cell>
        </row>
        <row r="31525">
          <cell r="B31525" t="str">
            <v>0001</v>
          </cell>
        </row>
        <row r="31526">
          <cell r="B31526" t="str">
            <v>0001</v>
          </cell>
        </row>
        <row r="31527">
          <cell r="B31527" t="str">
            <v>0001</v>
          </cell>
        </row>
        <row r="31528">
          <cell r="B31528" t="str">
            <v>0001</v>
          </cell>
        </row>
        <row r="31529">
          <cell r="B31529" t="str">
            <v>0001</v>
          </cell>
        </row>
        <row r="31530">
          <cell r="B31530" t="str">
            <v>0001</v>
          </cell>
        </row>
        <row r="31531">
          <cell r="B31531" t="str">
            <v>0001</v>
          </cell>
        </row>
        <row r="31532">
          <cell r="B31532" t="str">
            <v>0001</v>
          </cell>
        </row>
        <row r="31533">
          <cell r="B31533" t="str">
            <v>0001</v>
          </cell>
        </row>
        <row r="31534">
          <cell r="B31534" t="str">
            <v>0001</v>
          </cell>
        </row>
        <row r="31535">
          <cell r="B31535" t="str">
            <v>0001</v>
          </cell>
        </row>
        <row r="31536">
          <cell r="B31536" t="str">
            <v>0001</v>
          </cell>
        </row>
        <row r="31537">
          <cell r="B31537" t="str">
            <v>0001</v>
          </cell>
        </row>
        <row r="31538">
          <cell r="B31538" t="str">
            <v>0001</v>
          </cell>
        </row>
        <row r="31539">
          <cell r="B31539" t="str">
            <v>0001</v>
          </cell>
        </row>
        <row r="31540">
          <cell r="B31540" t="str">
            <v>0001</v>
          </cell>
        </row>
        <row r="31541">
          <cell r="B31541" t="str">
            <v>0001</v>
          </cell>
        </row>
        <row r="31542">
          <cell r="B31542" t="str">
            <v>0001</v>
          </cell>
        </row>
        <row r="31543">
          <cell r="B31543" t="str">
            <v>0001</v>
          </cell>
        </row>
        <row r="31544">
          <cell r="B31544" t="str">
            <v>0001</v>
          </cell>
        </row>
        <row r="31545">
          <cell r="B31545" t="str">
            <v>0001</v>
          </cell>
        </row>
        <row r="31546">
          <cell r="B31546" t="str">
            <v>0001</v>
          </cell>
        </row>
        <row r="31547">
          <cell r="B31547" t="str">
            <v>0001</v>
          </cell>
        </row>
        <row r="31548">
          <cell r="B31548" t="str">
            <v>0001</v>
          </cell>
        </row>
        <row r="31549">
          <cell r="B31549" t="str">
            <v>0001</v>
          </cell>
        </row>
        <row r="31550">
          <cell r="B31550" t="str">
            <v>0001</v>
          </cell>
        </row>
        <row r="31551">
          <cell r="B31551" t="str">
            <v>0001</v>
          </cell>
        </row>
        <row r="31552">
          <cell r="B31552" t="str">
            <v>0001</v>
          </cell>
        </row>
        <row r="31553">
          <cell r="B31553" t="str">
            <v>0001</v>
          </cell>
        </row>
        <row r="31554">
          <cell r="B31554" t="str">
            <v>0001</v>
          </cell>
        </row>
        <row r="31555">
          <cell r="B31555" t="str">
            <v>0001</v>
          </cell>
        </row>
        <row r="31556">
          <cell r="B31556" t="str">
            <v>0001</v>
          </cell>
        </row>
        <row r="31557">
          <cell r="B31557" t="str">
            <v>0001</v>
          </cell>
        </row>
        <row r="31558">
          <cell r="B31558" t="str">
            <v>0001</v>
          </cell>
        </row>
        <row r="31559">
          <cell r="B31559" t="str">
            <v>0001</v>
          </cell>
        </row>
        <row r="31560">
          <cell r="B31560" t="str">
            <v>0001</v>
          </cell>
        </row>
        <row r="31561">
          <cell r="B31561" t="str">
            <v>0001</v>
          </cell>
        </row>
        <row r="31562">
          <cell r="B31562" t="str">
            <v>0001</v>
          </cell>
        </row>
        <row r="31563">
          <cell r="B31563" t="str">
            <v>0001</v>
          </cell>
        </row>
        <row r="31564">
          <cell r="B31564" t="str">
            <v>0001</v>
          </cell>
        </row>
        <row r="31565">
          <cell r="B31565" t="str">
            <v>0001</v>
          </cell>
        </row>
        <row r="31566">
          <cell r="B31566" t="str">
            <v>0001</v>
          </cell>
        </row>
        <row r="31567">
          <cell r="B31567" t="str">
            <v>0001</v>
          </cell>
        </row>
        <row r="31568">
          <cell r="B31568" t="str">
            <v>0001</v>
          </cell>
        </row>
        <row r="31569">
          <cell r="B31569" t="str">
            <v>0001</v>
          </cell>
        </row>
        <row r="31570">
          <cell r="B31570" t="str">
            <v>0001</v>
          </cell>
        </row>
        <row r="31571">
          <cell r="B31571" t="str">
            <v>0001</v>
          </cell>
        </row>
        <row r="31572">
          <cell r="B31572" t="str">
            <v>0001</v>
          </cell>
        </row>
        <row r="31573">
          <cell r="B31573" t="str">
            <v>0001</v>
          </cell>
        </row>
        <row r="31574">
          <cell r="B31574" t="str">
            <v>0001</v>
          </cell>
        </row>
        <row r="31575">
          <cell r="B31575" t="str">
            <v>0001</v>
          </cell>
        </row>
        <row r="31576">
          <cell r="B31576" t="str">
            <v>0001</v>
          </cell>
        </row>
        <row r="31577">
          <cell r="B31577" t="str">
            <v>0001</v>
          </cell>
        </row>
        <row r="31578">
          <cell r="B31578" t="str">
            <v>0001</v>
          </cell>
        </row>
        <row r="31579">
          <cell r="B31579" t="str">
            <v>0001</v>
          </cell>
        </row>
        <row r="31580">
          <cell r="B31580" t="str">
            <v>0001</v>
          </cell>
        </row>
        <row r="31581">
          <cell r="B31581" t="str">
            <v>0001</v>
          </cell>
        </row>
        <row r="31582">
          <cell r="B31582" t="str">
            <v>0001</v>
          </cell>
        </row>
        <row r="31583">
          <cell r="B31583" t="str">
            <v>0001</v>
          </cell>
        </row>
        <row r="31584">
          <cell r="B31584" t="str">
            <v>0001</v>
          </cell>
        </row>
        <row r="31585">
          <cell r="B31585" t="str">
            <v>0001</v>
          </cell>
        </row>
        <row r="31586">
          <cell r="B31586" t="str">
            <v>0001</v>
          </cell>
        </row>
        <row r="31587">
          <cell r="B31587" t="str">
            <v>0001</v>
          </cell>
        </row>
        <row r="31588">
          <cell r="B31588" t="str">
            <v>0001</v>
          </cell>
        </row>
        <row r="31589">
          <cell r="B31589" t="str">
            <v>0001</v>
          </cell>
        </row>
        <row r="31590">
          <cell r="B31590" t="str">
            <v>0001</v>
          </cell>
        </row>
        <row r="31591">
          <cell r="B31591" t="str">
            <v>0001</v>
          </cell>
        </row>
        <row r="31592">
          <cell r="B31592" t="str">
            <v>0001</v>
          </cell>
        </row>
        <row r="31593">
          <cell r="B31593" t="str">
            <v>0001</v>
          </cell>
        </row>
        <row r="31594">
          <cell r="B31594" t="str">
            <v>0001</v>
          </cell>
        </row>
        <row r="31595">
          <cell r="B31595" t="str">
            <v>0001</v>
          </cell>
        </row>
        <row r="31596">
          <cell r="B31596" t="str">
            <v>0001</v>
          </cell>
        </row>
        <row r="31597">
          <cell r="B31597" t="str">
            <v>0001</v>
          </cell>
        </row>
        <row r="31598">
          <cell r="B31598" t="str">
            <v>0001</v>
          </cell>
        </row>
        <row r="31599">
          <cell r="B31599" t="str">
            <v>0001</v>
          </cell>
        </row>
        <row r="31600">
          <cell r="B31600" t="str">
            <v>0001</v>
          </cell>
        </row>
        <row r="31601">
          <cell r="B31601" t="str">
            <v>0001</v>
          </cell>
        </row>
        <row r="31602">
          <cell r="B31602" t="str">
            <v>0001</v>
          </cell>
        </row>
        <row r="31603">
          <cell r="B31603" t="str">
            <v>0001</v>
          </cell>
        </row>
        <row r="31604">
          <cell r="B31604" t="str">
            <v>0001</v>
          </cell>
        </row>
        <row r="31605">
          <cell r="B31605" t="str">
            <v>0001</v>
          </cell>
        </row>
        <row r="31606">
          <cell r="B31606" t="str">
            <v>0001</v>
          </cell>
        </row>
        <row r="31607">
          <cell r="B31607" t="str">
            <v>0001</v>
          </cell>
        </row>
        <row r="31608">
          <cell r="B31608" t="str">
            <v>0001</v>
          </cell>
        </row>
        <row r="31609">
          <cell r="B31609" t="str">
            <v>0001</v>
          </cell>
        </row>
        <row r="31610">
          <cell r="B31610" t="str">
            <v>0001</v>
          </cell>
        </row>
        <row r="31611">
          <cell r="B31611" t="str">
            <v>0001</v>
          </cell>
        </row>
        <row r="31612">
          <cell r="B31612" t="str">
            <v>0001</v>
          </cell>
        </row>
        <row r="31613">
          <cell r="B31613" t="str">
            <v>0001</v>
          </cell>
        </row>
        <row r="31614">
          <cell r="B31614" t="str">
            <v>0001</v>
          </cell>
        </row>
        <row r="31615">
          <cell r="B31615" t="str">
            <v>0001</v>
          </cell>
        </row>
        <row r="31616">
          <cell r="B31616" t="str">
            <v>0001</v>
          </cell>
        </row>
        <row r="31617">
          <cell r="B31617" t="str">
            <v>0001</v>
          </cell>
        </row>
        <row r="31618">
          <cell r="B31618" t="str">
            <v>0001</v>
          </cell>
        </row>
        <row r="31619">
          <cell r="B31619" t="str">
            <v>0001</v>
          </cell>
        </row>
        <row r="31620">
          <cell r="B31620" t="str">
            <v>0001</v>
          </cell>
        </row>
        <row r="31621">
          <cell r="B31621" t="str">
            <v>0001</v>
          </cell>
        </row>
        <row r="31622">
          <cell r="B31622" t="str">
            <v>0001</v>
          </cell>
        </row>
        <row r="31623">
          <cell r="B31623" t="str">
            <v>0001</v>
          </cell>
        </row>
        <row r="31624">
          <cell r="B31624" t="str">
            <v>0001</v>
          </cell>
        </row>
        <row r="31625">
          <cell r="B31625" t="str">
            <v>0001</v>
          </cell>
        </row>
        <row r="31626">
          <cell r="B31626" t="str">
            <v>0001</v>
          </cell>
        </row>
        <row r="31627">
          <cell r="B31627" t="str">
            <v>0001</v>
          </cell>
        </row>
        <row r="31628">
          <cell r="B31628" t="str">
            <v>0001</v>
          </cell>
        </row>
        <row r="31629">
          <cell r="B31629" t="str">
            <v>0001</v>
          </cell>
        </row>
        <row r="31630">
          <cell r="B31630" t="str">
            <v>0001</v>
          </cell>
        </row>
        <row r="31631">
          <cell r="B31631" t="str">
            <v>0001</v>
          </cell>
        </row>
        <row r="31632">
          <cell r="B31632" t="str">
            <v>0001</v>
          </cell>
        </row>
        <row r="31633">
          <cell r="B31633" t="str">
            <v>0001</v>
          </cell>
        </row>
        <row r="31634">
          <cell r="B31634" t="str">
            <v>0001</v>
          </cell>
        </row>
        <row r="31635">
          <cell r="B31635" t="str">
            <v>0001</v>
          </cell>
        </row>
        <row r="31636">
          <cell r="B31636" t="str">
            <v>0001</v>
          </cell>
        </row>
        <row r="31637">
          <cell r="B31637" t="str">
            <v>0001</v>
          </cell>
        </row>
        <row r="31638">
          <cell r="B31638" t="str">
            <v>0001</v>
          </cell>
        </row>
        <row r="31639">
          <cell r="B31639" t="str">
            <v>0001</v>
          </cell>
        </row>
        <row r="31640">
          <cell r="B31640" t="str">
            <v>0001</v>
          </cell>
        </row>
        <row r="31641">
          <cell r="B31641" t="str">
            <v>0001</v>
          </cell>
        </row>
        <row r="31642">
          <cell r="B31642" t="str">
            <v>0001</v>
          </cell>
        </row>
        <row r="31643">
          <cell r="B31643" t="str">
            <v>0001</v>
          </cell>
        </row>
        <row r="31644">
          <cell r="B31644" t="str">
            <v>0001</v>
          </cell>
        </row>
        <row r="31645">
          <cell r="B31645" t="str">
            <v>0001</v>
          </cell>
        </row>
        <row r="31646">
          <cell r="B31646" t="str">
            <v>0001</v>
          </cell>
        </row>
        <row r="31647">
          <cell r="B31647" t="str">
            <v>0001</v>
          </cell>
        </row>
        <row r="31648">
          <cell r="B31648" t="str">
            <v>0001</v>
          </cell>
        </row>
        <row r="31649">
          <cell r="B31649" t="str">
            <v>0001</v>
          </cell>
        </row>
        <row r="31650">
          <cell r="B31650" t="str">
            <v>0001</v>
          </cell>
        </row>
        <row r="31651">
          <cell r="B31651" t="str">
            <v>0001</v>
          </cell>
        </row>
        <row r="31652">
          <cell r="B31652" t="str">
            <v>0001</v>
          </cell>
        </row>
        <row r="31653">
          <cell r="B31653" t="str">
            <v>0001</v>
          </cell>
        </row>
        <row r="31654">
          <cell r="B31654" t="str">
            <v>0001</v>
          </cell>
        </row>
        <row r="31655">
          <cell r="B31655" t="str">
            <v>0001</v>
          </cell>
        </row>
        <row r="31656">
          <cell r="B31656" t="str">
            <v>0001</v>
          </cell>
        </row>
        <row r="31657">
          <cell r="B31657" t="str">
            <v>0001</v>
          </cell>
        </row>
        <row r="31658">
          <cell r="B31658" t="str">
            <v>0001</v>
          </cell>
        </row>
        <row r="31659">
          <cell r="B31659" t="str">
            <v>0001</v>
          </cell>
        </row>
        <row r="31660">
          <cell r="B31660" t="str">
            <v>0001</v>
          </cell>
        </row>
        <row r="31661">
          <cell r="B31661" t="str">
            <v>0001</v>
          </cell>
        </row>
        <row r="31662">
          <cell r="B31662" t="str">
            <v>0001</v>
          </cell>
        </row>
        <row r="31663">
          <cell r="B31663" t="str">
            <v>0001</v>
          </cell>
        </row>
        <row r="31664">
          <cell r="B31664" t="str">
            <v>0001</v>
          </cell>
        </row>
        <row r="31665">
          <cell r="B31665" t="str">
            <v>0001</v>
          </cell>
        </row>
        <row r="31666">
          <cell r="B31666" t="str">
            <v>0001</v>
          </cell>
        </row>
        <row r="31667">
          <cell r="B31667" t="str">
            <v>0001</v>
          </cell>
        </row>
        <row r="31668">
          <cell r="B31668" t="str">
            <v>0001</v>
          </cell>
        </row>
        <row r="31669">
          <cell r="B31669" t="str">
            <v>0001</v>
          </cell>
        </row>
        <row r="31670">
          <cell r="B31670" t="str">
            <v>0001</v>
          </cell>
        </row>
        <row r="31671">
          <cell r="B31671" t="str">
            <v>0001</v>
          </cell>
        </row>
        <row r="31672">
          <cell r="B31672" t="str">
            <v>0001</v>
          </cell>
        </row>
        <row r="31673">
          <cell r="B31673" t="str">
            <v>0001</v>
          </cell>
        </row>
        <row r="31674">
          <cell r="B31674" t="str">
            <v>0001</v>
          </cell>
        </row>
        <row r="31675">
          <cell r="B31675" t="str">
            <v>0001</v>
          </cell>
        </row>
        <row r="31676">
          <cell r="B31676" t="str">
            <v>0001</v>
          </cell>
        </row>
        <row r="31677">
          <cell r="B31677" t="str">
            <v>0001</v>
          </cell>
        </row>
        <row r="31678">
          <cell r="B31678" t="str">
            <v>0001</v>
          </cell>
        </row>
        <row r="31679">
          <cell r="B31679" t="str">
            <v>0001</v>
          </cell>
        </row>
        <row r="31680">
          <cell r="B31680" t="str">
            <v>0001</v>
          </cell>
        </row>
        <row r="31681">
          <cell r="B31681" t="str">
            <v>0001</v>
          </cell>
        </row>
        <row r="31682">
          <cell r="B31682" t="str">
            <v>0001</v>
          </cell>
        </row>
        <row r="31683">
          <cell r="B31683" t="str">
            <v>0001</v>
          </cell>
        </row>
        <row r="31684">
          <cell r="B31684" t="str">
            <v>0001</v>
          </cell>
        </row>
        <row r="31685">
          <cell r="B31685" t="str">
            <v>0001</v>
          </cell>
        </row>
        <row r="31686">
          <cell r="B31686" t="str">
            <v>0001</v>
          </cell>
        </row>
        <row r="31687">
          <cell r="B31687" t="str">
            <v>0001</v>
          </cell>
        </row>
        <row r="31688">
          <cell r="B31688" t="str">
            <v>0001</v>
          </cell>
        </row>
        <row r="31689">
          <cell r="B31689" t="str">
            <v>0001</v>
          </cell>
        </row>
        <row r="31690">
          <cell r="B31690" t="str">
            <v>0001</v>
          </cell>
        </row>
        <row r="31691">
          <cell r="B31691" t="str">
            <v>0001</v>
          </cell>
        </row>
        <row r="31692">
          <cell r="B31692" t="str">
            <v>0001</v>
          </cell>
        </row>
        <row r="31693">
          <cell r="B31693" t="str">
            <v>0001</v>
          </cell>
        </row>
        <row r="31694">
          <cell r="B31694" t="str">
            <v>0001</v>
          </cell>
        </row>
        <row r="31695">
          <cell r="B31695" t="str">
            <v>0001</v>
          </cell>
        </row>
        <row r="31696">
          <cell r="B31696" t="str">
            <v>0001</v>
          </cell>
        </row>
        <row r="31697">
          <cell r="B31697" t="str">
            <v>0001</v>
          </cell>
        </row>
        <row r="31698">
          <cell r="B31698" t="str">
            <v>0001</v>
          </cell>
        </row>
        <row r="31699">
          <cell r="B31699" t="str">
            <v>0001</v>
          </cell>
        </row>
        <row r="31700">
          <cell r="B31700" t="str">
            <v>0001</v>
          </cell>
        </row>
        <row r="31701">
          <cell r="B31701" t="str">
            <v>0001</v>
          </cell>
        </row>
        <row r="31702">
          <cell r="B31702" t="str">
            <v>0001</v>
          </cell>
        </row>
        <row r="31703">
          <cell r="B31703" t="str">
            <v>0001</v>
          </cell>
        </row>
        <row r="31704">
          <cell r="B31704" t="str">
            <v>0001</v>
          </cell>
        </row>
        <row r="31705">
          <cell r="B31705" t="str">
            <v>0001</v>
          </cell>
        </row>
        <row r="31706">
          <cell r="B31706" t="str">
            <v>0001</v>
          </cell>
        </row>
        <row r="31707">
          <cell r="B31707" t="str">
            <v>0001</v>
          </cell>
        </row>
        <row r="31708">
          <cell r="B31708" t="str">
            <v>0001</v>
          </cell>
        </row>
        <row r="31709">
          <cell r="B31709" t="str">
            <v>0001</v>
          </cell>
        </row>
        <row r="31710">
          <cell r="B31710" t="str">
            <v>0001</v>
          </cell>
        </row>
        <row r="31711">
          <cell r="B31711" t="str">
            <v>0001</v>
          </cell>
        </row>
        <row r="31712">
          <cell r="B31712" t="str">
            <v>0001</v>
          </cell>
        </row>
        <row r="31713">
          <cell r="B31713" t="str">
            <v>0001</v>
          </cell>
        </row>
        <row r="31714">
          <cell r="B31714" t="str">
            <v>0001</v>
          </cell>
        </row>
        <row r="31715">
          <cell r="B31715" t="str">
            <v>0001</v>
          </cell>
        </row>
        <row r="31716">
          <cell r="B31716" t="str">
            <v>0001</v>
          </cell>
        </row>
        <row r="31717">
          <cell r="B31717" t="str">
            <v>0001</v>
          </cell>
        </row>
        <row r="31718">
          <cell r="B31718" t="str">
            <v>0001</v>
          </cell>
        </row>
        <row r="31719">
          <cell r="B31719" t="str">
            <v>0001</v>
          </cell>
        </row>
        <row r="31720">
          <cell r="B31720" t="str">
            <v>0001</v>
          </cell>
        </row>
        <row r="31721">
          <cell r="B31721" t="str">
            <v>0001</v>
          </cell>
        </row>
        <row r="31722">
          <cell r="B31722" t="str">
            <v>0001</v>
          </cell>
        </row>
        <row r="31723">
          <cell r="B31723" t="str">
            <v>0001</v>
          </cell>
        </row>
        <row r="31724">
          <cell r="B31724" t="str">
            <v>0001</v>
          </cell>
        </row>
        <row r="31725">
          <cell r="B31725" t="str">
            <v>0001</v>
          </cell>
        </row>
        <row r="31726">
          <cell r="B31726" t="str">
            <v>0001</v>
          </cell>
        </row>
        <row r="31727">
          <cell r="B31727" t="str">
            <v>0001</v>
          </cell>
        </row>
        <row r="31728">
          <cell r="B31728" t="str">
            <v>0001</v>
          </cell>
        </row>
        <row r="31729">
          <cell r="B31729" t="str">
            <v>0001</v>
          </cell>
        </row>
        <row r="31730">
          <cell r="B31730" t="str">
            <v>0001</v>
          </cell>
        </row>
        <row r="31731">
          <cell r="B31731" t="str">
            <v>0001</v>
          </cell>
        </row>
        <row r="31732">
          <cell r="B31732" t="str">
            <v>0001</v>
          </cell>
        </row>
        <row r="31733">
          <cell r="B31733" t="str">
            <v>0001</v>
          </cell>
        </row>
        <row r="31734">
          <cell r="B31734" t="str">
            <v>0001</v>
          </cell>
        </row>
        <row r="31735">
          <cell r="B31735" t="str">
            <v>0001</v>
          </cell>
        </row>
        <row r="31736">
          <cell r="B31736" t="str">
            <v>0001</v>
          </cell>
        </row>
        <row r="31737">
          <cell r="B31737" t="str">
            <v>0001</v>
          </cell>
        </row>
        <row r="31738">
          <cell r="B31738" t="str">
            <v>0001</v>
          </cell>
        </row>
        <row r="31739">
          <cell r="B31739" t="str">
            <v>0001</v>
          </cell>
        </row>
        <row r="31740">
          <cell r="B31740" t="str">
            <v>0001</v>
          </cell>
        </row>
        <row r="31741">
          <cell r="B31741" t="str">
            <v>0001</v>
          </cell>
        </row>
        <row r="31742">
          <cell r="B31742" t="str">
            <v>0001</v>
          </cell>
        </row>
        <row r="31743">
          <cell r="B31743" t="str">
            <v>0001</v>
          </cell>
        </row>
        <row r="31744">
          <cell r="B31744" t="str">
            <v>0001</v>
          </cell>
        </row>
        <row r="31745">
          <cell r="B31745" t="str">
            <v>0001</v>
          </cell>
        </row>
        <row r="31746">
          <cell r="B31746" t="str">
            <v>0001</v>
          </cell>
        </row>
        <row r="31747">
          <cell r="B31747" t="str">
            <v>0001</v>
          </cell>
        </row>
        <row r="31748">
          <cell r="B31748" t="str">
            <v>0001</v>
          </cell>
        </row>
        <row r="31749">
          <cell r="B31749" t="str">
            <v>0001</v>
          </cell>
        </row>
        <row r="31750">
          <cell r="B31750" t="str">
            <v>0001</v>
          </cell>
        </row>
        <row r="31751">
          <cell r="B31751" t="str">
            <v>0001</v>
          </cell>
        </row>
        <row r="31752">
          <cell r="B31752" t="str">
            <v>0001</v>
          </cell>
        </row>
        <row r="31753">
          <cell r="B31753" t="str">
            <v>0001</v>
          </cell>
        </row>
        <row r="31754">
          <cell r="B31754" t="str">
            <v>0001</v>
          </cell>
        </row>
        <row r="31755">
          <cell r="B31755" t="str">
            <v>0001</v>
          </cell>
        </row>
        <row r="31756">
          <cell r="B31756" t="str">
            <v>0001</v>
          </cell>
        </row>
        <row r="31757">
          <cell r="B31757" t="str">
            <v>0001</v>
          </cell>
        </row>
        <row r="31758">
          <cell r="B31758" t="str">
            <v>0001</v>
          </cell>
        </row>
        <row r="31759">
          <cell r="B31759" t="str">
            <v>0001</v>
          </cell>
        </row>
        <row r="31760">
          <cell r="B31760" t="str">
            <v>0001</v>
          </cell>
        </row>
        <row r="31761">
          <cell r="B31761" t="str">
            <v>0001</v>
          </cell>
        </row>
        <row r="31762">
          <cell r="B31762" t="str">
            <v>0001</v>
          </cell>
        </row>
        <row r="31763">
          <cell r="B31763" t="str">
            <v>0001</v>
          </cell>
        </row>
        <row r="31764">
          <cell r="B31764" t="str">
            <v>0001</v>
          </cell>
        </row>
        <row r="31765">
          <cell r="B31765" t="str">
            <v>0001</v>
          </cell>
        </row>
        <row r="31766">
          <cell r="B31766" t="str">
            <v>0001</v>
          </cell>
        </row>
        <row r="31767">
          <cell r="B31767" t="str">
            <v>0001</v>
          </cell>
        </row>
        <row r="31768">
          <cell r="B31768" t="str">
            <v>0001</v>
          </cell>
        </row>
        <row r="31769">
          <cell r="B31769" t="str">
            <v>0001</v>
          </cell>
        </row>
        <row r="31770">
          <cell r="B31770" t="str">
            <v>0001</v>
          </cell>
        </row>
        <row r="31771">
          <cell r="B31771" t="str">
            <v>0001</v>
          </cell>
        </row>
        <row r="31772">
          <cell r="B31772" t="str">
            <v>0001</v>
          </cell>
        </row>
        <row r="31773">
          <cell r="B31773" t="str">
            <v>0001</v>
          </cell>
        </row>
        <row r="31774">
          <cell r="B31774" t="str">
            <v>0001</v>
          </cell>
        </row>
        <row r="31775">
          <cell r="B31775" t="str">
            <v>0001</v>
          </cell>
        </row>
        <row r="31776">
          <cell r="B31776" t="str">
            <v>0001</v>
          </cell>
        </row>
        <row r="31777">
          <cell r="B31777" t="str">
            <v>0001</v>
          </cell>
        </row>
        <row r="31778">
          <cell r="B31778" t="str">
            <v>0001</v>
          </cell>
        </row>
        <row r="31779">
          <cell r="B31779" t="str">
            <v>0001</v>
          </cell>
        </row>
        <row r="31780">
          <cell r="B31780" t="str">
            <v>0001</v>
          </cell>
        </row>
        <row r="31781">
          <cell r="B31781" t="str">
            <v>0001</v>
          </cell>
        </row>
        <row r="31782">
          <cell r="B31782" t="str">
            <v>0001</v>
          </cell>
        </row>
        <row r="31783">
          <cell r="B31783" t="str">
            <v>0001</v>
          </cell>
        </row>
        <row r="31784">
          <cell r="B31784" t="str">
            <v>0001</v>
          </cell>
        </row>
        <row r="31785">
          <cell r="B31785" t="str">
            <v>0001</v>
          </cell>
        </row>
        <row r="31786">
          <cell r="B31786" t="str">
            <v>0001</v>
          </cell>
        </row>
        <row r="31787">
          <cell r="B31787" t="str">
            <v>0001</v>
          </cell>
        </row>
        <row r="31788">
          <cell r="B31788" t="str">
            <v>0001</v>
          </cell>
        </row>
        <row r="31789">
          <cell r="B31789" t="str">
            <v>0001</v>
          </cell>
        </row>
        <row r="31790">
          <cell r="B31790" t="str">
            <v>0001</v>
          </cell>
        </row>
        <row r="31791">
          <cell r="B31791" t="str">
            <v>0001</v>
          </cell>
        </row>
        <row r="31792">
          <cell r="B31792" t="str">
            <v>0001</v>
          </cell>
        </row>
        <row r="31793">
          <cell r="B31793" t="str">
            <v>0001</v>
          </cell>
        </row>
        <row r="31794">
          <cell r="B31794" t="str">
            <v>0001</v>
          </cell>
        </row>
        <row r="31795">
          <cell r="B31795" t="str">
            <v>0001</v>
          </cell>
        </row>
        <row r="31796">
          <cell r="B31796" t="str">
            <v>0001</v>
          </cell>
        </row>
        <row r="31797">
          <cell r="B31797" t="str">
            <v>0001</v>
          </cell>
        </row>
        <row r="31798">
          <cell r="B31798" t="str">
            <v>0001</v>
          </cell>
        </row>
        <row r="31799">
          <cell r="B31799" t="str">
            <v>0001</v>
          </cell>
        </row>
        <row r="31800">
          <cell r="B31800" t="str">
            <v>0001</v>
          </cell>
        </row>
        <row r="31801">
          <cell r="B31801" t="str">
            <v>0001</v>
          </cell>
        </row>
        <row r="31802">
          <cell r="B31802" t="str">
            <v>0001</v>
          </cell>
        </row>
        <row r="31803">
          <cell r="B31803" t="str">
            <v>0001</v>
          </cell>
        </row>
        <row r="31804">
          <cell r="B31804" t="str">
            <v>0001</v>
          </cell>
        </row>
        <row r="31805">
          <cell r="B31805" t="str">
            <v>0001</v>
          </cell>
        </row>
        <row r="31806">
          <cell r="B31806" t="str">
            <v>0001</v>
          </cell>
        </row>
        <row r="31807">
          <cell r="B31807" t="str">
            <v>0001</v>
          </cell>
        </row>
        <row r="31808">
          <cell r="B31808" t="str">
            <v>0001</v>
          </cell>
        </row>
        <row r="31809">
          <cell r="B31809" t="str">
            <v>0001</v>
          </cell>
        </row>
        <row r="31810">
          <cell r="B31810" t="str">
            <v>0001</v>
          </cell>
        </row>
        <row r="31811">
          <cell r="B31811" t="str">
            <v>0001</v>
          </cell>
        </row>
        <row r="31812">
          <cell r="B31812" t="str">
            <v>0001</v>
          </cell>
        </row>
        <row r="31813">
          <cell r="B31813" t="str">
            <v>0001</v>
          </cell>
        </row>
        <row r="31814">
          <cell r="B31814" t="str">
            <v>0001</v>
          </cell>
        </row>
        <row r="31815">
          <cell r="B31815" t="str">
            <v>0001</v>
          </cell>
        </row>
        <row r="31816">
          <cell r="B31816" t="str">
            <v>0001</v>
          </cell>
        </row>
        <row r="31817">
          <cell r="B31817" t="str">
            <v>0001</v>
          </cell>
        </row>
        <row r="31818">
          <cell r="B31818" t="str">
            <v>0001</v>
          </cell>
        </row>
        <row r="31819">
          <cell r="B31819" t="str">
            <v>0001</v>
          </cell>
        </row>
        <row r="31820">
          <cell r="B31820" t="str">
            <v>0001</v>
          </cell>
        </row>
        <row r="31821">
          <cell r="B31821" t="str">
            <v>0001</v>
          </cell>
        </row>
        <row r="31822">
          <cell r="B31822" t="str">
            <v>0001</v>
          </cell>
        </row>
        <row r="31823">
          <cell r="B31823" t="str">
            <v>0001</v>
          </cell>
        </row>
        <row r="31824">
          <cell r="B31824" t="str">
            <v>0001</v>
          </cell>
        </row>
        <row r="31825">
          <cell r="B31825" t="str">
            <v>0001</v>
          </cell>
        </row>
        <row r="31826">
          <cell r="B31826" t="str">
            <v>0001</v>
          </cell>
        </row>
        <row r="31827">
          <cell r="B31827" t="str">
            <v>0001</v>
          </cell>
        </row>
        <row r="31828">
          <cell r="B31828" t="str">
            <v>0001</v>
          </cell>
        </row>
        <row r="31829">
          <cell r="B31829" t="str">
            <v>0001</v>
          </cell>
        </row>
        <row r="31830">
          <cell r="B31830" t="str">
            <v>0001</v>
          </cell>
        </row>
        <row r="31831">
          <cell r="B31831" t="str">
            <v>0001</v>
          </cell>
        </row>
        <row r="31832">
          <cell r="B31832" t="str">
            <v>0001</v>
          </cell>
        </row>
        <row r="31833">
          <cell r="B31833" t="str">
            <v>0001</v>
          </cell>
        </row>
        <row r="31834">
          <cell r="B31834" t="str">
            <v>0001</v>
          </cell>
        </row>
        <row r="31835">
          <cell r="B31835" t="str">
            <v>0001</v>
          </cell>
        </row>
        <row r="31836">
          <cell r="B31836" t="str">
            <v>0001</v>
          </cell>
        </row>
        <row r="31837">
          <cell r="B31837" t="str">
            <v>0001</v>
          </cell>
        </row>
        <row r="31838">
          <cell r="B31838" t="str">
            <v>0001</v>
          </cell>
        </row>
        <row r="31839">
          <cell r="B31839" t="str">
            <v>0001</v>
          </cell>
        </row>
        <row r="31840">
          <cell r="B31840" t="str">
            <v>0001</v>
          </cell>
        </row>
        <row r="31841">
          <cell r="B31841" t="str">
            <v>0001</v>
          </cell>
        </row>
        <row r="31842">
          <cell r="B31842" t="str">
            <v>0001</v>
          </cell>
        </row>
        <row r="31843">
          <cell r="B31843" t="str">
            <v>0001</v>
          </cell>
        </row>
        <row r="31844">
          <cell r="B31844" t="str">
            <v>0001</v>
          </cell>
        </row>
        <row r="31845">
          <cell r="B31845" t="str">
            <v>0001</v>
          </cell>
        </row>
        <row r="31846">
          <cell r="B31846" t="str">
            <v>0001</v>
          </cell>
        </row>
        <row r="31847">
          <cell r="B31847" t="str">
            <v>0001</v>
          </cell>
        </row>
        <row r="31848">
          <cell r="B31848" t="str">
            <v>0001</v>
          </cell>
        </row>
        <row r="31849">
          <cell r="B31849" t="str">
            <v>0001</v>
          </cell>
        </row>
        <row r="31850">
          <cell r="B31850" t="str">
            <v>0001</v>
          </cell>
        </row>
        <row r="31851">
          <cell r="B31851" t="str">
            <v>0001</v>
          </cell>
        </row>
        <row r="31852">
          <cell r="B31852" t="str">
            <v>0001</v>
          </cell>
        </row>
        <row r="31853">
          <cell r="B31853" t="str">
            <v>0001</v>
          </cell>
        </row>
        <row r="31854">
          <cell r="B31854" t="str">
            <v>0001</v>
          </cell>
        </row>
        <row r="31855">
          <cell r="B31855" t="str">
            <v>0001</v>
          </cell>
        </row>
        <row r="31856">
          <cell r="B31856" t="str">
            <v>0001</v>
          </cell>
        </row>
        <row r="31857">
          <cell r="B31857" t="str">
            <v>0001</v>
          </cell>
        </row>
        <row r="31858">
          <cell r="B31858" t="str">
            <v>0001</v>
          </cell>
        </row>
        <row r="31859">
          <cell r="B31859" t="str">
            <v>0001</v>
          </cell>
        </row>
        <row r="31860">
          <cell r="B31860" t="str">
            <v>0001</v>
          </cell>
        </row>
        <row r="31861">
          <cell r="B31861" t="str">
            <v>0001</v>
          </cell>
        </row>
        <row r="31862">
          <cell r="B31862" t="str">
            <v>0001</v>
          </cell>
        </row>
        <row r="31863">
          <cell r="B31863" t="str">
            <v>0001</v>
          </cell>
        </row>
        <row r="31864">
          <cell r="B31864" t="str">
            <v>0001</v>
          </cell>
        </row>
        <row r="31865">
          <cell r="B31865" t="str">
            <v>0001</v>
          </cell>
        </row>
        <row r="31866">
          <cell r="B31866" t="str">
            <v>0001</v>
          </cell>
        </row>
        <row r="31867">
          <cell r="B31867" t="str">
            <v>0001</v>
          </cell>
        </row>
        <row r="31868">
          <cell r="B31868" t="str">
            <v>0001</v>
          </cell>
        </row>
        <row r="31869">
          <cell r="B31869" t="str">
            <v>0001</v>
          </cell>
        </row>
        <row r="31870">
          <cell r="B31870" t="str">
            <v>0001</v>
          </cell>
        </row>
        <row r="31871">
          <cell r="B31871" t="str">
            <v>0001</v>
          </cell>
        </row>
        <row r="31872">
          <cell r="B31872" t="str">
            <v>0001</v>
          </cell>
        </row>
        <row r="31873">
          <cell r="B31873" t="str">
            <v>0001</v>
          </cell>
        </row>
        <row r="31874">
          <cell r="B31874" t="str">
            <v>0001</v>
          </cell>
        </row>
        <row r="31875">
          <cell r="B31875" t="str">
            <v>0001</v>
          </cell>
        </row>
        <row r="31876">
          <cell r="B31876" t="str">
            <v>0001</v>
          </cell>
        </row>
        <row r="31877">
          <cell r="B31877" t="str">
            <v>0001</v>
          </cell>
        </row>
        <row r="31878">
          <cell r="B31878" t="str">
            <v>0001</v>
          </cell>
        </row>
        <row r="31879">
          <cell r="B31879" t="str">
            <v>0001</v>
          </cell>
        </row>
        <row r="31880">
          <cell r="B31880" t="str">
            <v>0001</v>
          </cell>
        </row>
        <row r="31881">
          <cell r="B31881" t="str">
            <v>0001</v>
          </cell>
        </row>
        <row r="31882">
          <cell r="B31882" t="str">
            <v>0001</v>
          </cell>
        </row>
        <row r="31883">
          <cell r="B31883" t="str">
            <v>0001</v>
          </cell>
        </row>
        <row r="31884">
          <cell r="B31884" t="str">
            <v>0001</v>
          </cell>
        </row>
        <row r="31885">
          <cell r="B31885" t="str">
            <v>0001</v>
          </cell>
        </row>
        <row r="31886">
          <cell r="B31886" t="str">
            <v>0001</v>
          </cell>
        </row>
        <row r="31887">
          <cell r="B31887" t="str">
            <v>0001</v>
          </cell>
        </row>
        <row r="31888">
          <cell r="B31888" t="str">
            <v>0001</v>
          </cell>
        </row>
        <row r="31889">
          <cell r="B31889" t="str">
            <v>0001</v>
          </cell>
        </row>
        <row r="31890">
          <cell r="B31890" t="str">
            <v>0001</v>
          </cell>
        </row>
        <row r="31891">
          <cell r="B31891" t="str">
            <v>0001</v>
          </cell>
        </row>
        <row r="31892">
          <cell r="B31892" t="str">
            <v>0001</v>
          </cell>
        </row>
        <row r="31893">
          <cell r="B31893" t="str">
            <v>0001</v>
          </cell>
        </row>
        <row r="31894">
          <cell r="B31894" t="str">
            <v>0001</v>
          </cell>
        </row>
        <row r="31895">
          <cell r="B31895" t="str">
            <v>0001</v>
          </cell>
        </row>
        <row r="31896">
          <cell r="B31896" t="str">
            <v>0001</v>
          </cell>
        </row>
        <row r="31897">
          <cell r="B31897" t="str">
            <v>0001</v>
          </cell>
        </row>
        <row r="31898">
          <cell r="B31898" t="str">
            <v>0001</v>
          </cell>
        </row>
        <row r="31899">
          <cell r="B31899" t="str">
            <v>0001</v>
          </cell>
        </row>
        <row r="31900">
          <cell r="B31900" t="str">
            <v>0001</v>
          </cell>
        </row>
        <row r="31901">
          <cell r="B31901" t="str">
            <v>0001</v>
          </cell>
        </row>
        <row r="31902">
          <cell r="B31902" t="str">
            <v>0001</v>
          </cell>
        </row>
        <row r="31903">
          <cell r="B31903" t="str">
            <v>0001</v>
          </cell>
        </row>
        <row r="31904">
          <cell r="B31904" t="str">
            <v>0001</v>
          </cell>
        </row>
        <row r="31905">
          <cell r="B31905" t="str">
            <v>0001</v>
          </cell>
        </row>
        <row r="31906">
          <cell r="B31906" t="str">
            <v>0001</v>
          </cell>
        </row>
        <row r="31907">
          <cell r="B31907" t="str">
            <v>0001</v>
          </cell>
        </row>
        <row r="31908">
          <cell r="B31908" t="str">
            <v>0001</v>
          </cell>
        </row>
        <row r="31909">
          <cell r="B31909" t="str">
            <v>0001</v>
          </cell>
        </row>
        <row r="31910">
          <cell r="B31910" t="str">
            <v>0001</v>
          </cell>
        </row>
        <row r="31911">
          <cell r="B31911" t="str">
            <v>0001</v>
          </cell>
        </row>
        <row r="31912">
          <cell r="B31912" t="str">
            <v>0001</v>
          </cell>
        </row>
        <row r="31913">
          <cell r="B31913" t="str">
            <v>0001</v>
          </cell>
        </row>
        <row r="31914">
          <cell r="B31914" t="str">
            <v>0001</v>
          </cell>
        </row>
        <row r="31915">
          <cell r="B31915" t="str">
            <v>0001</v>
          </cell>
        </row>
        <row r="31916">
          <cell r="B31916" t="str">
            <v>0001</v>
          </cell>
        </row>
        <row r="31917">
          <cell r="B31917" t="str">
            <v>0001</v>
          </cell>
        </row>
        <row r="31918">
          <cell r="B31918" t="str">
            <v>0001</v>
          </cell>
        </row>
        <row r="31919">
          <cell r="B31919" t="str">
            <v>0001</v>
          </cell>
        </row>
        <row r="31920">
          <cell r="B31920" t="str">
            <v>0001</v>
          </cell>
        </row>
        <row r="31921">
          <cell r="B31921" t="str">
            <v>0001</v>
          </cell>
        </row>
        <row r="31922">
          <cell r="B31922" t="str">
            <v>0001</v>
          </cell>
        </row>
        <row r="31923">
          <cell r="B31923" t="str">
            <v>0001</v>
          </cell>
        </row>
        <row r="31924">
          <cell r="B31924" t="str">
            <v>0001</v>
          </cell>
        </row>
        <row r="31925">
          <cell r="B31925" t="str">
            <v>0001</v>
          </cell>
        </row>
        <row r="31926">
          <cell r="B31926" t="str">
            <v>0001</v>
          </cell>
        </row>
        <row r="31927">
          <cell r="B31927" t="str">
            <v>0001</v>
          </cell>
        </row>
        <row r="31928">
          <cell r="B31928" t="str">
            <v>0001</v>
          </cell>
        </row>
        <row r="31929">
          <cell r="B31929" t="str">
            <v>0001</v>
          </cell>
        </row>
        <row r="31930">
          <cell r="B31930" t="str">
            <v>0001</v>
          </cell>
        </row>
        <row r="31931">
          <cell r="B31931" t="str">
            <v>0001</v>
          </cell>
        </row>
        <row r="31932">
          <cell r="B31932" t="str">
            <v>0001</v>
          </cell>
        </row>
        <row r="31933">
          <cell r="B31933" t="str">
            <v>0001</v>
          </cell>
        </row>
        <row r="31934">
          <cell r="B31934" t="str">
            <v>0001</v>
          </cell>
        </row>
        <row r="31935">
          <cell r="B31935" t="str">
            <v>0001</v>
          </cell>
        </row>
        <row r="31936">
          <cell r="B31936" t="str">
            <v>0001</v>
          </cell>
        </row>
        <row r="31937">
          <cell r="B31937" t="str">
            <v>0001</v>
          </cell>
        </row>
        <row r="31938">
          <cell r="B31938" t="str">
            <v>0001</v>
          </cell>
        </row>
        <row r="31939">
          <cell r="B31939" t="str">
            <v>0001</v>
          </cell>
        </row>
        <row r="31940">
          <cell r="B31940" t="str">
            <v>0001</v>
          </cell>
        </row>
        <row r="31941">
          <cell r="B31941" t="str">
            <v>0001</v>
          </cell>
        </row>
        <row r="31942">
          <cell r="B31942" t="str">
            <v>0001</v>
          </cell>
        </row>
        <row r="31943">
          <cell r="B31943" t="str">
            <v>0001</v>
          </cell>
        </row>
        <row r="31944">
          <cell r="B31944" t="str">
            <v>0001</v>
          </cell>
        </row>
        <row r="31945">
          <cell r="B31945" t="str">
            <v>0001</v>
          </cell>
        </row>
        <row r="31946">
          <cell r="B31946" t="str">
            <v>0001</v>
          </cell>
        </row>
        <row r="31947">
          <cell r="B31947" t="str">
            <v>0001</v>
          </cell>
        </row>
        <row r="31948">
          <cell r="B31948" t="str">
            <v>0001</v>
          </cell>
        </row>
        <row r="31949">
          <cell r="B31949" t="str">
            <v>0001</v>
          </cell>
        </row>
        <row r="31950">
          <cell r="B31950" t="str">
            <v>0001</v>
          </cell>
        </row>
        <row r="31951">
          <cell r="B31951" t="str">
            <v>0001</v>
          </cell>
        </row>
        <row r="31952">
          <cell r="B31952" t="str">
            <v>0001</v>
          </cell>
        </row>
        <row r="31953">
          <cell r="B31953" t="str">
            <v>0001</v>
          </cell>
        </row>
        <row r="31954">
          <cell r="B31954" t="str">
            <v>0001</v>
          </cell>
        </row>
        <row r="31955">
          <cell r="B31955" t="str">
            <v>0001</v>
          </cell>
        </row>
        <row r="31956">
          <cell r="B31956" t="str">
            <v>0001</v>
          </cell>
        </row>
        <row r="31957">
          <cell r="B31957" t="str">
            <v>0001</v>
          </cell>
        </row>
        <row r="31958">
          <cell r="B31958" t="str">
            <v>0001</v>
          </cell>
        </row>
        <row r="31959">
          <cell r="B31959" t="str">
            <v>0001</v>
          </cell>
        </row>
        <row r="31960">
          <cell r="B31960" t="str">
            <v>0001</v>
          </cell>
        </row>
        <row r="31961">
          <cell r="B31961" t="str">
            <v>0001</v>
          </cell>
        </row>
        <row r="31962">
          <cell r="B31962" t="str">
            <v>0001</v>
          </cell>
        </row>
        <row r="31963">
          <cell r="B31963" t="str">
            <v>0001</v>
          </cell>
        </row>
        <row r="31964">
          <cell r="B31964" t="str">
            <v>0001</v>
          </cell>
        </row>
        <row r="31965">
          <cell r="B31965" t="str">
            <v>0001</v>
          </cell>
        </row>
        <row r="31966">
          <cell r="B31966" t="str">
            <v>0001</v>
          </cell>
        </row>
        <row r="31967">
          <cell r="B31967" t="str">
            <v>0001</v>
          </cell>
        </row>
        <row r="31968">
          <cell r="B31968" t="str">
            <v>0001</v>
          </cell>
        </row>
        <row r="31969">
          <cell r="B31969" t="str">
            <v>0001</v>
          </cell>
        </row>
        <row r="31970">
          <cell r="B31970" t="str">
            <v>0001</v>
          </cell>
        </row>
        <row r="31971">
          <cell r="B31971" t="str">
            <v>0001</v>
          </cell>
        </row>
        <row r="31972">
          <cell r="B31972" t="str">
            <v>0001</v>
          </cell>
        </row>
        <row r="31973">
          <cell r="B31973" t="str">
            <v>0001</v>
          </cell>
        </row>
        <row r="31974">
          <cell r="B31974" t="str">
            <v>0001</v>
          </cell>
        </row>
        <row r="31975">
          <cell r="B31975" t="str">
            <v>0001</v>
          </cell>
        </row>
        <row r="31976">
          <cell r="B31976" t="str">
            <v>0001</v>
          </cell>
        </row>
        <row r="31977">
          <cell r="B31977" t="str">
            <v>0001</v>
          </cell>
        </row>
        <row r="31978">
          <cell r="B31978" t="str">
            <v>0001</v>
          </cell>
        </row>
        <row r="31979">
          <cell r="B31979" t="str">
            <v>0001</v>
          </cell>
        </row>
        <row r="31980">
          <cell r="B31980" t="str">
            <v>0001</v>
          </cell>
        </row>
        <row r="31981">
          <cell r="B31981" t="str">
            <v>0001</v>
          </cell>
        </row>
        <row r="31982">
          <cell r="B31982" t="str">
            <v>0001</v>
          </cell>
        </row>
        <row r="31983">
          <cell r="B31983" t="str">
            <v>0001</v>
          </cell>
        </row>
        <row r="31984">
          <cell r="B31984" t="str">
            <v>0001</v>
          </cell>
        </row>
        <row r="31985">
          <cell r="B31985" t="str">
            <v>0001</v>
          </cell>
        </row>
        <row r="31986">
          <cell r="B31986" t="str">
            <v>0001</v>
          </cell>
        </row>
        <row r="31987">
          <cell r="B31987" t="str">
            <v>0001</v>
          </cell>
        </row>
        <row r="31988">
          <cell r="B31988" t="str">
            <v>0001</v>
          </cell>
        </row>
        <row r="31989">
          <cell r="B31989" t="str">
            <v>0001</v>
          </cell>
        </row>
        <row r="31990">
          <cell r="B31990" t="str">
            <v>0001</v>
          </cell>
        </row>
        <row r="31991">
          <cell r="B31991" t="str">
            <v>0001</v>
          </cell>
        </row>
        <row r="31992">
          <cell r="B31992" t="str">
            <v>0001</v>
          </cell>
        </row>
        <row r="31993">
          <cell r="B31993" t="str">
            <v>0001</v>
          </cell>
        </row>
        <row r="31994">
          <cell r="B31994" t="str">
            <v>0001</v>
          </cell>
        </row>
        <row r="31995">
          <cell r="B31995" t="str">
            <v>0001</v>
          </cell>
        </row>
        <row r="31996">
          <cell r="B31996" t="str">
            <v>0001</v>
          </cell>
        </row>
        <row r="31997">
          <cell r="B31997" t="str">
            <v>0001</v>
          </cell>
        </row>
        <row r="31998">
          <cell r="B31998" t="str">
            <v>0001</v>
          </cell>
        </row>
        <row r="31999">
          <cell r="B31999" t="str">
            <v>0001</v>
          </cell>
        </row>
        <row r="32000">
          <cell r="B32000" t="str">
            <v>0001</v>
          </cell>
        </row>
        <row r="32001">
          <cell r="B32001" t="str">
            <v>0001</v>
          </cell>
        </row>
        <row r="32002">
          <cell r="B32002" t="str">
            <v>0001</v>
          </cell>
        </row>
        <row r="32003">
          <cell r="B32003" t="str">
            <v>0001</v>
          </cell>
        </row>
        <row r="32004">
          <cell r="B32004" t="str">
            <v>0001</v>
          </cell>
        </row>
        <row r="32005">
          <cell r="B32005" t="str">
            <v>0001</v>
          </cell>
        </row>
        <row r="32006">
          <cell r="B32006" t="str">
            <v>0001</v>
          </cell>
        </row>
        <row r="32007">
          <cell r="B32007" t="str">
            <v>0001</v>
          </cell>
        </row>
        <row r="32008">
          <cell r="B32008" t="str">
            <v>0001</v>
          </cell>
        </row>
        <row r="32009">
          <cell r="B32009" t="str">
            <v>0001</v>
          </cell>
        </row>
        <row r="32010">
          <cell r="B32010" t="str">
            <v>0001</v>
          </cell>
        </row>
        <row r="32011">
          <cell r="B32011" t="str">
            <v>0001</v>
          </cell>
        </row>
        <row r="32012">
          <cell r="B32012" t="str">
            <v>0001</v>
          </cell>
        </row>
        <row r="32013">
          <cell r="B32013" t="str">
            <v>0001</v>
          </cell>
        </row>
        <row r="32014">
          <cell r="B32014" t="str">
            <v>0001</v>
          </cell>
        </row>
        <row r="32015">
          <cell r="B32015" t="str">
            <v>0001</v>
          </cell>
        </row>
        <row r="32016">
          <cell r="B32016" t="str">
            <v>0001</v>
          </cell>
        </row>
        <row r="32017">
          <cell r="B32017" t="str">
            <v>0001</v>
          </cell>
        </row>
        <row r="32018">
          <cell r="B32018" t="str">
            <v>0001</v>
          </cell>
        </row>
        <row r="32019">
          <cell r="B32019" t="str">
            <v>0001</v>
          </cell>
        </row>
        <row r="32020">
          <cell r="B32020" t="str">
            <v>0001</v>
          </cell>
        </row>
        <row r="32021">
          <cell r="B32021" t="str">
            <v>0001</v>
          </cell>
        </row>
        <row r="32022">
          <cell r="B32022" t="str">
            <v>0001</v>
          </cell>
        </row>
        <row r="32023">
          <cell r="B32023" t="str">
            <v>0001</v>
          </cell>
        </row>
        <row r="32024">
          <cell r="B32024" t="str">
            <v>0001</v>
          </cell>
        </row>
        <row r="32025">
          <cell r="B32025" t="str">
            <v>0001</v>
          </cell>
        </row>
        <row r="32026">
          <cell r="B32026" t="str">
            <v>0001</v>
          </cell>
        </row>
        <row r="32027">
          <cell r="B32027" t="str">
            <v>0001</v>
          </cell>
        </row>
        <row r="32028">
          <cell r="B32028" t="str">
            <v>0001</v>
          </cell>
        </row>
        <row r="32029">
          <cell r="B32029" t="str">
            <v>0001</v>
          </cell>
        </row>
        <row r="32030">
          <cell r="B32030" t="str">
            <v>0001</v>
          </cell>
        </row>
        <row r="32031">
          <cell r="B32031" t="str">
            <v>0001</v>
          </cell>
        </row>
        <row r="32032">
          <cell r="B32032" t="str">
            <v>0001</v>
          </cell>
        </row>
        <row r="32033">
          <cell r="B32033" t="str">
            <v>0001</v>
          </cell>
        </row>
        <row r="32034">
          <cell r="B32034" t="str">
            <v>0001</v>
          </cell>
        </row>
        <row r="32035">
          <cell r="B32035" t="str">
            <v>0001</v>
          </cell>
        </row>
        <row r="32036">
          <cell r="B32036" t="str">
            <v>0001</v>
          </cell>
        </row>
        <row r="32037">
          <cell r="B32037" t="str">
            <v>0001</v>
          </cell>
        </row>
        <row r="32038">
          <cell r="B32038" t="str">
            <v>0001</v>
          </cell>
        </row>
        <row r="32039">
          <cell r="B32039" t="str">
            <v>0001</v>
          </cell>
        </row>
        <row r="32040">
          <cell r="B32040" t="str">
            <v>0001</v>
          </cell>
        </row>
        <row r="32041">
          <cell r="B32041" t="str">
            <v>0001</v>
          </cell>
        </row>
        <row r="32042">
          <cell r="B32042" t="str">
            <v>0001</v>
          </cell>
        </row>
        <row r="32043">
          <cell r="B32043" t="str">
            <v>0001</v>
          </cell>
        </row>
        <row r="32044">
          <cell r="B32044" t="str">
            <v>0001</v>
          </cell>
        </row>
        <row r="32045">
          <cell r="B32045" t="str">
            <v>0001</v>
          </cell>
        </row>
        <row r="32046">
          <cell r="B32046" t="str">
            <v>0001</v>
          </cell>
        </row>
        <row r="32047">
          <cell r="B32047" t="str">
            <v>0001</v>
          </cell>
        </row>
        <row r="32048">
          <cell r="B32048" t="str">
            <v>0001</v>
          </cell>
        </row>
        <row r="32049">
          <cell r="B32049" t="str">
            <v>0001</v>
          </cell>
        </row>
        <row r="32050">
          <cell r="B32050" t="str">
            <v>0001</v>
          </cell>
        </row>
        <row r="32051">
          <cell r="B32051" t="str">
            <v>0001</v>
          </cell>
        </row>
        <row r="32052">
          <cell r="B32052" t="str">
            <v>0001</v>
          </cell>
        </row>
        <row r="32053">
          <cell r="B32053" t="str">
            <v>0001</v>
          </cell>
        </row>
        <row r="32054">
          <cell r="B32054" t="str">
            <v>0001</v>
          </cell>
        </row>
        <row r="32055">
          <cell r="B32055" t="str">
            <v>0001</v>
          </cell>
        </row>
        <row r="32056">
          <cell r="B32056" t="str">
            <v>0001</v>
          </cell>
        </row>
        <row r="32057">
          <cell r="B32057" t="str">
            <v>0001</v>
          </cell>
        </row>
        <row r="32058">
          <cell r="B32058" t="str">
            <v>0001</v>
          </cell>
        </row>
        <row r="32059">
          <cell r="B32059" t="str">
            <v>0001</v>
          </cell>
        </row>
        <row r="32060">
          <cell r="B32060" t="str">
            <v>0001</v>
          </cell>
        </row>
        <row r="32061">
          <cell r="B32061" t="str">
            <v>0001</v>
          </cell>
        </row>
        <row r="32062">
          <cell r="B32062" t="str">
            <v>0001</v>
          </cell>
        </row>
        <row r="32063">
          <cell r="B32063" t="str">
            <v>0001</v>
          </cell>
        </row>
        <row r="32064">
          <cell r="B32064" t="str">
            <v>0001</v>
          </cell>
        </row>
        <row r="32065">
          <cell r="B32065" t="str">
            <v>0001</v>
          </cell>
        </row>
        <row r="32066">
          <cell r="B32066" t="str">
            <v>0001</v>
          </cell>
        </row>
        <row r="32067">
          <cell r="B32067" t="str">
            <v>0001</v>
          </cell>
        </row>
        <row r="32068">
          <cell r="B32068" t="str">
            <v>0001</v>
          </cell>
        </row>
        <row r="32069">
          <cell r="B32069" t="str">
            <v>0001</v>
          </cell>
        </row>
        <row r="32070">
          <cell r="B32070" t="str">
            <v>0001</v>
          </cell>
        </row>
        <row r="32071">
          <cell r="B32071" t="str">
            <v>0001</v>
          </cell>
        </row>
        <row r="32072">
          <cell r="B32072" t="str">
            <v>0001</v>
          </cell>
        </row>
        <row r="32073">
          <cell r="B32073" t="str">
            <v>0001</v>
          </cell>
        </row>
        <row r="32074">
          <cell r="B32074" t="str">
            <v>0001</v>
          </cell>
        </row>
        <row r="32075">
          <cell r="B32075" t="str">
            <v>0001</v>
          </cell>
        </row>
        <row r="32076">
          <cell r="B32076" t="str">
            <v>0001</v>
          </cell>
        </row>
        <row r="32077">
          <cell r="B32077" t="str">
            <v>0001</v>
          </cell>
        </row>
        <row r="32078">
          <cell r="B32078" t="str">
            <v>0001</v>
          </cell>
        </row>
        <row r="32079">
          <cell r="B32079" t="str">
            <v>0001</v>
          </cell>
        </row>
        <row r="32080">
          <cell r="B32080" t="str">
            <v>0001</v>
          </cell>
        </row>
        <row r="32081">
          <cell r="B32081" t="str">
            <v>0001</v>
          </cell>
        </row>
        <row r="32082">
          <cell r="B32082" t="str">
            <v>0001</v>
          </cell>
        </row>
        <row r="32083">
          <cell r="B32083" t="str">
            <v>0001</v>
          </cell>
        </row>
        <row r="32084">
          <cell r="B32084" t="str">
            <v>0001</v>
          </cell>
        </row>
        <row r="32085">
          <cell r="B32085" t="str">
            <v>0001</v>
          </cell>
        </row>
        <row r="32086">
          <cell r="B32086" t="str">
            <v>0001</v>
          </cell>
        </row>
        <row r="32087">
          <cell r="B32087" t="str">
            <v>0001</v>
          </cell>
        </row>
        <row r="32088">
          <cell r="B32088" t="str">
            <v>0001</v>
          </cell>
        </row>
        <row r="32089">
          <cell r="B32089" t="str">
            <v>0001</v>
          </cell>
        </row>
        <row r="32090">
          <cell r="B32090" t="str">
            <v>0001</v>
          </cell>
        </row>
        <row r="32091">
          <cell r="B32091" t="str">
            <v>0001</v>
          </cell>
        </row>
        <row r="32092">
          <cell r="B32092" t="str">
            <v>0001</v>
          </cell>
        </row>
        <row r="32093">
          <cell r="B32093" t="str">
            <v>0001</v>
          </cell>
        </row>
        <row r="32094">
          <cell r="B32094" t="str">
            <v>0001</v>
          </cell>
        </row>
        <row r="32095">
          <cell r="B32095" t="str">
            <v>0001</v>
          </cell>
        </row>
        <row r="32096">
          <cell r="B32096" t="str">
            <v>0001</v>
          </cell>
        </row>
        <row r="32097">
          <cell r="B32097" t="str">
            <v>0001</v>
          </cell>
        </row>
        <row r="32098">
          <cell r="B32098" t="str">
            <v>0001</v>
          </cell>
        </row>
        <row r="32099">
          <cell r="B32099" t="str">
            <v>0001</v>
          </cell>
        </row>
        <row r="32100">
          <cell r="B32100" t="str">
            <v>0001</v>
          </cell>
        </row>
        <row r="32101">
          <cell r="B32101" t="str">
            <v>0001</v>
          </cell>
        </row>
        <row r="32102">
          <cell r="B32102" t="str">
            <v>0001</v>
          </cell>
        </row>
        <row r="32103">
          <cell r="B32103" t="str">
            <v>0001</v>
          </cell>
        </row>
        <row r="32104">
          <cell r="B32104" t="str">
            <v>0001</v>
          </cell>
        </row>
        <row r="32105">
          <cell r="B32105" t="str">
            <v>0001</v>
          </cell>
        </row>
        <row r="32106">
          <cell r="B32106" t="str">
            <v>0001</v>
          </cell>
        </row>
        <row r="32107">
          <cell r="B32107" t="str">
            <v>0001</v>
          </cell>
        </row>
        <row r="32108">
          <cell r="B32108" t="str">
            <v>0001</v>
          </cell>
        </row>
        <row r="32109">
          <cell r="B32109" t="str">
            <v>0001</v>
          </cell>
        </row>
        <row r="32110">
          <cell r="B32110" t="str">
            <v>0001</v>
          </cell>
        </row>
        <row r="32111">
          <cell r="B32111" t="str">
            <v>0001</v>
          </cell>
        </row>
        <row r="32112">
          <cell r="B32112" t="str">
            <v>0001</v>
          </cell>
        </row>
        <row r="32113">
          <cell r="B32113" t="str">
            <v>0001</v>
          </cell>
        </row>
        <row r="32114">
          <cell r="B32114" t="str">
            <v>0001</v>
          </cell>
        </row>
        <row r="32115">
          <cell r="B32115" t="str">
            <v>0001</v>
          </cell>
        </row>
        <row r="32116">
          <cell r="B32116" t="str">
            <v>0001</v>
          </cell>
        </row>
        <row r="32117">
          <cell r="B32117" t="str">
            <v>0001</v>
          </cell>
        </row>
        <row r="32118">
          <cell r="B32118" t="str">
            <v>0001</v>
          </cell>
        </row>
        <row r="32119">
          <cell r="B32119" t="str">
            <v>0001</v>
          </cell>
        </row>
        <row r="32120">
          <cell r="B32120" t="str">
            <v>0001</v>
          </cell>
        </row>
        <row r="32121">
          <cell r="B32121" t="str">
            <v>0001</v>
          </cell>
        </row>
        <row r="32122">
          <cell r="B32122" t="str">
            <v>0001</v>
          </cell>
        </row>
        <row r="32123">
          <cell r="B32123" t="str">
            <v>0001</v>
          </cell>
        </row>
        <row r="32124">
          <cell r="B32124" t="str">
            <v>0001</v>
          </cell>
        </row>
        <row r="32125">
          <cell r="B32125" t="str">
            <v>0001</v>
          </cell>
        </row>
        <row r="32126">
          <cell r="B32126" t="str">
            <v>0001</v>
          </cell>
        </row>
        <row r="32127">
          <cell r="B32127" t="str">
            <v>0001</v>
          </cell>
        </row>
        <row r="32128">
          <cell r="B32128" t="str">
            <v>0001</v>
          </cell>
        </row>
        <row r="32129">
          <cell r="B32129" t="str">
            <v>0001</v>
          </cell>
        </row>
        <row r="32130">
          <cell r="B32130" t="str">
            <v>0001</v>
          </cell>
        </row>
        <row r="32131">
          <cell r="B32131" t="str">
            <v>0001</v>
          </cell>
        </row>
        <row r="32132">
          <cell r="B32132" t="str">
            <v>0001</v>
          </cell>
        </row>
        <row r="32133">
          <cell r="B32133" t="str">
            <v>0001</v>
          </cell>
        </row>
        <row r="32134">
          <cell r="B32134" t="str">
            <v>0001</v>
          </cell>
        </row>
        <row r="32135">
          <cell r="B32135" t="str">
            <v>0001</v>
          </cell>
        </row>
        <row r="32136">
          <cell r="B32136" t="str">
            <v>0001</v>
          </cell>
        </row>
        <row r="32137">
          <cell r="B32137" t="str">
            <v>0001</v>
          </cell>
        </row>
        <row r="32138">
          <cell r="B32138" t="str">
            <v>0001</v>
          </cell>
        </row>
        <row r="32139">
          <cell r="B32139" t="str">
            <v>0001</v>
          </cell>
        </row>
        <row r="32140">
          <cell r="B32140" t="str">
            <v>0001</v>
          </cell>
        </row>
        <row r="32141">
          <cell r="B32141" t="str">
            <v>0001</v>
          </cell>
        </row>
        <row r="32142">
          <cell r="B32142" t="str">
            <v>0001</v>
          </cell>
        </row>
        <row r="32143">
          <cell r="B32143" t="str">
            <v>0001</v>
          </cell>
        </row>
        <row r="32144">
          <cell r="B32144" t="str">
            <v>0001</v>
          </cell>
        </row>
        <row r="32145">
          <cell r="B32145" t="str">
            <v>0001</v>
          </cell>
        </row>
        <row r="32146">
          <cell r="B32146" t="str">
            <v>0001</v>
          </cell>
        </row>
        <row r="32147">
          <cell r="B32147" t="str">
            <v>0001</v>
          </cell>
        </row>
        <row r="32148">
          <cell r="B32148" t="str">
            <v>0001</v>
          </cell>
        </row>
        <row r="32149">
          <cell r="B32149" t="str">
            <v>0001</v>
          </cell>
        </row>
        <row r="32150">
          <cell r="B32150" t="str">
            <v>0001</v>
          </cell>
        </row>
        <row r="32151">
          <cell r="B32151" t="str">
            <v>0001</v>
          </cell>
        </row>
        <row r="32152">
          <cell r="B32152" t="str">
            <v>0001</v>
          </cell>
        </row>
        <row r="32153">
          <cell r="B32153" t="str">
            <v>0001</v>
          </cell>
        </row>
        <row r="32154">
          <cell r="B32154" t="str">
            <v>0001</v>
          </cell>
        </row>
        <row r="32155">
          <cell r="B32155" t="str">
            <v>0001</v>
          </cell>
        </row>
        <row r="32156">
          <cell r="B32156" t="str">
            <v>0001</v>
          </cell>
        </row>
        <row r="32157">
          <cell r="B32157" t="str">
            <v>0001</v>
          </cell>
        </row>
        <row r="32158">
          <cell r="B32158" t="str">
            <v>0001</v>
          </cell>
        </row>
        <row r="32159">
          <cell r="B32159" t="str">
            <v>0001</v>
          </cell>
        </row>
        <row r="32160">
          <cell r="B32160" t="str">
            <v>0001</v>
          </cell>
        </row>
        <row r="32161">
          <cell r="B32161" t="str">
            <v>0001</v>
          </cell>
        </row>
        <row r="32162">
          <cell r="B32162" t="str">
            <v>0001</v>
          </cell>
        </row>
        <row r="32163">
          <cell r="B32163" t="str">
            <v>0001</v>
          </cell>
        </row>
        <row r="32164">
          <cell r="B32164" t="str">
            <v>0001</v>
          </cell>
        </row>
        <row r="32165">
          <cell r="B32165" t="str">
            <v>0001</v>
          </cell>
        </row>
        <row r="32166">
          <cell r="B32166" t="str">
            <v>0001</v>
          </cell>
        </row>
        <row r="32167">
          <cell r="B32167" t="str">
            <v>0001</v>
          </cell>
        </row>
        <row r="32168">
          <cell r="B32168" t="str">
            <v>0001</v>
          </cell>
        </row>
        <row r="32169">
          <cell r="B32169" t="str">
            <v>0001</v>
          </cell>
        </row>
        <row r="32170">
          <cell r="B32170" t="str">
            <v>0001</v>
          </cell>
        </row>
        <row r="32171">
          <cell r="B32171" t="str">
            <v>0001</v>
          </cell>
        </row>
        <row r="32172">
          <cell r="B32172" t="str">
            <v>0001</v>
          </cell>
        </row>
        <row r="32173">
          <cell r="B32173" t="str">
            <v>0001</v>
          </cell>
        </row>
        <row r="32174">
          <cell r="B32174" t="str">
            <v>0001</v>
          </cell>
        </row>
        <row r="32175">
          <cell r="B32175" t="str">
            <v>0001</v>
          </cell>
        </row>
        <row r="32176">
          <cell r="B32176" t="str">
            <v>0001</v>
          </cell>
        </row>
        <row r="32177">
          <cell r="B32177" t="str">
            <v>0001</v>
          </cell>
        </row>
        <row r="32178">
          <cell r="B32178" t="str">
            <v>0001</v>
          </cell>
        </row>
        <row r="32179">
          <cell r="B32179" t="str">
            <v>0001</v>
          </cell>
        </row>
        <row r="32180">
          <cell r="B32180" t="str">
            <v>0001</v>
          </cell>
        </row>
        <row r="32181">
          <cell r="B32181" t="str">
            <v>0001</v>
          </cell>
        </row>
        <row r="32182">
          <cell r="B32182" t="str">
            <v>0001</v>
          </cell>
        </row>
        <row r="32183">
          <cell r="B32183" t="str">
            <v>0001</v>
          </cell>
        </row>
        <row r="32184">
          <cell r="B32184" t="str">
            <v>0001</v>
          </cell>
        </row>
        <row r="32185">
          <cell r="B32185" t="str">
            <v>0001</v>
          </cell>
        </row>
        <row r="32186">
          <cell r="B32186" t="str">
            <v>0001</v>
          </cell>
        </row>
        <row r="32187">
          <cell r="B32187" t="str">
            <v>0001</v>
          </cell>
        </row>
        <row r="32188">
          <cell r="B32188" t="str">
            <v>0001</v>
          </cell>
        </row>
        <row r="32189">
          <cell r="B32189" t="str">
            <v>0001</v>
          </cell>
        </row>
        <row r="32190">
          <cell r="B32190" t="str">
            <v>0001</v>
          </cell>
        </row>
        <row r="32191">
          <cell r="B32191" t="str">
            <v>0001</v>
          </cell>
        </row>
        <row r="32192">
          <cell r="B32192" t="str">
            <v>0001</v>
          </cell>
        </row>
        <row r="32193">
          <cell r="B32193" t="str">
            <v>0001</v>
          </cell>
        </row>
        <row r="32194">
          <cell r="B32194" t="str">
            <v>0001</v>
          </cell>
        </row>
        <row r="32195">
          <cell r="B32195" t="str">
            <v>0001</v>
          </cell>
        </row>
        <row r="32196">
          <cell r="B32196" t="str">
            <v>0001</v>
          </cell>
        </row>
        <row r="32197">
          <cell r="B32197" t="str">
            <v>0001</v>
          </cell>
        </row>
        <row r="32198">
          <cell r="B32198" t="str">
            <v>0001</v>
          </cell>
        </row>
        <row r="32199">
          <cell r="B32199" t="str">
            <v>0001</v>
          </cell>
        </row>
        <row r="32200">
          <cell r="B32200" t="str">
            <v>0001</v>
          </cell>
        </row>
        <row r="32201">
          <cell r="B32201" t="str">
            <v>0001</v>
          </cell>
        </row>
        <row r="32202">
          <cell r="B32202" t="str">
            <v>0001</v>
          </cell>
        </row>
        <row r="32203">
          <cell r="B32203" t="str">
            <v>0001</v>
          </cell>
        </row>
        <row r="32204">
          <cell r="B32204" t="str">
            <v>0001</v>
          </cell>
        </row>
        <row r="32205">
          <cell r="B32205" t="str">
            <v>0001</v>
          </cell>
        </row>
        <row r="32206">
          <cell r="B32206" t="str">
            <v>0001</v>
          </cell>
        </row>
        <row r="32207">
          <cell r="B32207" t="str">
            <v>0001</v>
          </cell>
        </row>
        <row r="32208">
          <cell r="B32208" t="str">
            <v>0001</v>
          </cell>
        </row>
        <row r="32209">
          <cell r="B32209" t="str">
            <v>0001</v>
          </cell>
        </row>
        <row r="32210">
          <cell r="B32210" t="str">
            <v>0001</v>
          </cell>
        </row>
        <row r="32211">
          <cell r="B32211" t="str">
            <v>0001</v>
          </cell>
        </row>
        <row r="32212">
          <cell r="B32212" t="str">
            <v>0001</v>
          </cell>
        </row>
        <row r="32213">
          <cell r="B32213" t="str">
            <v>0001</v>
          </cell>
        </row>
        <row r="32214">
          <cell r="B32214" t="str">
            <v>0001</v>
          </cell>
        </row>
        <row r="32215">
          <cell r="B32215" t="str">
            <v>0001</v>
          </cell>
        </row>
        <row r="32216">
          <cell r="B32216" t="str">
            <v>0001</v>
          </cell>
        </row>
        <row r="32217">
          <cell r="B32217" t="str">
            <v>0001</v>
          </cell>
        </row>
        <row r="32218">
          <cell r="B32218" t="str">
            <v>0001</v>
          </cell>
        </row>
        <row r="32219">
          <cell r="B32219" t="str">
            <v>0001</v>
          </cell>
        </row>
        <row r="32220">
          <cell r="B32220" t="str">
            <v>0001</v>
          </cell>
        </row>
        <row r="32221">
          <cell r="B32221" t="str">
            <v>0001</v>
          </cell>
        </row>
        <row r="32222">
          <cell r="B32222" t="str">
            <v>0001</v>
          </cell>
        </row>
        <row r="32223">
          <cell r="B32223" t="str">
            <v>0001</v>
          </cell>
        </row>
        <row r="32224">
          <cell r="B32224" t="str">
            <v>0001</v>
          </cell>
        </row>
        <row r="32225">
          <cell r="B32225" t="str">
            <v>0001</v>
          </cell>
        </row>
        <row r="32226">
          <cell r="B32226" t="str">
            <v>0001</v>
          </cell>
        </row>
        <row r="32227">
          <cell r="B32227" t="str">
            <v>0001</v>
          </cell>
        </row>
        <row r="32228">
          <cell r="B32228" t="str">
            <v>0001</v>
          </cell>
        </row>
        <row r="32229">
          <cell r="B32229" t="str">
            <v>0001</v>
          </cell>
        </row>
        <row r="32230">
          <cell r="B32230" t="str">
            <v>0001</v>
          </cell>
        </row>
        <row r="32231">
          <cell r="B32231" t="str">
            <v>0001</v>
          </cell>
        </row>
        <row r="32232">
          <cell r="B32232" t="str">
            <v>0001</v>
          </cell>
        </row>
        <row r="32233">
          <cell r="B32233" t="str">
            <v>0001</v>
          </cell>
        </row>
        <row r="32234">
          <cell r="B32234" t="str">
            <v>0001</v>
          </cell>
        </row>
        <row r="32235">
          <cell r="B32235" t="str">
            <v>0001</v>
          </cell>
        </row>
        <row r="32236">
          <cell r="B32236" t="str">
            <v>0001</v>
          </cell>
        </row>
        <row r="32237">
          <cell r="B32237" t="str">
            <v>0001</v>
          </cell>
        </row>
        <row r="32238">
          <cell r="B32238" t="str">
            <v>0001</v>
          </cell>
        </row>
        <row r="32239">
          <cell r="B32239" t="str">
            <v>0001</v>
          </cell>
        </row>
        <row r="32240">
          <cell r="B32240" t="str">
            <v>0001</v>
          </cell>
        </row>
        <row r="32241">
          <cell r="B32241" t="str">
            <v>0001</v>
          </cell>
        </row>
        <row r="32242">
          <cell r="B32242" t="str">
            <v>0001</v>
          </cell>
        </row>
        <row r="32243">
          <cell r="B32243" t="str">
            <v>0001</v>
          </cell>
        </row>
        <row r="32244">
          <cell r="B32244" t="str">
            <v>0001</v>
          </cell>
        </row>
        <row r="32245">
          <cell r="B32245" t="str">
            <v>0001</v>
          </cell>
        </row>
        <row r="32246">
          <cell r="B32246" t="str">
            <v>0001</v>
          </cell>
        </row>
        <row r="32247">
          <cell r="B32247" t="str">
            <v>0001</v>
          </cell>
        </row>
        <row r="32248">
          <cell r="B32248" t="str">
            <v>0001</v>
          </cell>
        </row>
        <row r="32249">
          <cell r="B32249" t="str">
            <v>0001</v>
          </cell>
        </row>
        <row r="32250">
          <cell r="B32250" t="str">
            <v>0001</v>
          </cell>
        </row>
        <row r="32251">
          <cell r="B32251" t="str">
            <v>0001</v>
          </cell>
        </row>
        <row r="32252">
          <cell r="B32252" t="str">
            <v>0001</v>
          </cell>
        </row>
        <row r="32253">
          <cell r="B32253" t="str">
            <v>0001</v>
          </cell>
        </row>
        <row r="32254">
          <cell r="B32254" t="str">
            <v>0001</v>
          </cell>
        </row>
        <row r="32255">
          <cell r="B32255" t="str">
            <v>0001</v>
          </cell>
        </row>
        <row r="32256">
          <cell r="B32256" t="str">
            <v>0001</v>
          </cell>
        </row>
        <row r="32257">
          <cell r="B32257" t="str">
            <v>0001</v>
          </cell>
        </row>
        <row r="32258">
          <cell r="B32258" t="str">
            <v>0001</v>
          </cell>
        </row>
        <row r="32259">
          <cell r="B32259" t="str">
            <v>0001</v>
          </cell>
        </row>
        <row r="32260">
          <cell r="B32260" t="str">
            <v>0001</v>
          </cell>
        </row>
        <row r="32261">
          <cell r="B32261" t="str">
            <v>0001</v>
          </cell>
        </row>
        <row r="32262">
          <cell r="B32262" t="str">
            <v>0001</v>
          </cell>
        </row>
        <row r="32263">
          <cell r="B32263" t="str">
            <v>0001</v>
          </cell>
        </row>
        <row r="32264">
          <cell r="B32264" t="str">
            <v>0001</v>
          </cell>
        </row>
        <row r="32265">
          <cell r="B32265" t="str">
            <v>0001</v>
          </cell>
        </row>
        <row r="32266">
          <cell r="B32266" t="str">
            <v>0001</v>
          </cell>
        </row>
        <row r="32267">
          <cell r="B32267" t="str">
            <v>0001</v>
          </cell>
        </row>
        <row r="32268">
          <cell r="B32268" t="str">
            <v>0001</v>
          </cell>
        </row>
        <row r="32269">
          <cell r="B32269" t="str">
            <v>0001</v>
          </cell>
        </row>
        <row r="32270">
          <cell r="B32270" t="str">
            <v>0001</v>
          </cell>
        </row>
        <row r="32271">
          <cell r="B32271" t="str">
            <v>0001</v>
          </cell>
        </row>
        <row r="32272">
          <cell r="B32272" t="str">
            <v>0001</v>
          </cell>
        </row>
        <row r="32273">
          <cell r="B32273" t="str">
            <v>0001</v>
          </cell>
        </row>
        <row r="32274">
          <cell r="B32274" t="str">
            <v>0001</v>
          </cell>
        </row>
        <row r="32275">
          <cell r="B32275" t="str">
            <v>0001</v>
          </cell>
        </row>
        <row r="32276">
          <cell r="B32276" t="str">
            <v>0001</v>
          </cell>
        </row>
        <row r="32277">
          <cell r="B32277" t="str">
            <v>0001</v>
          </cell>
        </row>
        <row r="32278">
          <cell r="B32278" t="str">
            <v>0001</v>
          </cell>
        </row>
        <row r="32279">
          <cell r="B32279" t="str">
            <v>0001</v>
          </cell>
        </row>
        <row r="32280">
          <cell r="B32280" t="str">
            <v>0001</v>
          </cell>
        </row>
        <row r="32281">
          <cell r="B32281" t="str">
            <v>0001</v>
          </cell>
        </row>
        <row r="32282">
          <cell r="B32282" t="str">
            <v>0001</v>
          </cell>
        </row>
        <row r="32283">
          <cell r="B32283" t="str">
            <v>0001</v>
          </cell>
        </row>
        <row r="32284">
          <cell r="B32284" t="str">
            <v>0001</v>
          </cell>
        </row>
        <row r="32285">
          <cell r="B32285" t="str">
            <v>0001</v>
          </cell>
        </row>
        <row r="32286">
          <cell r="B32286" t="str">
            <v>0001</v>
          </cell>
        </row>
        <row r="32287">
          <cell r="B32287" t="str">
            <v>0001</v>
          </cell>
        </row>
        <row r="32288">
          <cell r="B32288" t="str">
            <v>0001</v>
          </cell>
        </row>
        <row r="32289">
          <cell r="B32289" t="str">
            <v>0001</v>
          </cell>
        </row>
        <row r="32290">
          <cell r="B32290" t="str">
            <v>0001</v>
          </cell>
        </row>
        <row r="32291">
          <cell r="B32291" t="str">
            <v>0001</v>
          </cell>
        </row>
        <row r="32292">
          <cell r="B32292" t="str">
            <v>0001</v>
          </cell>
        </row>
        <row r="32293">
          <cell r="B32293" t="str">
            <v>0001</v>
          </cell>
        </row>
        <row r="32294">
          <cell r="B32294" t="str">
            <v>0001</v>
          </cell>
        </row>
        <row r="32295">
          <cell r="B32295" t="str">
            <v>0001</v>
          </cell>
        </row>
        <row r="32296">
          <cell r="B32296" t="str">
            <v>0001</v>
          </cell>
        </row>
        <row r="32297">
          <cell r="B32297" t="str">
            <v>0001</v>
          </cell>
        </row>
        <row r="32298">
          <cell r="B32298" t="str">
            <v>0001</v>
          </cell>
        </row>
        <row r="32299">
          <cell r="B32299" t="str">
            <v>0001</v>
          </cell>
        </row>
        <row r="32300">
          <cell r="B32300" t="str">
            <v>0001</v>
          </cell>
        </row>
        <row r="32301">
          <cell r="B32301" t="str">
            <v>0001</v>
          </cell>
        </row>
        <row r="32302">
          <cell r="B32302" t="str">
            <v>0001</v>
          </cell>
        </row>
        <row r="32303">
          <cell r="B32303" t="str">
            <v>0001</v>
          </cell>
        </row>
        <row r="32304">
          <cell r="B32304" t="str">
            <v>0001</v>
          </cell>
        </row>
        <row r="32305">
          <cell r="B32305" t="str">
            <v>0001</v>
          </cell>
        </row>
        <row r="32306">
          <cell r="B32306" t="str">
            <v>0001</v>
          </cell>
        </row>
        <row r="32307">
          <cell r="B32307" t="str">
            <v>0001</v>
          </cell>
        </row>
        <row r="32308">
          <cell r="B32308" t="str">
            <v>0001</v>
          </cell>
        </row>
        <row r="32309">
          <cell r="B32309" t="str">
            <v>0001</v>
          </cell>
        </row>
        <row r="32310">
          <cell r="B32310" t="str">
            <v>0001</v>
          </cell>
        </row>
        <row r="32311">
          <cell r="B32311" t="str">
            <v>0001</v>
          </cell>
        </row>
        <row r="32312">
          <cell r="B32312" t="str">
            <v>0001</v>
          </cell>
        </row>
        <row r="32313">
          <cell r="B32313" t="str">
            <v>0001</v>
          </cell>
        </row>
        <row r="32314">
          <cell r="B32314" t="str">
            <v>0001</v>
          </cell>
        </row>
        <row r="32315">
          <cell r="B32315" t="str">
            <v>0001</v>
          </cell>
        </row>
        <row r="32316">
          <cell r="B32316" t="str">
            <v>0001</v>
          </cell>
        </row>
        <row r="32317">
          <cell r="B32317" t="str">
            <v>0001</v>
          </cell>
        </row>
        <row r="32318">
          <cell r="B32318" t="str">
            <v>0001</v>
          </cell>
        </row>
        <row r="32319">
          <cell r="B32319" t="str">
            <v>0001</v>
          </cell>
        </row>
        <row r="32320">
          <cell r="B32320" t="str">
            <v>0001</v>
          </cell>
        </row>
        <row r="32321">
          <cell r="B32321" t="str">
            <v>0001</v>
          </cell>
        </row>
        <row r="32322">
          <cell r="B32322" t="str">
            <v>0001</v>
          </cell>
        </row>
        <row r="32323">
          <cell r="B32323" t="str">
            <v>0001</v>
          </cell>
        </row>
        <row r="32324">
          <cell r="B32324" t="str">
            <v>0001</v>
          </cell>
        </row>
        <row r="32325">
          <cell r="B32325" t="str">
            <v>0001</v>
          </cell>
        </row>
        <row r="32326">
          <cell r="B32326" t="str">
            <v>0001</v>
          </cell>
        </row>
        <row r="32327">
          <cell r="B32327" t="str">
            <v>0001</v>
          </cell>
        </row>
        <row r="32328">
          <cell r="B32328" t="str">
            <v>0001</v>
          </cell>
        </row>
        <row r="32329">
          <cell r="B32329" t="str">
            <v>0001</v>
          </cell>
        </row>
        <row r="32330">
          <cell r="B32330" t="str">
            <v>0001</v>
          </cell>
        </row>
        <row r="32331">
          <cell r="B32331" t="str">
            <v>0001</v>
          </cell>
        </row>
        <row r="32332">
          <cell r="B32332" t="str">
            <v>0001</v>
          </cell>
        </row>
        <row r="32333">
          <cell r="B32333" t="str">
            <v>0001</v>
          </cell>
        </row>
        <row r="32334">
          <cell r="B32334" t="str">
            <v>0001</v>
          </cell>
        </row>
        <row r="32335">
          <cell r="B32335" t="str">
            <v>0001</v>
          </cell>
        </row>
        <row r="32336">
          <cell r="B32336" t="str">
            <v>0001</v>
          </cell>
        </row>
        <row r="32337">
          <cell r="B32337" t="str">
            <v>0001</v>
          </cell>
        </row>
        <row r="32338">
          <cell r="B32338" t="str">
            <v>0001</v>
          </cell>
        </row>
        <row r="32339">
          <cell r="B32339" t="str">
            <v>0001</v>
          </cell>
        </row>
        <row r="32340">
          <cell r="B32340" t="str">
            <v>0001</v>
          </cell>
        </row>
        <row r="32341">
          <cell r="B32341" t="str">
            <v>0001</v>
          </cell>
        </row>
        <row r="32342">
          <cell r="B32342" t="str">
            <v>0001</v>
          </cell>
        </row>
        <row r="32343">
          <cell r="B32343" t="str">
            <v>0001</v>
          </cell>
        </row>
        <row r="32344">
          <cell r="B32344" t="str">
            <v>0001</v>
          </cell>
        </row>
        <row r="32345">
          <cell r="B32345" t="str">
            <v>0001</v>
          </cell>
        </row>
        <row r="32346">
          <cell r="B32346" t="str">
            <v>0001</v>
          </cell>
        </row>
        <row r="32347">
          <cell r="B32347" t="str">
            <v>0001</v>
          </cell>
        </row>
        <row r="32348">
          <cell r="B32348" t="str">
            <v>0001</v>
          </cell>
        </row>
        <row r="32349">
          <cell r="B32349" t="str">
            <v>0001</v>
          </cell>
        </row>
        <row r="32350">
          <cell r="B32350" t="str">
            <v>0001</v>
          </cell>
        </row>
        <row r="32351">
          <cell r="B32351" t="str">
            <v>0001</v>
          </cell>
        </row>
        <row r="32352">
          <cell r="B32352" t="str">
            <v>0001</v>
          </cell>
        </row>
        <row r="32353">
          <cell r="B32353" t="str">
            <v>0001</v>
          </cell>
        </row>
        <row r="32354">
          <cell r="B32354" t="str">
            <v>0001</v>
          </cell>
        </row>
        <row r="32355">
          <cell r="B32355" t="str">
            <v>0001</v>
          </cell>
        </row>
        <row r="32356">
          <cell r="B32356" t="str">
            <v>0001</v>
          </cell>
        </row>
        <row r="32357">
          <cell r="B32357" t="str">
            <v>0001</v>
          </cell>
        </row>
        <row r="32358">
          <cell r="B32358" t="str">
            <v>0001</v>
          </cell>
        </row>
        <row r="32359">
          <cell r="B32359" t="str">
            <v>0001</v>
          </cell>
        </row>
        <row r="32360">
          <cell r="B32360" t="str">
            <v>0001</v>
          </cell>
        </row>
        <row r="32361">
          <cell r="B32361" t="str">
            <v>0001</v>
          </cell>
        </row>
        <row r="32362">
          <cell r="B32362" t="str">
            <v>0001</v>
          </cell>
        </row>
        <row r="32363">
          <cell r="B32363" t="str">
            <v>0001</v>
          </cell>
        </row>
        <row r="32364">
          <cell r="B32364" t="str">
            <v>0001</v>
          </cell>
        </row>
        <row r="32365">
          <cell r="B32365" t="str">
            <v>0001</v>
          </cell>
        </row>
        <row r="32366">
          <cell r="B32366" t="str">
            <v>0001</v>
          </cell>
        </row>
        <row r="32367">
          <cell r="B32367" t="str">
            <v>0001</v>
          </cell>
        </row>
        <row r="32368">
          <cell r="B32368" t="str">
            <v>0001</v>
          </cell>
        </row>
        <row r="32369">
          <cell r="B32369" t="str">
            <v>0001</v>
          </cell>
        </row>
        <row r="32370">
          <cell r="B32370" t="str">
            <v>0001</v>
          </cell>
        </row>
        <row r="32371">
          <cell r="B32371" t="str">
            <v>0001</v>
          </cell>
        </row>
        <row r="32372">
          <cell r="B32372" t="str">
            <v>0001</v>
          </cell>
        </row>
        <row r="32373">
          <cell r="B32373" t="str">
            <v>0001</v>
          </cell>
        </row>
        <row r="32374">
          <cell r="B32374" t="str">
            <v>0001</v>
          </cell>
        </row>
        <row r="32375">
          <cell r="B32375" t="str">
            <v>0001</v>
          </cell>
        </row>
        <row r="32376">
          <cell r="B32376" t="str">
            <v>0001</v>
          </cell>
        </row>
        <row r="32377">
          <cell r="B32377" t="str">
            <v>0001</v>
          </cell>
        </row>
        <row r="32378">
          <cell r="B32378" t="str">
            <v>0001</v>
          </cell>
        </row>
        <row r="32379">
          <cell r="B32379" t="str">
            <v>0001</v>
          </cell>
        </row>
        <row r="32380">
          <cell r="B32380" t="str">
            <v>0001</v>
          </cell>
        </row>
        <row r="32381">
          <cell r="B32381" t="str">
            <v>0001</v>
          </cell>
        </row>
        <row r="32382">
          <cell r="B32382" t="str">
            <v>0001</v>
          </cell>
        </row>
        <row r="32383">
          <cell r="B32383" t="str">
            <v>0001</v>
          </cell>
        </row>
        <row r="32384">
          <cell r="B32384" t="str">
            <v>0001</v>
          </cell>
        </row>
        <row r="32385">
          <cell r="B32385" t="str">
            <v>0001</v>
          </cell>
        </row>
        <row r="32386">
          <cell r="B32386" t="str">
            <v>0001</v>
          </cell>
        </row>
        <row r="32387">
          <cell r="B32387" t="str">
            <v>0001</v>
          </cell>
        </row>
        <row r="32388">
          <cell r="B32388" t="str">
            <v>0001</v>
          </cell>
        </row>
        <row r="32389">
          <cell r="B32389" t="str">
            <v>0001</v>
          </cell>
        </row>
        <row r="32390">
          <cell r="B32390" t="str">
            <v>0001</v>
          </cell>
        </row>
        <row r="32391">
          <cell r="B32391" t="str">
            <v>0001</v>
          </cell>
        </row>
        <row r="32392">
          <cell r="B32392" t="str">
            <v>0001</v>
          </cell>
        </row>
        <row r="32393">
          <cell r="B32393" t="str">
            <v>0001</v>
          </cell>
        </row>
        <row r="32394">
          <cell r="B32394" t="str">
            <v>0001</v>
          </cell>
        </row>
        <row r="32395">
          <cell r="B32395" t="str">
            <v>0001</v>
          </cell>
        </row>
        <row r="32396">
          <cell r="B32396" t="str">
            <v>0001</v>
          </cell>
        </row>
        <row r="32397">
          <cell r="B32397" t="str">
            <v>0001</v>
          </cell>
        </row>
        <row r="32398">
          <cell r="B32398" t="str">
            <v>0001</v>
          </cell>
        </row>
        <row r="32399">
          <cell r="B32399" t="str">
            <v>0001</v>
          </cell>
        </row>
        <row r="32400">
          <cell r="B32400" t="str">
            <v>0001</v>
          </cell>
        </row>
        <row r="32401">
          <cell r="B32401" t="str">
            <v>0001</v>
          </cell>
        </row>
        <row r="32402">
          <cell r="B32402" t="str">
            <v>0001</v>
          </cell>
        </row>
        <row r="32403">
          <cell r="B32403" t="str">
            <v>0001</v>
          </cell>
        </row>
        <row r="32404">
          <cell r="B32404" t="str">
            <v>0001</v>
          </cell>
        </row>
        <row r="32405">
          <cell r="B32405" t="str">
            <v>0001</v>
          </cell>
        </row>
        <row r="32406">
          <cell r="B32406" t="str">
            <v>0001</v>
          </cell>
        </row>
        <row r="32407">
          <cell r="B32407" t="str">
            <v>0001</v>
          </cell>
        </row>
        <row r="32408">
          <cell r="B32408" t="str">
            <v>0001</v>
          </cell>
        </row>
        <row r="32409">
          <cell r="B32409" t="str">
            <v>0001</v>
          </cell>
        </row>
        <row r="32410">
          <cell r="B32410" t="str">
            <v>0001</v>
          </cell>
        </row>
        <row r="32411">
          <cell r="B32411" t="str">
            <v>0001</v>
          </cell>
        </row>
        <row r="32412">
          <cell r="B32412" t="str">
            <v>0001</v>
          </cell>
        </row>
        <row r="32413">
          <cell r="B32413" t="str">
            <v>0001</v>
          </cell>
        </row>
        <row r="32414">
          <cell r="B32414" t="str">
            <v>0001</v>
          </cell>
        </row>
        <row r="32415">
          <cell r="B32415" t="str">
            <v>0001</v>
          </cell>
        </row>
        <row r="32416">
          <cell r="B32416" t="str">
            <v>0001</v>
          </cell>
        </row>
        <row r="32417">
          <cell r="B32417" t="str">
            <v>0001</v>
          </cell>
        </row>
        <row r="32418">
          <cell r="B32418" t="str">
            <v>0001</v>
          </cell>
        </row>
        <row r="32419">
          <cell r="B32419" t="str">
            <v>0001</v>
          </cell>
        </row>
        <row r="32420">
          <cell r="B32420" t="str">
            <v>0001</v>
          </cell>
        </row>
        <row r="32421">
          <cell r="B32421" t="str">
            <v>0001</v>
          </cell>
        </row>
        <row r="32422">
          <cell r="B32422" t="str">
            <v>0001</v>
          </cell>
        </row>
        <row r="32423">
          <cell r="B32423" t="str">
            <v>0001</v>
          </cell>
        </row>
        <row r="32424">
          <cell r="B32424" t="str">
            <v>0001</v>
          </cell>
        </row>
        <row r="32425">
          <cell r="B32425" t="str">
            <v>0001</v>
          </cell>
        </row>
        <row r="32426">
          <cell r="B32426" t="str">
            <v>0001</v>
          </cell>
        </row>
        <row r="32427">
          <cell r="B32427" t="str">
            <v>0001</v>
          </cell>
        </row>
        <row r="32428">
          <cell r="B32428" t="str">
            <v>0001</v>
          </cell>
        </row>
        <row r="32429">
          <cell r="B32429" t="str">
            <v>0001</v>
          </cell>
        </row>
        <row r="32430">
          <cell r="B32430" t="str">
            <v>0001</v>
          </cell>
        </row>
        <row r="32431">
          <cell r="B32431" t="str">
            <v>0001</v>
          </cell>
        </row>
        <row r="32432">
          <cell r="B32432" t="str">
            <v>0001</v>
          </cell>
        </row>
        <row r="32433">
          <cell r="B32433" t="str">
            <v>0001</v>
          </cell>
        </row>
        <row r="32434">
          <cell r="B32434" t="str">
            <v>0001</v>
          </cell>
        </row>
        <row r="32435">
          <cell r="B32435" t="str">
            <v>0001</v>
          </cell>
        </row>
        <row r="32436">
          <cell r="B32436" t="str">
            <v>0001</v>
          </cell>
        </row>
        <row r="32437">
          <cell r="B32437" t="str">
            <v>0001</v>
          </cell>
        </row>
        <row r="32438">
          <cell r="B32438" t="str">
            <v>0001</v>
          </cell>
        </row>
        <row r="32439">
          <cell r="B32439" t="str">
            <v>0001</v>
          </cell>
        </row>
        <row r="32440">
          <cell r="B32440" t="str">
            <v>0001</v>
          </cell>
        </row>
        <row r="32441">
          <cell r="B32441" t="str">
            <v>0001</v>
          </cell>
        </row>
        <row r="32442">
          <cell r="B32442" t="str">
            <v>0001</v>
          </cell>
        </row>
        <row r="32443">
          <cell r="B32443" t="str">
            <v>0001</v>
          </cell>
        </row>
        <row r="32444">
          <cell r="B32444" t="str">
            <v>0001</v>
          </cell>
        </row>
        <row r="32445">
          <cell r="B32445" t="str">
            <v>0001</v>
          </cell>
        </row>
        <row r="32446">
          <cell r="B32446" t="str">
            <v>0001</v>
          </cell>
        </row>
        <row r="32447">
          <cell r="B32447" t="str">
            <v>0001</v>
          </cell>
        </row>
        <row r="32448">
          <cell r="B32448" t="str">
            <v>0001</v>
          </cell>
        </row>
        <row r="32449">
          <cell r="B32449" t="str">
            <v>0001</v>
          </cell>
        </row>
        <row r="32450">
          <cell r="B32450" t="str">
            <v>0001</v>
          </cell>
        </row>
        <row r="32451">
          <cell r="B32451" t="str">
            <v>0001</v>
          </cell>
        </row>
        <row r="32452">
          <cell r="B32452" t="str">
            <v>0001</v>
          </cell>
        </row>
        <row r="32453">
          <cell r="B32453" t="str">
            <v>0001</v>
          </cell>
        </row>
        <row r="32454">
          <cell r="B32454" t="str">
            <v>0001</v>
          </cell>
        </row>
        <row r="32455">
          <cell r="B32455" t="str">
            <v>0001</v>
          </cell>
        </row>
        <row r="32456">
          <cell r="B32456" t="str">
            <v>0001</v>
          </cell>
        </row>
        <row r="32457">
          <cell r="B32457" t="str">
            <v>0001</v>
          </cell>
        </row>
        <row r="32458">
          <cell r="B32458" t="str">
            <v>0001</v>
          </cell>
        </row>
        <row r="32459">
          <cell r="B32459" t="str">
            <v>0001</v>
          </cell>
        </row>
        <row r="32460">
          <cell r="B32460" t="str">
            <v>0001</v>
          </cell>
        </row>
        <row r="32461">
          <cell r="B32461" t="str">
            <v>0001</v>
          </cell>
        </row>
        <row r="32462">
          <cell r="B32462" t="str">
            <v>0001</v>
          </cell>
        </row>
        <row r="32463">
          <cell r="B32463" t="str">
            <v>0001</v>
          </cell>
        </row>
        <row r="32464">
          <cell r="B32464" t="str">
            <v>0001</v>
          </cell>
        </row>
        <row r="32465">
          <cell r="B32465" t="str">
            <v>0001</v>
          </cell>
        </row>
        <row r="32466">
          <cell r="B32466" t="str">
            <v>0001</v>
          </cell>
        </row>
        <row r="32467">
          <cell r="B32467" t="str">
            <v>0001</v>
          </cell>
        </row>
        <row r="32468">
          <cell r="B32468" t="str">
            <v>0001</v>
          </cell>
        </row>
        <row r="32469">
          <cell r="B32469" t="str">
            <v>0001</v>
          </cell>
        </row>
        <row r="32470">
          <cell r="B32470" t="str">
            <v>0001</v>
          </cell>
        </row>
        <row r="32471">
          <cell r="B32471" t="str">
            <v>0001</v>
          </cell>
        </row>
        <row r="32472">
          <cell r="B32472" t="str">
            <v>0001</v>
          </cell>
        </row>
        <row r="32473">
          <cell r="B32473" t="str">
            <v>0001</v>
          </cell>
        </row>
        <row r="32474">
          <cell r="B32474" t="str">
            <v>0001</v>
          </cell>
        </row>
        <row r="32475">
          <cell r="B32475" t="str">
            <v>0001</v>
          </cell>
        </row>
        <row r="32476">
          <cell r="B32476" t="str">
            <v>0001</v>
          </cell>
        </row>
        <row r="32477">
          <cell r="B32477" t="str">
            <v>0001</v>
          </cell>
        </row>
        <row r="32478">
          <cell r="B32478" t="str">
            <v>0001</v>
          </cell>
        </row>
        <row r="32479">
          <cell r="B32479" t="str">
            <v>0001</v>
          </cell>
        </row>
        <row r="32480">
          <cell r="B32480" t="str">
            <v>0001</v>
          </cell>
        </row>
        <row r="32481">
          <cell r="B32481" t="str">
            <v>0001</v>
          </cell>
        </row>
        <row r="32482">
          <cell r="B32482" t="str">
            <v>0001</v>
          </cell>
        </row>
        <row r="32483">
          <cell r="B32483" t="str">
            <v>0001</v>
          </cell>
        </row>
        <row r="32484">
          <cell r="B32484" t="str">
            <v>0001</v>
          </cell>
        </row>
        <row r="32485">
          <cell r="B32485" t="str">
            <v>0001</v>
          </cell>
        </row>
        <row r="32486">
          <cell r="B32486" t="str">
            <v>0001</v>
          </cell>
        </row>
        <row r="32487">
          <cell r="B32487" t="str">
            <v>0001</v>
          </cell>
        </row>
        <row r="32488">
          <cell r="B32488" t="str">
            <v>0001</v>
          </cell>
        </row>
        <row r="32489">
          <cell r="B32489" t="str">
            <v>0001</v>
          </cell>
        </row>
        <row r="32490">
          <cell r="B32490" t="str">
            <v>0001</v>
          </cell>
        </row>
        <row r="32491">
          <cell r="B32491" t="str">
            <v>0001</v>
          </cell>
        </row>
        <row r="32492">
          <cell r="B32492" t="str">
            <v>0001</v>
          </cell>
        </row>
        <row r="32493">
          <cell r="B32493" t="str">
            <v>0001</v>
          </cell>
        </row>
        <row r="32494">
          <cell r="B32494" t="str">
            <v>0001</v>
          </cell>
        </row>
        <row r="32495">
          <cell r="B32495" t="str">
            <v>0001</v>
          </cell>
        </row>
        <row r="32496">
          <cell r="B32496" t="str">
            <v>0001</v>
          </cell>
        </row>
        <row r="32497">
          <cell r="B32497" t="str">
            <v>0001</v>
          </cell>
        </row>
        <row r="32498">
          <cell r="B32498" t="str">
            <v>0001</v>
          </cell>
        </row>
        <row r="32499">
          <cell r="B32499" t="str">
            <v>0001</v>
          </cell>
        </row>
        <row r="32500">
          <cell r="B32500" t="str">
            <v>0001</v>
          </cell>
        </row>
        <row r="32501">
          <cell r="B32501" t="str">
            <v>0001</v>
          </cell>
        </row>
        <row r="32502">
          <cell r="B32502" t="str">
            <v>0001</v>
          </cell>
        </row>
        <row r="32503">
          <cell r="B32503" t="str">
            <v>0001</v>
          </cell>
        </row>
        <row r="32504">
          <cell r="B32504" t="str">
            <v>0001</v>
          </cell>
        </row>
        <row r="32505">
          <cell r="B32505" t="str">
            <v>0001</v>
          </cell>
        </row>
        <row r="32506">
          <cell r="B32506" t="str">
            <v>0001</v>
          </cell>
        </row>
        <row r="32507">
          <cell r="B32507" t="str">
            <v>0001</v>
          </cell>
        </row>
        <row r="32508">
          <cell r="B32508" t="str">
            <v>0001</v>
          </cell>
        </row>
        <row r="32509">
          <cell r="B32509" t="str">
            <v>0001</v>
          </cell>
        </row>
        <row r="32510">
          <cell r="B32510" t="str">
            <v>0001</v>
          </cell>
        </row>
        <row r="32511">
          <cell r="B32511" t="str">
            <v>0001</v>
          </cell>
        </row>
        <row r="32512">
          <cell r="B32512" t="str">
            <v>0001</v>
          </cell>
        </row>
        <row r="32513">
          <cell r="B32513" t="str">
            <v>0001</v>
          </cell>
        </row>
        <row r="32514">
          <cell r="B32514" t="str">
            <v>0001</v>
          </cell>
        </row>
        <row r="32515">
          <cell r="B32515" t="str">
            <v>0001</v>
          </cell>
        </row>
        <row r="32516">
          <cell r="B32516" t="str">
            <v>0001</v>
          </cell>
        </row>
        <row r="32517">
          <cell r="B32517" t="str">
            <v>0001</v>
          </cell>
        </row>
        <row r="32518">
          <cell r="B32518" t="str">
            <v>0001</v>
          </cell>
        </row>
        <row r="32519">
          <cell r="B32519" t="str">
            <v>0001</v>
          </cell>
        </row>
        <row r="32520">
          <cell r="B32520" t="str">
            <v>0001</v>
          </cell>
        </row>
        <row r="32521">
          <cell r="B32521" t="str">
            <v>0001</v>
          </cell>
        </row>
        <row r="32522">
          <cell r="B32522" t="str">
            <v>0001</v>
          </cell>
        </row>
        <row r="32523">
          <cell r="B32523" t="str">
            <v>0001</v>
          </cell>
        </row>
        <row r="32524">
          <cell r="B32524" t="str">
            <v>0001</v>
          </cell>
        </row>
        <row r="32525">
          <cell r="B32525" t="str">
            <v>0001</v>
          </cell>
        </row>
        <row r="32526">
          <cell r="B32526" t="str">
            <v>0001</v>
          </cell>
        </row>
        <row r="32527">
          <cell r="B32527" t="str">
            <v>0001</v>
          </cell>
        </row>
        <row r="32528">
          <cell r="B32528" t="str">
            <v>0001</v>
          </cell>
        </row>
        <row r="32529">
          <cell r="B32529" t="str">
            <v>0001</v>
          </cell>
        </row>
        <row r="32530">
          <cell r="B32530" t="str">
            <v>0001</v>
          </cell>
        </row>
        <row r="32531">
          <cell r="B32531" t="str">
            <v>0001</v>
          </cell>
        </row>
        <row r="32532">
          <cell r="B32532" t="str">
            <v>0001</v>
          </cell>
        </row>
        <row r="32533">
          <cell r="B32533" t="str">
            <v>0001</v>
          </cell>
        </row>
        <row r="32534">
          <cell r="B32534" t="str">
            <v>0001</v>
          </cell>
        </row>
        <row r="32535">
          <cell r="B32535" t="str">
            <v>0001</v>
          </cell>
        </row>
        <row r="32536">
          <cell r="B32536" t="str">
            <v>0001</v>
          </cell>
        </row>
        <row r="32537">
          <cell r="B32537" t="str">
            <v>0001</v>
          </cell>
        </row>
        <row r="32538">
          <cell r="B32538" t="str">
            <v>0001</v>
          </cell>
        </row>
        <row r="32539">
          <cell r="B32539" t="str">
            <v>0001</v>
          </cell>
        </row>
        <row r="32540">
          <cell r="B32540" t="str">
            <v>0001</v>
          </cell>
        </row>
        <row r="32541">
          <cell r="B32541" t="str">
            <v>0001</v>
          </cell>
        </row>
        <row r="32542">
          <cell r="B32542" t="str">
            <v>0001</v>
          </cell>
        </row>
        <row r="32543">
          <cell r="B32543" t="str">
            <v>0001</v>
          </cell>
        </row>
        <row r="32544">
          <cell r="B32544" t="str">
            <v>0001</v>
          </cell>
        </row>
        <row r="32545">
          <cell r="B32545" t="str">
            <v>0001</v>
          </cell>
        </row>
        <row r="32546">
          <cell r="B32546" t="str">
            <v>0001</v>
          </cell>
        </row>
        <row r="32547">
          <cell r="B32547" t="str">
            <v>0001</v>
          </cell>
        </row>
        <row r="32548">
          <cell r="B32548" t="str">
            <v>0001</v>
          </cell>
        </row>
        <row r="32549">
          <cell r="B32549" t="str">
            <v>0001</v>
          </cell>
        </row>
        <row r="32550">
          <cell r="B32550" t="str">
            <v>0001</v>
          </cell>
        </row>
        <row r="32551">
          <cell r="B32551" t="str">
            <v>0001</v>
          </cell>
        </row>
        <row r="32552">
          <cell r="B32552" t="str">
            <v>0001</v>
          </cell>
        </row>
        <row r="32553">
          <cell r="B32553" t="str">
            <v>0001</v>
          </cell>
        </row>
        <row r="32554">
          <cell r="B32554" t="str">
            <v>0001</v>
          </cell>
        </row>
        <row r="32555">
          <cell r="B32555" t="str">
            <v>0001</v>
          </cell>
        </row>
        <row r="32556">
          <cell r="B32556" t="str">
            <v>0001</v>
          </cell>
        </row>
        <row r="32557">
          <cell r="B32557" t="str">
            <v>0001</v>
          </cell>
        </row>
        <row r="32558">
          <cell r="B32558" t="str">
            <v>0001</v>
          </cell>
        </row>
        <row r="32559">
          <cell r="B32559" t="str">
            <v>0001</v>
          </cell>
        </row>
        <row r="32560">
          <cell r="B32560" t="str">
            <v>0001</v>
          </cell>
        </row>
        <row r="32561">
          <cell r="B32561" t="str">
            <v>0001</v>
          </cell>
        </row>
        <row r="32562">
          <cell r="B32562" t="str">
            <v>0001</v>
          </cell>
        </row>
        <row r="32563">
          <cell r="B32563" t="str">
            <v>0001</v>
          </cell>
        </row>
        <row r="32564">
          <cell r="B32564" t="str">
            <v>0001</v>
          </cell>
        </row>
        <row r="32565">
          <cell r="B32565" t="str">
            <v>0001</v>
          </cell>
        </row>
        <row r="32566">
          <cell r="B32566" t="str">
            <v>0001</v>
          </cell>
        </row>
        <row r="32567">
          <cell r="B32567" t="str">
            <v>0001</v>
          </cell>
        </row>
        <row r="32568">
          <cell r="B32568" t="str">
            <v>0001</v>
          </cell>
        </row>
        <row r="32569">
          <cell r="B32569" t="str">
            <v>0001</v>
          </cell>
        </row>
        <row r="32570">
          <cell r="B32570" t="str">
            <v>0001</v>
          </cell>
        </row>
        <row r="32571">
          <cell r="B32571" t="str">
            <v>0001</v>
          </cell>
        </row>
        <row r="32572">
          <cell r="B32572" t="str">
            <v>0001</v>
          </cell>
        </row>
        <row r="32573">
          <cell r="B32573" t="str">
            <v>0001</v>
          </cell>
        </row>
        <row r="32574">
          <cell r="B32574" t="str">
            <v>0001</v>
          </cell>
        </row>
        <row r="32575">
          <cell r="B32575" t="str">
            <v>0001</v>
          </cell>
        </row>
        <row r="32576">
          <cell r="B32576" t="str">
            <v>0001</v>
          </cell>
        </row>
        <row r="32577">
          <cell r="B32577" t="str">
            <v>0001</v>
          </cell>
        </row>
        <row r="32578">
          <cell r="B32578" t="str">
            <v>0001</v>
          </cell>
        </row>
        <row r="32579">
          <cell r="B32579" t="str">
            <v>0001</v>
          </cell>
        </row>
        <row r="32580">
          <cell r="B32580" t="str">
            <v>0001</v>
          </cell>
        </row>
        <row r="32581">
          <cell r="B32581" t="str">
            <v>0001</v>
          </cell>
        </row>
        <row r="32582">
          <cell r="B32582" t="str">
            <v>0001</v>
          </cell>
        </row>
        <row r="32583">
          <cell r="B32583" t="str">
            <v>0001</v>
          </cell>
        </row>
        <row r="32584">
          <cell r="B32584" t="str">
            <v>0001</v>
          </cell>
        </row>
        <row r="32585">
          <cell r="B32585" t="str">
            <v>0001</v>
          </cell>
        </row>
        <row r="32586">
          <cell r="B32586" t="str">
            <v>0001</v>
          </cell>
        </row>
        <row r="32587">
          <cell r="B32587" t="str">
            <v>0001</v>
          </cell>
        </row>
        <row r="32588">
          <cell r="B32588" t="str">
            <v>0001</v>
          </cell>
        </row>
        <row r="32589">
          <cell r="B32589" t="str">
            <v>0001</v>
          </cell>
        </row>
        <row r="32590">
          <cell r="B32590" t="str">
            <v>0001</v>
          </cell>
        </row>
        <row r="32591">
          <cell r="B32591" t="str">
            <v>0001</v>
          </cell>
        </row>
        <row r="32592">
          <cell r="B32592" t="str">
            <v>0001</v>
          </cell>
        </row>
        <row r="32593">
          <cell r="B32593" t="str">
            <v>0001</v>
          </cell>
        </row>
        <row r="32594">
          <cell r="B32594" t="str">
            <v>0001</v>
          </cell>
        </row>
        <row r="32595">
          <cell r="B32595" t="str">
            <v>0001</v>
          </cell>
        </row>
        <row r="32596">
          <cell r="B32596" t="str">
            <v>0001</v>
          </cell>
        </row>
        <row r="32597">
          <cell r="B32597" t="str">
            <v>0001</v>
          </cell>
        </row>
        <row r="32598">
          <cell r="B32598" t="str">
            <v>0001</v>
          </cell>
        </row>
        <row r="32599">
          <cell r="B32599" t="str">
            <v>0001</v>
          </cell>
        </row>
        <row r="32600">
          <cell r="B32600" t="str">
            <v>0001</v>
          </cell>
        </row>
        <row r="32601">
          <cell r="B32601" t="str">
            <v>0001</v>
          </cell>
        </row>
        <row r="32602">
          <cell r="B32602" t="str">
            <v>0001</v>
          </cell>
        </row>
        <row r="32603">
          <cell r="B32603" t="str">
            <v>0001</v>
          </cell>
        </row>
        <row r="32604">
          <cell r="B32604" t="str">
            <v>0001</v>
          </cell>
        </row>
        <row r="32605">
          <cell r="B32605" t="str">
            <v>0001</v>
          </cell>
        </row>
        <row r="32606">
          <cell r="B32606" t="str">
            <v>0001</v>
          </cell>
        </row>
        <row r="32607">
          <cell r="B32607" t="str">
            <v>0001</v>
          </cell>
        </row>
        <row r="32608">
          <cell r="B32608" t="str">
            <v>0001</v>
          </cell>
        </row>
        <row r="32609">
          <cell r="B32609" t="str">
            <v>0001</v>
          </cell>
        </row>
        <row r="32610">
          <cell r="B32610" t="str">
            <v>0001</v>
          </cell>
        </row>
        <row r="32611">
          <cell r="B32611" t="str">
            <v>0001</v>
          </cell>
        </row>
        <row r="32612">
          <cell r="B32612" t="str">
            <v>0001</v>
          </cell>
        </row>
        <row r="32613">
          <cell r="B32613" t="str">
            <v>0001</v>
          </cell>
        </row>
        <row r="32614">
          <cell r="B32614" t="str">
            <v>0001</v>
          </cell>
        </row>
        <row r="32615">
          <cell r="B32615" t="str">
            <v>0001</v>
          </cell>
        </row>
        <row r="32616">
          <cell r="B32616" t="str">
            <v>0001</v>
          </cell>
        </row>
        <row r="32617">
          <cell r="B32617" t="str">
            <v>0001</v>
          </cell>
        </row>
        <row r="32618">
          <cell r="B32618" t="str">
            <v>0001</v>
          </cell>
        </row>
        <row r="32619">
          <cell r="B32619" t="str">
            <v>0001</v>
          </cell>
        </row>
        <row r="32620">
          <cell r="B32620" t="str">
            <v>0001</v>
          </cell>
        </row>
        <row r="32621">
          <cell r="B32621" t="str">
            <v>0001</v>
          </cell>
        </row>
        <row r="32622">
          <cell r="B32622" t="str">
            <v>0001</v>
          </cell>
        </row>
        <row r="32623">
          <cell r="B32623" t="str">
            <v>0001</v>
          </cell>
        </row>
        <row r="32624">
          <cell r="B32624" t="str">
            <v>0001</v>
          </cell>
        </row>
        <row r="32625">
          <cell r="B32625" t="str">
            <v>0001</v>
          </cell>
        </row>
        <row r="32626">
          <cell r="B32626" t="str">
            <v>0001</v>
          </cell>
        </row>
        <row r="32627">
          <cell r="B32627" t="str">
            <v>0001</v>
          </cell>
        </row>
        <row r="32628">
          <cell r="B32628" t="str">
            <v>0001</v>
          </cell>
        </row>
        <row r="32629">
          <cell r="B32629" t="str">
            <v>0001</v>
          </cell>
        </row>
        <row r="32630">
          <cell r="B32630" t="str">
            <v>0001</v>
          </cell>
        </row>
        <row r="32631">
          <cell r="B32631" t="str">
            <v>0001</v>
          </cell>
        </row>
        <row r="32632">
          <cell r="B32632" t="str">
            <v>0001</v>
          </cell>
        </row>
        <row r="32633">
          <cell r="B32633" t="str">
            <v>0001</v>
          </cell>
        </row>
        <row r="32634">
          <cell r="B32634" t="str">
            <v>0001</v>
          </cell>
        </row>
        <row r="32635">
          <cell r="B32635" t="str">
            <v>0001</v>
          </cell>
        </row>
        <row r="32636">
          <cell r="B32636" t="str">
            <v>0001</v>
          </cell>
        </row>
        <row r="32637">
          <cell r="B32637" t="str">
            <v>0001</v>
          </cell>
        </row>
        <row r="32638">
          <cell r="B32638" t="str">
            <v>0001</v>
          </cell>
        </row>
        <row r="32639">
          <cell r="B32639" t="str">
            <v>0001</v>
          </cell>
        </row>
        <row r="32640">
          <cell r="B32640" t="str">
            <v>0001</v>
          </cell>
        </row>
        <row r="32641">
          <cell r="B32641" t="str">
            <v>0001</v>
          </cell>
        </row>
        <row r="32642">
          <cell r="B32642" t="str">
            <v>0001</v>
          </cell>
        </row>
        <row r="32643">
          <cell r="B32643" t="str">
            <v>0001</v>
          </cell>
        </row>
        <row r="32644">
          <cell r="B32644" t="str">
            <v>0001</v>
          </cell>
        </row>
        <row r="32645">
          <cell r="B32645" t="str">
            <v>0001</v>
          </cell>
        </row>
        <row r="32646">
          <cell r="B32646" t="str">
            <v>0001</v>
          </cell>
        </row>
        <row r="32647">
          <cell r="B32647" t="str">
            <v>0001</v>
          </cell>
        </row>
        <row r="32648">
          <cell r="B32648" t="str">
            <v>0001</v>
          </cell>
        </row>
        <row r="32649">
          <cell r="B32649" t="str">
            <v>0001</v>
          </cell>
        </row>
        <row r="32650">
          <cell r="B32650" t="str">
            <v>0001</v>
          </cell>
        </row>
        <row r="32651">
          <cell r="B32651" t="str">
            <v>0001</v>
          </cell>
        </row>
        <row r="32652">
          <cell r="B32652" t="str">
            <v>0001</v>
          </cell>
        </row>
        <row r="32653">
          <cell r="B32653" t="str">
            <v>0001</v>
          </cell>
        </row>
        <row r="32654">
          <cell r="B32654" t="str">
            <v>0001</v>
          </cell>
        </row>
        <row r="32655">
          <cell r="B32655" t="str">
            <v>0001</v>
          </cell>
        </row>
        <row r="32656">
          <cell r="B32656" t="str">
            <v>0001</v>
          </cell>
        </row>
        <row r="32657">
          <cell r="B32657" t="str">
            <v>0001</v>
          </cell>
        </row>
        <row r="32658">
          <cell r="B32658" t="str">
            <v>0001</v>
          </cell>
        </row>
        <row r="32659">
          <cell r="B32659" t="str">
            <v>0001</v>
          </cell>
        </row>
        <row r="32660">
          <cell r="B32660" t="str">
            <v>0001</v>
          </cell>
        </row>
        <row r="32661">
          <cell r="B32661" t="str">
            <v>0001</v>
          </cell>
        </row>
        <row r="32662">
          <cell r="B32662" t="str">
            <v>0001</v>
          </cell>
        </row>
        <row r="32663">
          <cell r="B32663" t="str">
            <v>0001</v>
          </cell>
        </row>
        <row r="32664">
          <cell r="B32664" t="str">
            <v>0001</v>
          </cell>
        </row>
        <row r="32665">
          <cell r="B32665" t="str">
            <v>0001</v>
          </cell>
        </row>
        <row r="32666">
          <cell r="B32666" t="str">
            <v>0001</v>
          </cell>
        </row>
        <row r="32667">
          <cell r="B32667" t="str">
            <v>0001</v>
          </cell>
        </row>
        <row r="32668">
          <cell r="B32668" t="str">
            <v>0001</v>
          </cell>
        </row>
        <row r="32669">
          <cell r="B32669" t="str">
            <v>0001</v>
          </cell>
        </row>
        <row r="32670">
          <cell r="B32670" t="str">
            <v>0001</v>
          </cell>
        </row>
        <row r="32671">
          <cell r="B32671" t="str">
            <v>0001</v>
          </cell>
        </row>
        <row r="32672">
          <cell r="B32672" t="str">
            <v>0001</v>
          </cell>
        </row>
        <row r="32673">
          <cell r="B32673" t="str">
            <v>0001</v>
          </cell>
        </row>
        <row r="32674">
          <cell r="B32674" t="str">
            <v>0001</v>
          </cell>
        </row>
        <row r="32675">
          <cell r="B32675" t="str">
            <v>0001</v>
          </cell>
        </row>
        <row r="32676">
          <cell r="B32676" t="str">
            <v>0001</v>
          </cell>
        </row>
        <row r="32677">
          <cell r="B32677" t="str">
            <v>0001</v>
          </cell>
        </row>
        <row r="32678">
          <cell r="B32678" t="str">
            <v>0001</v>
          </cell>
        </row>
        <row r="32679">
          <cell r="B32679" t="str">
            <v>0001</v>
          </cell>
        </row>
        <row r="32680">
          <cell r="B32680" t="str">
            <v>0001</v>
          </cell>
        </row>
        <row r="32681">
          <cell r="B32681" t="str">
            <v>0001</v>
          </cell>
        </row>
        <row r="32682">
          <cell r="B32682" t="str">
            <v>0001</v>
          </cell>
        </row>
        <row r="32683">
          <cell r="B32683" t="str">
            <v>0001</v>
          </cell>
        </row>
        <row r="32684">
          <cell r="B32684" t="str">
            <v>0001</v>
          </cell>
        </row>
        <row r="32685">
          <cell r="B32685" t="str">
            <v>0001</v>
          </cell>
        </row>
        <row r="32686">
          <cell r="B32686" t="str">
            <v>0001</v>
          </cell>
        </row>
        <row r="32687">
          <cell r="B32687" t="str">
            <v>0001</v>
          </cell>
        </row>
        <row r="32688">
          <cell r="B32688" t="str">
            <v>0001</v>
          </cell>
        </row>
        <row r="32689">
          <cell r="B32689" t="str">
            <v>0001</v>
          </cell>
        </row>
        <row r="32690">
          <cell r="B32690" t="str">
            <v>0001</v>
          </cell>
        </row>
        <row r="32691">
          <cell r="B32691" t="str">
            <v>0001</v>
          </cell>
        </row>
        <row r="32692">
          <cell r="B32692" t="str">
            <v>0001</v>
          </cell>
        </row>
        <row r="32693">
          <cell r="B32693" t="str">
            <v>0001</v>
          </cell>
        </row>
        <row r="32694">
          <cell r="B32694" t="str">
            <v>0001</v>
          </cell>
        </row>
        <row r="32695">
          <cell r="B32695" t="str">
            <v>0001</v>
          </cell>
        </row>
        <row r="32696">
          <cell r="B32696" t="str">
            <v>0001</v>
          </cell>
        </row>
        <row r="32697">
          <cell r="B32697" t="str">
            <v>0001</v>
          </cell>
        </row>
        <row r="32698">
          <cell r="B32698" t="str">
            <v>0001</v>
          </cell>
        </row>
        <row r="32699">
          <cell r="B32699" t="str">
            <v>0001</v>
          </cell>
        </row>
        <row r="32700">
          <cell r="B32700" t="str">
            <v>0001</v>
          </cell>
        </row>
        <row r="32701">
          <cell r="B32701" t="str">
            <v>0001</v>
          </cell>
        </row>
        <row r="32702">
          <cell r="B32702" t="str">
            <v>0001</v>
          </cell>
        </row>
        <row r="32703">
          <cell r="B32703" t="str">
            <v>0001</v>
          </cell>
        </row>
        <row r="32704">
          <cell r="B32704" t="str">
            <v>0001</v>
          </cell>
        </row>
        <row r="32705">
          <cell r="B32705" t="str">
            <v>0001</v>
          </cell>
        </row>
        <row r="32706">
          <cell r="B32706" t="str">
            <v>0001</v>
          </cell>
        </row>
        <row r="32707">
          <cell r="B32707" t="str">
            <v>0001</v>
          </cell>
        </row>
        <row r="32708">
          <cell r="B32708" t="str">
            <v>0001</v>
          </cell>
        </row>
        <row r="32709">
          <cell r="B32709" t="str">
            <v>0001</v>
          </cell>
        </row>
        <row r="32710">
          <cell r="B32710" t="str">
            <v>0001</v>
          </cell>
        </row>
        <row r="32711">
          <cell r="B32711" t="str">
            <v>0001</v>
          </cell>
        </row>
        <row r="32712">
          <cell r="B32712" t="str">
            <v>0001</v>
          </cell>
        </row>
        <row r="32713">
          <cell r="B32713" t="str">
            <v>0001</v>
          </cell>
        </row>
        <row r="32714">
          <cell r="B32714" t="str">
            <v>0001</v>
          </cell>
        </row>
        <row r="32715">
          <cell r="B32715" t="str">
            <v>0001</v>
          </cell>
        </row>
        <row r="32716">
          <cell r="B32716" t="str">
            <v>0001</v>
          </cell>
        </row>
        <row r="32717">
          <cell r="B32717" t="str">
            <v>0001</v>
          </cell>
        </row>
        <row r="32718">
          <cell r="B32718" t="str">
            <v>0001</v>
          </cell>
        </row>
        <row r="32719">
          <cell r="B32719" t="str">
            <v>0001</v>
          </cell>
        </row>
        <row r="32720">
          <cell r="B32720" t="str">
            <v>0001</v>
          </cell>
        </row>
        <row r="32721">
          <cell r="B32721" t="str">
            <v>0001</v>
          </cell>
        </row>
        <row r="32722">
          <cell r="B32722" t="str">
            <v>0001</v>
          </cell>
        </row>
        <row r="32723">
          <cell r="B32723" t="str">
            <v>0001</v>
          </cell>
        </row>
        <row r="32724">
          <cell r="B32724" t="str">
            <v>0001</v>
          </cell>
        </row>
        <row r="32725">
          <cell r="B32725" t="str">
            <v>0001</v>
          </cell>
        </row>
        <row r="32726">
          <cell r="B32726" t="str">
            <v>0001</v>
          </cell>
        </row>
        <row r="32727">
          <cell r="B32727" t="str">
            <v>0001</v>
          </cell>
        </row>
        <row r="32728">
          <cell r="B32728" t="str">
            <v>0001</v>
          </cell>
        </row>
        <row r="32729">
          <cell r="B32729" t="str">
            <v>0001</v>
          </cell>
        </row>
        <row r="32730">
          <cell r="B32730" t="str">
            <v>0001</v>
          </cell>
        </row>
        <row r="32731">
          <cell r="B32731" t="str">
            <v>0001</v>
          </cell>
        </row>
        <row r="32732">
          <cell r="B32732" t="str">
            <v>0001</v>
          </cell>
        </row>
        <row r="32733">
          <cell r="B32733" t="str">
            <v>0001</v>
          </cell>
        </row>
        <row r="32734">
          <cell r="B32734" t="str">
            <v>0001</v>
          </cell>
        </row>
        <row r="32735">
          <cell r="B32735" t="str">
            <v>0001</v>
          </cell>
        </row>
        <row r="32736">
          <cell r="B32736" t="str">
            <v>0001</v>
          </cell>
        </row>
        <row r="32737">
          <cell r="B32737" t="str">
            <v>0001</v>
          </cell>
        </row>
        <row r="32738">
          <cell r="B32738" t="str">
            <v>0001</v>
          </cell>
        </row>
        <row r="32739">
          <cell r="B32739" t="str">
            <v>0001</v>
          </cell>
        </row>
        <row r="32740">
          <cell r="B32740" t="str">
            <v>0001</v>
          </cell>
        </row>
        <row r="32741">
          <cell r="B32741" t="str">
            <v>0001</v>
          </cell>
        </row>
        <row r="32742">
          <cell r="B32742" t="str">
            <v>0001</v>
          </cell>
        </row>
        <row r="32743">
          <cell r="B32743" t="str">
            <v>0001</v>
          </cell>
        </row>
        <row r="32744">
          <cell r="B32744" t="str">
            <v>0001</v>
          </cell>
        </row>
        <row r="32745">
          <cell r="B32745" t="str">
            <v>0001</v>
          </cell>
        </row>
        <row r="32746">
          <cell r="B32746" t="str">
            <v>0001</v>
          </cell>
        </row>
        <row r="32747">
          <cell r="B32747" t="str">
            <v>0001</v>
          </cell>
        </row>
        <row r="32748">
          <cell r="B32748" t="str">
            <v>0001</v>
          </cell>
        </row>
        <row r="32749">
          <cell r="B32749" t="str">
            <v>0001</v>
          </cell>
        </row>
        <row r="32750">
          <cell r="B32750" t="str">
            <v>0001</v>
          </cell>
        </row>
        <row r="32751">
          <cell r="B32751" t="str">
            <v>0001</v>
          </cell>
        </row>
        <row r="32752">
          <cell r="B32752" t="str">
            <v>0001</v>
          </cell>
        </row>
        <row r="32753">
          <cell r="B32753" t="str">
            <v>0001</v>
          </cell>
        </row>
        <row r="32754">
          <cell r="B32754" t="str">
            <v>0001</v>
          </cell>
        </row>
        <row r="32755">
          <cell r="B32755" t="str">
            <v>0001</v>
          </cell>
        </row>
        <row r="32756">
          <cell r="B32756" t="str">
            <v>0001</v>
          </cell>
        </row>
        <row r="32757">
          <cell r="B32757" t="str">
            <v>0001</v>
          </cell>
        </row>
        <row r="32758">
          <cell r="B32758" t="str">
            <v>0001</v>
          </cell>
        </row>
        <row r="32759">
          <cell r="B32759" t="str">
            <v>0001</v>
          </cell>
        </row>
        <row r="32760">
          <cell r="B32760" t="str">
            <v>0001</v>
          </cell>
        </row>
        <row r="32761">
          <cell r="B32761" t="str">
            <v>0001</v>
          </cell>
        </row>
        <row r="32762">
          <cell r="B32762" t="str">
            <v>0001</v>
          </cell>
        </row>
        <row r="32763">
          <cell r="B32763" t="str">
            <v>0001</v>
          </cell>
        </row>
        <row r="32764">
          <cell r="B32764" t="str">
            <v>0001</v>
          </cell>
        </row>
        <row r="32765">
          <cell r="B32765" t="str">
            <v>0001</v>
          </cell>
        </row>
        <row r="32766">
          <cell r="B32766" t="str">
            <v>0001</v>
          </cell>
        </row>
        <row r="32767">
          <cell r="B32767" t="str">
            <v>0001</v>
          </cell>
        </row>
        <row r="32768">
          <cell r="B32768" t="str">
            <v>0001</v>
          </cell>
        </row>
        <row r="32769">
          <cell r="B32769" t="str">
            <v>0001</v>
          </cell>
        </row>
        <row r="32770">
          <cell r="B32770" t="str">
            <v>0001</v>
          </cell>
        </row>
        <row r="32771">
          <cell r="B32771" t="str">
            <v>0001</v>
          </cell>
        </row>
        <row r="32772">
          <cell r="B32772" t="str">
            <v>0001</v>
          </cell>
        </row>
        <row r="32773">
          <cell r="B32773" t="str">
            <v>0001</v>
          </cell>
        </row>
        <row r="32774">
          <cell r="B32774" t="str">
            <v>0001</v>
          </cell>
        </row>
        <row r="32775">
          <cell r="B32775" t="str">
            <v>0001</v>
          </cell>
        </row>
        <row r="32776">
          <cell r="B32776" t="str">
            <v>0001</v>
          </cell>
        </row>
        <row r="32777">
          <cell r="B32777" t="str">
            <v>0001</v>
          </cell>
        </row>
        <row r="32778">
          <cell r="B32778" t="str">
            <v>0001</v>
          </cell>
        </row>
        <row r="32779">
          <cell r="B32779" t="str">
            <v>0001</v>
          </cell>
        </row>
        <row r="32780">
          <cell r="B32780" t="str">
            <v>0001</v>
          </cell>
        </row>
        <row r="32781">
          <cell r="B32781" t="str">
            <v>0001</v>
          </cell>
        </row>
        <row r="32782">
          <cell r="B32782" t="str">
            <v>0001</v>
          </cell>
        </row>
        <row r="32783">
          <cell r="B32783" t="str">
            <v>0001</v>
          </cell>
        </row>
        <row r="32784">
          <cell r="B32784" t="str">
            <v>0001</v>
          </cell>
        </row>
        <row r="32785">
          <cell r="B32785" t="str">
            <v>0001</v>
          </cell>
        </row>
        <row r="32786">
          <cell r="B32786" t="str">
            <v>0001</v>
          </cell>
        </row>
        <row r="32787">
          <cell r="B32787" t="str">
            <v>0001</v>
          </cell>
        </row>
        <row r="32788">
          <cell r="B32788" t="str">
            <v>0001</v>
          </cell>
        </row>
        <row r="32789">
          <cell r="B32789" t="str">
            <v>0001</v>
          </cell>
        </row>
        <row r="32790">
          <cell r="B32790" t="str">
            <v>0001</v>
          </cell>
        </row>
        <row r="32791">
          <cell r="B32791" t="str">
            <v>0001</v>
          </cell>
        </row>
        <row r="32792">
          <cell r="B32792" t="str">
            <v>0001</v>
          </cell>
        </row>
        <row r="32793">
          <cell r="B32793" t="str">
            <v>0001</v>
          </cell>
        </row>
        <row r="32794">
          <cell r="B32794" t="str">
            <v>0001</v>
          </cell>
        </row>
        <row r="32795">
          <cell r="B32795" t="str">
            <v>0001</v>
          </cell>
        </row>
        <row r="32796">
          <cell r="B32796" t="str">
            <v>0001</v>
          </cell>
        </row>
        <row r="32797">
          <cell r="B32797" t="str">
            <v>0001</v>
          </cell>
        </row>
        <row r="32798">
          <cell r="B32798" t="str">
            <v>0001</v>
          </cell>
        </row>
        <row r="32799">
          <cell r="B32799" t="str">
            <v>0001</v>
          </cell>
        </row>
        <row r="32800">
          <cell r="B32800" t="str">
            <v>0001</v>
          </cell>
        </row>
        <row r="32801">
          <cell r="B32801" t="str">
            <v>0001</v>
          </cell>
        </row>
        <row r="32802">
          <cell r="B32802" t="str">
            <v>0001</v>
          </cell>
        </row>
        <row r="32803">
          <cell r="B32803" t="str">
            <v>0001</v>
          </cell>
        </row>
        <row r="32804">
          <cell r="B32804" t="str">
            <v>0001</v>
          </cell>
        </row>
        <row r="32805">
          <cell r="B32805" t="str">
            <v>0001</v>
          </cell>
        </row>
        <row r="32806">
          <cell r="B32806" t="str">
            <v>0001</v>
          </cell>
        </row>
        <row r="32807">
          <cell r="B32807" t="str">
            <v>0001</v>
          </cell>
        </row>
        <row r="32808">
          <cell r="B32808" t="str">
            <v>0001</v>
          </cell>
        </row>
        <row r="32809">
          <cell r="B32809" t="str">
            <v>0001</v>
          </cell>
        </row>
        <row r="32810">
          <cell r="B32810" t="str">
            <v>0001</v>
          </cell>
        </row>
        <row r="32811">
          <cell r="B32811" t="str">
            <v>0001</v>
          </cell>
        </row>
        <row r="32812">
          <cell r="B32812" t="str">
            <v>0001</v>
          </cell>
        </row>
        <row r="32813">
          <cell r="B32813" t="str">
            <v>0001</v>
          </cell>
        </row>
        <row r="32814">
          <cell r="B32814" t="str">
            <v>0001</v>
          </cell>
        </row>
        <row r="32815">
          <cell r="B32815" t="str">
            <v>0001</v>
          </cell>
        </row>
        <row r="32816">
          <cell r="B32816" t="str">
            <v>0001</v>
          </cell>
        </row>
        <row r="32817">
          <cell r="B32817" t="str">
            <v>0001</v>
          </cell>
        </row>
        <row r="32818">
          <cell r="B32818" t="str">
            <v>0001</v>
          </cell>
        </row>
        <row r="32819">
          <cell r="B32819" t="str">
            <v>0001</v>
          </cell>
        </row>
        <row r="32820">
          <cell r="B32820" t="str">
            <v>0001</v>
          </cell>
        </row>
        <row r="32821">
          <cell r="B32821" t="str">
            <v>0001</v>
          </cell>
        </row>
        <row r="32822">
          <cell r="B32822" t="str">
            <v>0001</v>
          </cell>
        </row>
        <row r="32823">
          <cell r="B32823" t="str">
            <v>0001</v>
          </cell>
        </row>
        <row r="32824">
          <cell r="B32824" t="str">
            <v>0001</v>
          </cell>
        </row>
        <row r="32825">
          <cell r="B32825" t="str">
            <v>0001</v>
          </cell>
        </row>
        <row r="32826">
          <cell r="B32826" t="str">
            <v>0001</v>
          </cell>
        </row>
        <row r="32827">
          <cell r="B32827" t="str">
            <v>0001</v>
          </cell>
        </row>
        <row r="32828">
          <cell r="B32828" t="str">
            <v>0001</v>
          </cell>
        </row>
        <row r="32829">
          <cell r="B32829" t="str">
            <v>0001</v>
          </cell>
        </row>
        <row r="32830">
          <cell r="B32830" t="str">
            <v>0001</v>
          </cell>
        </row>
        <row r="32831">
          <cell r="B32831" t="str">
            <v>0001</v>
          </cell>
        </row>
        <row r="32832">
          <cell r="B32832" t="str">
            <v>0001</v>
          </cell>
        </row>
        <row r="32833">
          <cell r="B32833" t="str">
            <v>0001</v>
          </cell>
        </row>
        <row r="32834">
          <cell r="B32834" t="str">
            <v>0001</v>
          </cell>
        </row>
        <row r="32835">
          <cell r="B32835" t="str">
            <v>0001</v>
          </cell>
        </row>
        <row r="32836">
          <cell r="B32836" t="str">
            <v>0001</v>
          </cell>
        </row>
        <row r="32837">
          <cell r="B32837" t="str">
            <v>0001</v>
          </cell>
        </row>
        <row r="32838">
          <cell r="B32838" t="str">
            <v>0001</v>
          </cell>
        </row>
        <row r="32839">
          <cell r="B32839" t="str">
            <v>0001</v>
          </cell>
        </row>
        <row r="32840">
          <cell r="B32840" t="str">
            <v>0001</v>
          </cell>
        </row>
        <row r="32841">
          <cell r="B32841" t="str">
            <v>0001</v>
          </cell>
        </row>
        <row r="32842">
          <cell r="B32842" t="str">
            <v>0001</v>
          </cell>
        </row>
        <row r="32843">
          <cell r="B32843" t="str">
            <v>0001</v>
          </cell>
        </row>
        <row r="32844">
          <cell r="B32844" t="str">
            <v>0001</v>
          </cell>
        </row>
        <row r="32845">
          <cell r="B32845" t="str">
            <v>0001</v>
          </cell>
        </row>
        <row r="32846">
          <cell r="B32846" t="str">
            <v>0001</v>
          </cell>
        </row>
        <row r="32847">
          <cell r="B32847" t="str">
            <v>0001</v>
          </cell>
        </row>
        <row r="32848">
          <cell r="B32848" t="str">
            <v>0001</v>
          </cell>
        </row>
        <row r="32849">
          <cell r="B32849" t="str">
            <v>0001</v>
          </cell>
        </row>
        <row r="32850">
          <cell r="B32850" t="str">
            <v>0001</v>
          </cell>
        </row>
        <row r="32851">
          <cell r="B32851" t="str">
            <v>0001</v>
          </cell>
        </row>
        <row r="32852">
          <cell r="B32852" t="str">
            <v>0001</v>
          </cell>
        </row>
        <row r="32853">
          <cell r="B32853" t="str">
            <v>0001</v>
          </cell>
        </row>
        <row r="32854">
          <cell r="B32854" t="str">
            <v>0001</v>
          </cell>
        </row>
        <row r="32855">
          <cell r="B32855" t="str">
            <v>0001</v>
          </cell>
        </row>
        <row r="32856">
          <cell r="B32856" t="str">
            <v>0001</v>
          </cell>
        </row>
        <row r="32857">
          <cell r="B32857" t="str">
            <v>0001</v>
          </cell>
        </row>
        <row r="32858">
          <cell r="B32858" t="str">
            <v>0001</v>
          </cell>
        </row>
        <row r="32859">
          <cell r="B32859" t="str">
            <v>0001</v>
          </cell>
        </row>
        <row r="32860">
          <cell r="B32860" t="str">
            <v>0001</v>
          </cell>
        </row>
        <row r="32861">
          <cell r="B32861" t="str">
            <v>0001</v>
          </cell>
        </row>
        <row r="32862">
          <cell r="B32862" t="str">
            <v>0001</v>
          </cell>
        </row>
        <row r="32863">
          <cell r="B32863" t="str">
            <v>0001</v>
          </cell>
        </row>
        <row r="32864">
          <cell r="B32864" t="str">
            <v>0001</v>
          </cell>
        </row>
        <row r="32865">
          <cell r="B32865" t="str">
            <v>0001</v>
          </cell>
        </row>
        <row r="32866">
          <cell r="B32866" t="str">
            <v>0001</v>
          </cell>
        </row>
        <row r="32867">
          <cell r="B32867" t="str">
            <v>0001</v>
          </cell>
        </row>
        <row r="32868">
          <cell r="B32868" t="str">
            <v>0001</v>
          </cell>
        </row>
        <row r="32869">
          <cell r="B32869" t="str">
            <v>0001</v>
          </cell>
        </row>
        <row r="32870">
          <cell r="B32870" t="str">
            <v>0001</v>
          </cell>
        </row>
        <row r="32871">
          <cell r="B32871" t="str">
            <v>0001</v>
          </cell>
        </row>
        <row r="32872">
          <cell r="B32872" t="str">
            <v>0001</v>
          </cell>
        </row>
        <row r="32873">
          <cell r="B32873" t="str">
            <v>0001</v>
          </cell>
        </row>
        <row r="32874">
          <cell r="B32874" t="str">
            <v>0001</v>
          </cell>
        </row>
        <row r="32875">
          <cell r="B32875" t="str">
            <v>0001</v>
          </cell>
        </row>
        <row r="32876">
          <cell r="B32876" t="str">
            <v>0001</v>
          </cell>
        </row>
        <row r="32877">
          <cell r="B32877" t="str">
            <v>0001</v>
          </cell>
        </row>
        <row r="32878">
          <cell r="B32878" t="str">
            <v>0001</v>
          </cell>
        </row>
        <row r="32879">
          <cell r="B32879" t="str">
            <v>0001</v>
          </cell>
        </row>
        <row r="32880">
          <cell r="B32880" t="str">
            <v>0001</v>
          </cell>
        </row>
        <row r="32881">
          <cell r="B32881" t="str">
            <v>0001</v>
          </cell>
        </row>
        <row r="32882">
          <cell r="B32882" t="str">
            <v>0001</v>
          </cell>
        </row>
        <row r="32883">
          <cell r="B32883" t="str">
            <v>0001</v>
          </cell>
        </row>
        <row r="32884">
          <cell r="B32884" t="str">
            <v>0001</v>
          </cell>
        </row>
        <row r="32885">
          <cell r="B32885" t="str">
            <v>0001</v>
          </cell>
        </row>
        <row r="32886">
          <cell r="B32886" t="str">
            <v>0001</v>
          </cell>
        </row>
        <row r="32887">
          <cell r="B32887" t="str">
            <v>0001</v>
          </cell>
        </row>
        <row r="32888">
          <cell r="B32888" t="str">
            <v>0001</v>
          </cell>
        </row>
        <row r="32889">
          <cell r="B32889" t="str">
            <v>0001</v>
          </cell>
        </row>
        <row r="32890">
          <cell r="B32890" t="str">
            <v>0001</v>
          </cell>
        </row>
        <row r="32891">
          <cell r="B32891" t="str">
            <v>0001</v>
          </cell>
        </row>
        <row r="32892">
          <cell r="B32892" t="str">
            <v>0001</v>
          </cell>
        </row>
        <row r="32893">
          <cell r="B32893" t="str">
            <v>0001</v>
          </cell>
        </row>
        <row r="32894">
          <cell r="B32894" t="str">
            <v>0001</v>
          </cell>
        </row>
        <row r="32895">
          <cell r="B32895" t="str">
            <v>0001</v>
          </cell>
        </row>
        <row r="32896">
          <cell r="B32896" t="str">
            <v>0001</v>
          </cell>
        </row>
        <row r="32897">
          <cell r="B32897" t="str">
            <v>0001</v>
          </cell>
        </row>
        <row r="32898">
          <cell r="B32898" t="str">
            <v>0001</v>
          </cell>
        </row>
        <row r="32899">
          <cell r="B32899" t="str">
            <v>0001</v>
          </cell>
        </row>
        <row r="32900">
          <cell r="B32900" t="str">
            <v>0001</v>
          </cell>
        </row>
        <row r="32901">
          <cell r="B32901" t="str">
            <v>0001</v>
          </cell>
        </row>
        <row r="32902">
          <cell r="B32902" t="str">
            <v>0001</v>
          </cell>
        </row>
        <row r="32903">
          <cell r="B32903" t="str">
            <v>0001</v>
          </cell>
        </row>
        <row r="32904">
          <cell r="B32904" t="str">
            <v>0001</v>
          </cell>
        </row>
        <row r="32905">
          <cell r="B32905" t="str">
            <v>0001</v>
          </cell>
        </row>
        <row r="32906">
          <cell r="B32906" t="str">
            <v>0001</v>
          </cell>
        </row>
        <row r="32907">
          <cell r="B32907" t="str">
            <v>0001</v>
          </cell>
        </row>
        <row r="32908">
          <cell r="B32908" t="str">
            <v>0001</v>
          </cell>
        </row>
        <row r="32909">
          <cell r="B32909" t="str">
            <v>0001</v>
          </cell>
        </row>
        <row r="32910">
          <cell r="B32910" t="str">
            <v>0001</v>
          </cell>
        </row>
        <row r="32911">
          <cell r="B32911" t="str">
            <v>0001</v>
          </cell>
        </row>
        <row r="32912">
          <cell r="B32912" t="str">
            <v>0001</v>
          </cell>
        </row>
        <row r="32913">
          <cell r="B32913" t="str">
            <v>0001</v>
          </cell>
        </row>
        <row r="32914">
          <cell r="B32914" t="str">
            <v>0001</v>
          </cell>
        </row>
        <row r="32915">
          <cell r="B32915" t="str">
            <v>0001</v>
          </cell>
        </row>
        <row r="32916">
          <cell r="B32916" t="str">
            <v>0001</v>
          </cell>
        </row>
        <row r="32917">
          <cell r="B32917" t="str">
            <v>0001</v>
          </cell>
        </row>
        <row r="32918">
          <cell r="B32918" t="str">
            <v>0001</v>
          </cell>
        </row>
        <row r="32919">
          <cell r="B32919" t="str">
            <v>0001</v>
          </cell>
        </row>
        <row r="32920">
          <cell r="B32920" t="str">
            <v>0001</v>
          </cell>
        </row>
        <row r="32921">
          <cell r="B32921" t="str">
            <v>0001</v>
          </cell>
        </row>
        <row r="32922">
          <cell r="B32922" t="str">
            <v>0001</v>
          </cell>
        </row>
        <row r="32923">
          <cell r="B32923" t="str">
            <v>0001</v>
          </cell>
        </row>
        <row r="32924">
          <cell r="B32924" t="str">
            <v>0001</v>
          </cell>
        </row>
        <row r="32925">
          <cell r="B32925" t="str">
            <v>0001</v>
          </cell>
        </row>
        <row r="32926">
          <cell r="B32926" t="str">
            <v>0001</v>
          </cell>
        </row>
        <row r="32927">
          <cell r="B32927" t="str">
            <v>0001</v>
          </cell>
        </row>
        <row r="32928">
          <cell r="B32928" t="str">
            <v>0001</v>
          </cell>
        </row>
        <row r="32929">
          <cell r="B32929" t="str">
            <v>0001</v>
          </cell>
        </row>
        <row r="32930">
          <cell r="B32930" t="str">
            <v>0001</v>
          </cell>
        </row>
        <row r="32931">
          <cell r="B32931" t="str">
            <v>0001</v>
          </cell>
        </row>
        <row r="32932">
          <cell r="B32932" t="str">
            <v>0001</v>
          </cell>
        </row>
        <row r="32933">
          <cell r="B32933" t="str">
            <v>0001</v>
          </cell>
        </row>
        <row r="32934">
          <cell r="B32934" t="str">
            <v>0001</v>
          </cell>
        </row>
        <row r="32935">
          <cell r="B32935" t="str">
            <v>0001</v>
          </cell>
        </row>
        <row r="32936">
          <cell r="B32936" t="str">
            <v>0001</v>
          </cell>
        </row>
        <row r="32937">
          <cell r="B32937" t="str">
            <v>0001</v>
          </cell>
        </row>
        <row r="32938">
          <cell r="B32938" t="str">
            <v>0001</v>
          </cell>
        </row>
        <row r="32939">
          <cell r="B32939" t="str">
            <v>0001</v>
          </cell>
        </row>
        <row r="32940">
          <cell r="B32940" t="str">
            <v>0001</v>
          </cell>
        </row>
        <row r="32941">
          <cell r="B32941" t="str">
            <v>0001</v>
          </cell>
        </row>
        <row r="32942">
          <cell r="B32942" t="str">
            <v>0001</v>
          </cell>
        </row>
        <row r="32943">
          <cell r="B32943" t="str">
            <v>0001</v>
          </cell>
        </row>
        <row r="32944">
          <cell r="B32944" t="str">
            <v>0001</v>
          </cell>
        </row>
        <row r="32945">
          <cell r="B32945" t="str">
            <v>0001</v>
          </cell>
        </row>
        <row r="32946">
          <cell r="B32946" t="str">
            <v>0001</v>
          </cell>
        </row>
        <row r="32947">
          <cell r="B32947" t="str">
            <v>0001</v>
          </cell>
        </row>
        <row r="32948">
          <cell r="B32948" t="str">
            <v>0001</v>
          </cell>
        </row>
        <row r="32949">
          <cell r="B32949" t="str">
            <v>0001</v>
          </cell>
        </row>
        <row r="32950">
          <cell r="B32950" t="str">
            <v>0001</v>
          </cell>
        </row>
        <row r="32951">
          <cell r="B32951" t="str">
            <v>0001</v>
          </cell>
        </row>
        <row r="32952">
          <cell r="B32952" t="str">
            <v>0001</v>
          </cell>
        </row>
        <row r="32953">
          <cell r="B32953" t="str">
            <v>0001</v>
          </cell>
        </row>
        <row r="32954">
          <cell r="B32954" t="str">
            <v>0001</v>
          </cell>
        </row>
        <row r="32955">
          <cell r="B32955" t="str">
            <v>0001</v>
          </cell>
        </row>
        <row r="32956">
          <cell r="B32956" t="str">
            <v>0001</v>
          </cell>
        </row>
        <row r="32957">
          <cell r="B32957" t="str">
            <v>0001</v>
          </cell>
        </row>
        <row r="32958">
          <cell r="B32958" t="str">
            <v>0001</v>
          </cell>
        </row>
        <row r="32959">
          <cell r="B32959" t="str">
            <v>0001</v>
          </cell>
        </row>
        <row r="32960">
          <cell r="B32960" t="str">
            <v>0001</v>
          </cell>
        </row>
        <row r="32961">
          <cell r="B32961" t="str">
            <v>0001</v>
          </cell>
        </row>
        <row r="32962">
          <cell r="B32962" t="str">
            <v>0001</v>
          </cell>
        </row>
        <row r="32963">
          <cell r="B32963" t="str">
            <v>0001</v>
          </cell>
        </row>
        <row r="32964">
          <cell r="B32964" t="str">
            <v>0001</v>
          </cell>
        </row>
        <row r="32965">
          <cell r="B32965" t="str">
            <v>0001</v>
          </cell>
        </row>
        <row r="32966">
          <cell r="B32966" t="str">
            <v>0001</v>
          </cell>
        </row>
        <row r="32967">
          <cell r="B32967" t="str">
            <v>0001</v>
          </cell>
        </row>
        <row r="32968">
          <cell r="B32968" t="str">
            <v>0001</v>
          </cell>
        </row>
        <row r="32969">
          <cell r="B32969" t="str">
            <v>0001</v>
          </cell>
        </row>
        <row r="32970">
          <cell r="B32970" t="str">
            <v>0001</v>
          </cell>
        </row>
        <row r="32971">
          <cell r="B32971" t="str">
            <v>0001</v>
          </cell>
        </row>
        <row r="32972">
          <cell r="B32972" t="str">
            <v>0001</v>
          </cell>
        </row>
        <row r="32973">
          <cell r="B32973" t="str">
            <v>0001</v>
          </cell>
        </row>
        <row r="32974">
          <cell r="B32974" t="str">
            <v>0001</v>
          </cell>
        </row>
        <row r="32975">
          <cell r="B32975" t="str">
            <v>0001</v>
          </cell>
        </row>
        <row r="32976">
          <cell r="B32976" t="str">
            <v>0001</v>
          </cell>
        </row>
        <row r="32977">
          <cell r="B32977" t="str">
            <v>0001</v>
          </cell>
        </row>
        <row r="32978">
          <cell r="B32978" t="str">
            <v>0001</v>
          </cell>
        </row>
        <row r="32979">
          <cell r="B32979" t="str">
            <v>0001</v>
          </cell>
        </row>
        <row r="32980">
          <cell r="B32980" t="str">
            <v>0001</v>
          </cell>
        </row>
        <row r="32981">
          <cell r="B32981" t="str">
            <v>0001</v>
          </cell>
        </row>
        <row r="32982">
          <cell r="B32982" t="str">
            <v>0001</v>
          </cell>
        </row>
        <row r="32983">
          <cell r="B32983" t="str">
            <v>0001</v>
          </cell>
        </row>
        <row r="32984">
          <cell r="B32984" t="str">
            <v>0001</v>
          </cell>
        </row>
        <row r="32985">
          <cell r="B32985" t="str">
            <v>0001</v>
          </cell>
        </row>
        <row r="32986">
          <cell r="B32986" t="str">
            <v>0001</v>
          </cell>
        </row>
        <row r="32987">
          <cell r="B32987" t="str">
            <v>0001</v>
          </cell>
        </row>
        <row r="32988">
          <cell r="B32988" t="str">
            <v>0001</v>
          </cell>
        </row>
        <row r="32989">
          <cell r="B32989" t="str">
            <v>0001</v>
          </cell>
        </row>
        <row r="32990">
          <cell r="B32990" t="str">
            <v>0001</v>
          </cell>
        </row>
        <row r="32991">
          <cell r="B32991" t="str">
            <v>0001</v>
          </cell>
        </row>
        <row r="32992">
          <cell r="B32992" t="str">
            <v>0001</v>
          </cell>
        </row>
        <row r="32993">
          <cell r="B32993" t="str">
            <v>0001</v>
          </cell>
        </row>
        <row r="32994">
          <cell r="B32994" t="str">
            <v>0001</v>
          </cell>
        </row>
        <row r="32995">
          <cell r="B32995" t="str">
            <v>0001</v>
          </cell>
        </row>
        <row r="32996">
          <cell r="B32996" t="str">
            <v>0001</v>
          </cell>
        </row>
        <row r="32997">
          <cell r="B32997" t="str">
            <v>0001</v>
          </cell>
        </row>
        <row r="32998">
          <cell r="B32998" t="str">
            <v>0001</v>
          </cell>
        </row>
        <row r="32999">
          <cell r="B32999" t="str">
            <v>0001</v>
          </cell>
        </row>
        <row r="33000">
          <cell r="B33000" t="str">
            <v>0001</v>
          </cell>
        </row>
        <row r="33001">
          <cell r="B33001" t="str">
            <v>0001</v>
          </cell>
        </row>
        <row r="33002">
          <cell r="B33002" t="str">
            <v>0001</v>
          </cell>
        </row>
        <row r="33003">
          <cell r="B33003" t="str">
            <v>0001</v>
          </cell>
        </row>
        <row r="33004">
          <cell r="B33004" t="str">
            <v>0001</v>
          </cell>
        </row>
        <row r="33005">
          <cell r="B33005" t="str">
            <v>0001</v>
          </cell>
        </row>
        <row r="33006">
          <cell r="B33006" t="str">
            <v>0001</v>
          </cell>
        </row>
        <row r="33007">
          <cell r="B33007" t="str">
            <v>0001</v>
          </cell>
        </row>
        <row r="33008">
          <cell r="B33008" t="str">
            <v>0001</v>
          </cell>
        </row>
        <row r="33009">
          <cell r="B33009" t="str">
            <v>0001</v>
          </cell>
        </row>
        <row r="33010">
          <cell r="B33010" t="str">
            <v>0001</v>
          </cell>
        </row>
        <row r="33011">
          <cell r="B33011" t="str">
            <v>0001</v>
          </cell>
        </row>
        <row r="33012">
          <cell r="B33012" t="str">
            <v>0001</v>
          </cell>
        </row>
        <row r="33013">
          <cell r="B33013" t="str">
            <v>0001</v>
          </cell>
        </row>
        <row r="33014">
          <cell r="B33014" t="str">
            <v>0001</v>
          </cell>
        </row>
        <row r="33015">
          <cell r="B33015" t="str">
            <v>0001</v>
          </cell>
        </row>
        <row r="33016">
          <cell r="B33016" t="str">
            <v>0001</v>
          </cell>
        </row>
        <row r="33017">
          <cell r="B33017" t="str">
            <v>0001</v>
          </cell>
        </row>
        <row r="33018">
          <cell r="B33018" t="str">
            <v>0001</v>
          </cell>
        </row>
        <row r="33019">
          <cell r="B33019" t="str">
            <v>0001</v>
          </cell>
        </row>
        <row r="33020">
          <cell r="B33020" t="str">
            <v>0001</v>
          </cell>
        </row>
        <row r="33021">
          <cell r="B33021" t="str">
            <v>0001</v>
          </cell>
        </row>
        <row r="33022">
          <cell r="B33022" t="str">
            <v>0001</v>
          </cell>
        </row>
        <row r="33023">
          <cell r="B33023" t="str">
            <v>0001</v>
          </cell>
        </row>
        <row r="33024">
          <cell r="B33024" t="str">
            <v>0001</v>
          </cell>
        </row>
        <row r="33025">
          <cell r="B33025" t="str">
            <v>0001</v>
          </cell>
        </row>
        <row r="33026">
          <cell r="B33026" t="str">
            <v>0001</v>
          </cell>
        </row>
        <row r="33027">
          <cell r="B33027" t="str">
            <v>0001</v>
          </cell>
        </row>
        <row r="33028">
          <cell r="B33028" t="str">
            <v>0001</v>
          </cell>
        </row>
        <row r="33029">
          <cell r="B33029" t="str">
            <v>0001</v>
          </cell>
        </row>
        <row r="33030">
          <cell r="B33030" t="str">
            <v>0001</v>
          </cell>
        </row>
        <row r="33031">
          <cell r="B33031" t="str">
            <v>0001</v>
          </cell>
        </row>
        <row r="33032">
          <cell r="B33032" t="str">
            <v>0001</v>
          </cell>
        </row>
        <row r="33033">
          <cell r="B33033" t="str">
            <v>0001</v>
          </cell>
        </row>
        <row r="33034">
          <cell r="B33034" t="str">
            <v>0001</v>
          </cell>
        </row>
        <row r="33035">
          <cell r="B33035" t="str">
            <v>0001</v>
          </cell>
        </row>
        <row r="33036">
          <cell r="B33036" t="str">
            <v>0001</v>
          </cell>
        </row>
        <row r="33037">
          <cell r="B33037" t="str">
            <v>0001</v>
          </cell>
        </row>
        <row r="33038">
          <cell r="B33038" t="str">
            <v>0001</v>
          </cell>
        </row>
        <row r="33039">
          <cell r="B33039" t="str">
            <v>0001</v>
          </cell>
        </row>
        <row r="33040">
          <cell r="B33040" t="str">
            <v>0001</v>
          </cell>
        </row>
        <row r="33041">
          <cell r="B33041" t="str">
            <v>0001</v>
          </cell>
        </row>
        <row r="33042">
          <cell r="B33042" t="str">
            <v>0001</v>
          </cell>
        </row>
        <row r="33043">
          <cell r="B33043" t="str">
            <v>0001</v>
          </cell>
        </row>
        <row r="33044">
          <cell r="B33044" t="str">
            <v>0001</v>
          </cell>
        </row>
        <row r="33045">
          <cell r="B33045" t="str">
            <v>0001</v>
          </cell>
        </row>
        <row r="33046">
          <cell r="B33046" t="str">
            <v>0001</v>
          </cell>
        </row>
        <row r="33047">
          <cell r="B33047" t="str">
            <v>0001</v>
          </cell>
        </row>
        <row r="33048">
          <cell r="B33048" t="str">
            <v>0001</v>
          </cell>
        </row>
        <row r="33049">
          <cell r="B33049" t="str">
            <v>0001</v>
          </cell>
        </row>
        <row r="33050">
          <cell r="B33050" t="str">
            <v>0001</v>
          </cell>
        </row>
        <row r="33051">
          <cell r="B33051" t="str">
            <v>0001</v>
          </cell>
        </row>
        <row r="33052">
          <cell r="B33052" t="str">
            <v>0001</v>
          </cell>
        </row>
        <row r="33053">
          <cell r="B33053" t="str">
            <v>0001</v>
          </cell>
        </row>
        <row r="33054">
          <cell r="B33054" t="str">
            <v>0001</v>
          </cell>
        </row>
        <row r="33055">
          <cell r="B33055" t="str">
            <v>0001</v>
          </cell>
        </row>
        <row r="33056">
          <cell r="B33056" t="str">
            <v>0001</v>
          </cell>
        </row>
        <row r="33057">
          <cell r="B33057" t="str">
            <v>0001</v>
          </cell>
        </row>
        <row r="33058">
          <cell r="B33058" t="str">
            <v>0001</v>
          </cell>
        </row>
        <row r="33059">
          <cell r="B33059" t="str">
            <v>0001</v>
          </cell>
        </row>
        <row r="33060">
          <cell r="B33060" t="str">
            <v>0001</v>
          </cell>
        </row>
        <row r="33061">
          <cell r="B33061" t="str">
            <v>0001</v>
          </cell>
        </row>
        <row r="33062">
          <cell r="B33062" t="str">
            <v>0001</v>
          </cell>
        </row>
        <row r="33063">
          <cell r="B33063" t="str">
            <v>0001</v>
          </cell>
        </row>
        <row r="33064">
          <cell r="B33064" t="str">
            <v>0001</v>
          </cell>
        </row>
        <row r="33065">
          <cell r="B33065" t="str">
            <v>0001</v>
          </cell>
        </row>
        <row r="33066">
          <cell r="B33066" t="str">
            <v>0001</v>
          </cell>
        </row>
        <row r="33067">
          <cell r="B33067" t="str">
            <v>0001</v>
          </cell>
        </row>
        <row r="33068">
          <cell r="B33068" t="str">
            <v>0001</v>
          </cell>
        </row>
        <row r="33069">
          <cell r="B33069" t="str">
            <v>0001</v>
          </cell>
        </row>
        <row r="33070">
          <cell r="B33070" t="str">
            <v>0001</v>
          </cell>
        </row>
        <row r="33071">
          <cell r="B33071" t="str">
            <v>0001</v>
          </cell>
        </row>
        <row r="33072">
          <cell r="B33072" t="str">
            <v>0001</v>
          </cell>
        </row>
        <row r="33073">
          <cell r="B33073" t="str">
            <v>0001</v>
          </cell>
        </row>
        <row r="33074">
          <cell r="B33074" t="str">
            <v>0001</v>
          </cell>
        </row>
        <row r="33075">
          <cell r="B33075" t="str">
            <v>0001</v>
          </cell>
        </row>
        <row r="33076">
          <cell r="B33076" t="str">
            <v>0001</v>
          </cell>
        </row>
        <row r="33077">
          <cell r="B33077" t="str">
            <v>0001</v>
          </cell>
        </row>
        <row r="33078">
          <cell r="B33078" t="str">
            <v>0001</v>
          </cell>
        </row>
        <row r="33079">
          <cell r="B33079" t="str">
            <v>0001</v>
          </cell>
        </row>
        <row r="33080">
          <cell r="B33080" t="str">
            <v>0001</v>
          </cell>
        </row>
        <row r="33081">
          <cell r="B33081" t="str">
            <v>0001</v>
          </cell>
        </row>
        <row r="33082">
          <cell r="B33082" t="str">
            <v>0001</v>
          </cell>
        </row>
        <row r="33083">
          <cell r="B33083" t="str">
            <v>0001</v>
          </cell>
        </row>
        <row r="33084">
          <cell r="B33084" t="str">
            <v>0001</v>
          </cell>
        </row>
        <row r="33085">
          <cell r="B33085" t="str">
            <v>0001</v>
          </cell>
        </row>
        <row r="33086">
          <cell r="B33086" t="str">
            <v>0001</v>
          </cell>
        </row>
        <row r="33087">
          <cell r="B33087" t="str">
            <v>0001</v>
          </cell>
        </row>
        <row r="33088">
          <cell r="B33088" t="str">
            <v>0001</v>
          </cell>
        </row>
        <row r="33089">
          <cell r="B33089" t="str">
            <v>0001</v>
          </cell>
        </row>
        <row r="33090">
          <cell r="B33090" t="str">
            <v>0001</v>
          </cell>
        </row>
        <row r="33091">
          <cell r="B33091" t="str">
            <v>0001</v>
          </cell>
        </row>
        <row r="33092">
          <cell r="B33092" t="str">
            <v>0001</v>
          </cell>
        </row>
        <row r="33093">
          <cell r="B33093" t="str">
            <v>0001</v>
          </cell>
        </row>
        <row r="33094">
          <cell r="B33094" t="str">
            <v>0001</v>
          </cell>
        </row>
        <row r="33095">
          <cell r="B33095" t="str">
            <v>0001</v>
          </cell>
        </row>
        <row r="33096">
          <cell r="B33096" t="str">
            <v>0001</v>
          </cell>
        </row>
        <row r="33097">
          <cell r="B33097" t="str">
            <v>0001</v>
          </cell>
        </row>
        <row r="33098">
          <cell r="B33098" t="str">
            <v>0001</v>
          </cell>
        </row>
        <row r="33099">
          <cell r="B33099" t="str">
            <v>0001</v>
          </cell>
        </row>
        <row r="33100">
          <cell r="B33100" t="str">
            <v>0001</v>
          </cell>
        </row>
        <row r="33101">
          <cell r="B33101" t="str">
            <v>0001</v>
          </cell>
        </row>
        <row r="33102">
          <cell r="B33102" t="str">
            <v>0001</v>
          </cell>
        </row>
        <row r="33103">
          <cell r="B33103" t="str">
            <v>0001</v>
          </cell>
        </row>
        <row r="33104">
          <cell r="B33104" t="str">
            <v>0001</v>
          </cell>
        </row>
        <row r="33105">
          <cell r="B33105" t="str">
            <v>0001</v>
          </cell>
        </row>
        <row r="33106">
          <cell r="B33106" t="str">
            <v>0001</v>
          </cell>
        </row>
        <row r="33107">
          <cell r="B33107" t="str">
            <v>0001</v>
          </cell>
        </row>
        <row r="33108">
          <cell r="B33108" t="str">
            <v>0001</v>
          </cell>
        </row>
        <row r="33109">
          <cell r="B33109" t="str">
            <v>0001</v>
          </cell>
        </row>
        <row r="33110">
          <cell r="B33110" t="str">
            <v>0001</v>
          </cell>
        </row>
        <row r="33111">
          <cell r="B33111" t="str">
            <v>0001</v>
          </cell>
        </row>
        <row r="33112">
          <cell r="B33112" t="str">
            <v>0001</v>
          </cell>
        </row>
        <row r="33113">
          <cell r="B33113" t="str">
            <v>0001</v>
          </cell>
        </row>
        <row r="33114">
          <cell r="B33114" t="str">
            <v>0001</v>
          </cell>
        </row>
        <row r="33115">
          <cell r="B33115" t="str">
            <v>0001</v>
          </cell>
        </row>
        <row r="33116">
          <cell r="B33116" t="str">
            <v>0001</v>
          </cell>
        </row>
        <row r="33117">
          <cell r="B33117" t="str">
            <v>0001</v>
          </cell>
        </row>
        <row r="33118">
          <cell r="B33118" t="str">
            <v>0001</v>
          </cell>
        </row>
        <row r="33119">
          <cell r="B33119" t="str">
            <v>0001</v>
          </cell>
        </row>
        <row r="33120">
          <cell r="B33120" t="str">
            <v>0001</v>
          </cell>
        </row>
        <row r="33121">
          <cell r="B33121" t="str">
            <v>0001</v>
          </cell>
        </row>
        <row r="33122">
          <cell r="B33122" t="str">
            <v>0001</v>
          </cell>
        </row>
        <row r="33123">
          <cell r="B33123" t="str">
            <v>0001</v>
          </cell>
        </row>
        <row r="33124">
          <cell r="B33124" t="str">
            <v>0001</v>
          </cell>
        </row>
        <row r="33125">
          <cell r="B33125" t="str">
            <v>0001</v>
          </cell>
        </row>
        <row r="33126">
          <cell r="B33126" t="str">
            <v>0001</v>
          </cell>
        </row>
        <row r="33127">
          <cell r="B33127" t="str">
            <v>0001</v>
          </cell>
        </row>
        <row r="33128">
          <cell r="B33128" t="str">
            <v>0001</v>
          </cell>
        </row>
        <row r="33129">
          <cell r="B33129" t="str">
            <v>0001</v>
          </cell>
        </row>
        <row r="33130">
          <cell r="B33130" t="str">
            <v>0001</v>
          </cell>
        </row>
        <row r="33131">
          <cell r="B33131" t="str">
            <v>0001</v>
          </cell>
        </row>
        <row r="33132">
          <cell r="B33132" t="str">
            <v>0001</v>
          </cell>
        </row>
        <row r="33133">
          <cell r="B33133" t="str">
            <v>0001</v>
          </cell>
        </row>
        <row r="33134">
          <cell r="B33134" t="str">
            <v>0001</v>
          </cell>
        </row>
        <row r="33135">
          <cell r="B33135" t="str">
            <v>0001</v>
          </cell>
        </row>
        <row r="33136">
          <cell r="B33136" t="str">
            <v>0001</v>
          </cell>
        </row>
        <row r="33137">
          <cell r="B33137" t="str">
            <v>0001</v>
          </cell>
        </row>
        <row r="33138">
          <cell r="B33138" t="str">
            <v>0001</v>
          </cell>
        </row>
        <row r="33139">
          <cell r="B33139" t="str">
            <v>0001</v>
          </cell>
        </row>
        <row r="33140">
          <cell r="B33140" t="str">
            <v>0001</v>
          </cell>
        </row>
        <row r="33141">
          <cell r="B33141" t="str">
            <v>0001</v>
          </cell>
        </row>
        <row r="33142">
          <cell r="B33142" t="str">
            <v>0001</v>
          </cell>
        </row>
        <row r="33143">
          <cell r="B33143" t="str">
            <v>0001</v>
          </cell>
        </row>
        <row r="33144">
          <cell r="B33144" t="str">
            <v>0001</v>
          </cell>
        </row>
        <row r="33145">
          <cell r="B33145" t="str">
            <v>0001</v>
          </cell>
        </row>
        <row r="33146">
          <cell r="B33146" t="str">
            <v>0001</v>
          </cell>
        </row>
        <row r="33147">
          <cell r="B33147" t="str">
            <v>0001</v>
          </cell>
        </row>
        <row r="33148">
          <cell r="B33148" t="str">
            <v>0001</v>
          </cell>
        </row>
        <row r="33149">
          <cell r="B33149" t="str">
            <v>0001</v>
          </cell>
        </row>
        <row r="33150">
          <cell r="B33150" t="str">
            <v>0001</v>
          </cell>
        </row>
        <row r="33151">
          <cell r="B33151" t="str">
            <v>0001</v>
          </cell>
        </row>
        <row r="33152">
          <cell r="B33152" t="str">
            <v>0001</v>
          </cell>
        </row>
        <row r="33153">
          <cell r="B33153" t="str">
            <v>0001</v>
          </cell>
        </row>
        <row r="33154">
          <cell r="B33154" t="str">
            <v>0001</v>
          </cell>
        </row>
        <row r="33155">
          <cell r="B33155" t="str">
            <v>0001</v>
          </cell>
        </row>
        <row r="33156">
          <cell r="B33156" t="str">
            <v>0001</v>
          </cell>
        </row>
        <row r="33157">
          <cell r="B33157" t="str">
            <v>0001</v>
          </cell>
        </row>
        <row r="33158">
          <cell r="B33158" t="str">
            <v>0001</v>
          </cell>
        </row>
        <row r="33159">
          <cell r="B33159" t="str">
            <v>0001</v>
          </cell>
        </row>
        <row r="33160">
          <cell r="B33160" t="str">
            <v>0001</v>
          </cell>
        </row>
        <row r="33161">
          <cell r="B33161" t="str">
            <v>0001</v>
          </cell>
        </row>
        <row r="33162">
          <cell r="B33162" t="str">
            <v>0001</v>
          </cell>
        </row>
        <row r="33163">
          <cell r="B33163" t="str">
            <v>0001</v>
          </cell>
        </row>
        <row r="33164">
          <cell r="B33164" t="str">
            <v>0001</v>
          </cell>
        </row>
        <row r="33165">
          <cell r="B33165" t="str">
            <v>0001</v>
          </cell>
        </row>
        <row r="33166">
          <cell r="B33166" t="str">
            <v>0001</v>
          </cell>
        </row>
        <row r="33167">
          <cell r="B33167" t="str">
            <v>0001</v>
          </cell>
        </row>
        <row r="33168">
          <cell r="B33168" t="str">
            <v>0001</v>
          </cell>
        </row>
        <row r="33169">
          <cell r="B33169" t="str">
            <v>0001</v>
          </cell>
        </row>
        <row r="33170">
          <cell r="B33170" t="str">
            <v>0001</v>
          </cell>
        </row>
        <row r="33171">
          <cell r="B33171" t="str">
            <v>0001</v>
          </cell>
        </row>
        <row r="33172">
          <cell r="B33172" t="str">
            <v>0001</v>
          </cell>
        </row>
        <row r="33173">
          <cell r="B33173" t="str">
            <v>0001</v>
          </cell>
        </row>
        <row r="33174">
          <cell r="B33174" t="str">
            <v>0001</v>
          </cell>
        </row>
        <row r="33175">
          <cell r="B33175" t="str">
            <v>0001</v>
          </cell>
        </row>
        <row r="33176">
          <cell r="B33176" t="str">
            <v>0001</v>
          </cell>
        </row>
        <row r="33177">
          <cell r="B33177" t="str">
            <v>0001</v>
          </cell>
        </row>
        <row r="33178">
          <cell r="B33178" t="str">
            <v>0001</v>
          </cell>
        </row>
        <row r="33179">
          <cell r="B33179" t="str">
            <v>0001</v>
          </cell>
        </row>
        <row r="33180">
          <cell r="B33180" t="str">
            <v>0001</v>
          </cell>
        </row>
        <row r="33181">
          <cell r="B33181" t="str">
            <v>0001</v>
          </cell>
        </row>
        <row r="33182">
          <cell r="B33182" t="str">
            <v>0001</v>
          </cell>
        </row>
        <row r="33183">
          <cell r="B33183" t="str">
            <v>0001</v>
          </cell>
        </row>
        <row r="33184">
          <cell r="B33184" t="str">
            <v>0001</v>
          </cell>
        </row>
        <row r="33185">
          <cell r="B33185" t="str">
            <v>0001</v>
          </cell>
        </row>
        <row r="33186">
          <cell r="B33186" t="str">
            <v>0001</v>
          </cell>
        </row>
        <row r="33187">
          <cell r="B33187" t="str">
            <v>0001</v>
          </cell>
        </row>
        <row r="33188">
          <cell r="B33188" t="str">
            <v>0001</v>
          </cell>
        </row>
        <row r="33189">
          <cell r="B33189" t="str">
            <v>0001</v>
          </cell>
        </row>
        <row r="33190">
          <cell r="B33190" t="str">
            <v>0001</v>
          </cell>
        </row>
        <row r="33191">
          <cell r="B33191" t="str">
            <v>0001</v>
          </cell>
        </row>
        <row r="33192">
          <cell r="B33192" t="str">
            <v>0001</v>
          </cell>
        </row>
        <row r="33193">
          <cell r="B33193" t="str">
            <v>0001</v>
          </cell>
        </row>
        <row r="33194">
          <cell r="B33194" t="str">
            <v>0001</v>
          </cell>
        </row>
        <row r="33195">
          <cell r="B33195" t="str">
            <v>0001</v>
          </cell>
        </row>
        <row r="33196">
          <cell r="B33196" t="str">
            <v>0001</v>
          </cell>
        </row>
        <row r="33197">
          <cell r="B33197" t="str">
            <v>0001</v>
          </cell>
        </row>
        <row r="33198">
          <cell r="B33198" t="str">
            <v>0001</v>
          </cell>
        </row>
        <row r="33199">
          <cell r="B33199" t="str">
            <v>0001</v>
          </cell>
        </row>
        <row r="33200">
          <cell r="B33200" t="str">
            <v>0001</v>
          </cell>
        </row>
        <row r="33201">
          <cell r="B33201" t="str">
            <v>0001</v>
          </cell>
        </row>
        <row r="33202">
          <cell r="B33202" t="str">
            <v>0001</v>
          </cell>
        </row>
        <row r="33203">
          <cell r="B33203" t="str">
            <v>0001</v>
          </cell>
        </row>
        <row r="33204">
          <cell r="B33204" t="str">
            <v>0001</v>
          </cell>
        </row>
        <row r="33205">
          <cell r="B33205" t="str">
            <v>0001</v>
          </cell>
        </row>
        <row r="33206">
          <cell r="B33206" t="str">
            <v>0001</v>
          </cell>
        </row>
        <row r="33207">
          <cell r="B33207" t="str">
            <v>0001</v>
          </cell>
        </row>
        <row r="33208">
          <cell r="B33208" t="str">
            <v>0001</v>
          </cell>
        </row>
        <row r="33209">
          <cell r="B33209" t="str">
            <v>0001</v>
          </cell>
        </row>
        <row r="33210">
          <cell r="B33210" t="str">
            <v>0001</v>
          </cell>
        </row>
        <row r="33211">
          <cell r="B33211" t="str">
            <v>0001</v>
          </cell>
        </row>
        <row r="33212">
          <cell r="B33212" t="str">
            <v>0001</v>
          </cell>
        </row>
        <row r="33213">
          <cell r="B33213" t="str">
            <v>0001</v>
          </cell>
        </row>
        <row r="33214">
          <cell r="B33214" t="str">
            <v>0001</v>
          </cell>
        </row>
        <row r="33215">
          <cell r="B33215" t="str">
            <v>0001</v>
          </cell>
        </row>
        <row r="33216">
          <cell r="B33216" t="str">
            <v>0001</v>
          </cell>
        </row>
        <row r="33217">
          <cell r="B33217" t="str">
            <v>0001</v>
          </cell>
        </row>
        <row r="33218">
          <cell r="B33218" t="str">
            <v>0001</v>
          </cell>
        </row>
        <row r="33219">
          <cell r="B33219" t="str">
            <v>0001</v>
          </cell>
        </row>
        <row r="33220">
          <cell r="B33220" t="str">
            <v>0001</v>
          </cell>
        </row>
        <row r="33221">
          <cell r="B33221" t="str">
            <v>0001</v>
          </cell>
        </row>
        <row r="33222">
          <cell r="B33222" t="str">
            <v>0001</v>
          </cell>
        </row>
        <row r="33223">
          <cell r="B33223" t="str">
            <v>0001</v>
          </cell>
        </row>
        <row r="33224">
          <cell r="B33224" t="str">
            <v>0001</v>
          </cell>
        </row>
        <row r="33225">
          <cell r="B33225" t="str">
            <v>0001</v>
          </cell>
        </row>
        <row r="33226">
          <cell r="B33226" t="str">
            <v>0001</v>
          </cell>
        </row>
        <row r="33227">
          <cell r="B33227" t="str">
            <v>0001</v>
          </cell>
        </row>
        <row r="33228">
          <cell r="B33228" t="str">
            <v>0001</v>
          </cell>
        </row>
        <row r="33229">
          <cell r="B33229" t="str">
            <v>0001</v>
          </cell>
        </row>
        <row r="33230">
          <cell r="B33230" t="str">
            <v>0001</v>
          </cell>
        </row>
        <row r="33231">
          <cell r="B33231" t="str">
            <v>0001</v>
          </cell>
        </row>
        <row r="33232">
          <cell r="B33232" t="str">
            <v>0001</v>
          </cell>
        </row>
        <row r="33233">
          <cell r="B33233" t="str">
            <v>0001</v>
          </cell>
        </row>
        <row r="33234">
          <cell r="B33234" t="str">
            <v>0001</v>
          </cell>
        </row>
        <row r="33235">
          <cell r="B33235" t="str">
            <v>0001</v>
          </cell>
        </row>
        <row r="33236">
          <cell r="B33236" t="str">
            <v>0001</v>
          </cell>
        </row>
        <row r="33237">
          <cell r="B33237" t="str">
            <v>0001</v>
          </cell>
        </row>
        <row r="33238">
          <cell r="B33238" t="str">
            <v>0001</v>
          </cell>
        </row>
        <row r="33239">
          <cell r="B33239" t="str">
            <v>0001</v>
          </cell>
        </row>
        <row r="33240">
          <cell r="B33240" t="str">
            <v>0001</v>
          </cell>
        </row>
        <row r="33241">
          <cell r="B33241" t="str">
            <v>0001</v>
          </cell>
        </row>
        <row r="33242">
          <cell r="B33242" t="str">
            <v>0001</v>
          </cell>
        </row>
        <row r="33243">
          <cell r="B33243" t="str">
            <v>0001</v>
          </cell>
        </row>
        <row r="33244">
          <cell r="B33244" t="str">
            <v>0001</v>
          </cell>
        </row>
        <row r="33245">
          <cell r="B33245" t="str">
            <v>0001</v>
          </cell>
        </row>
        <row r="33246">
          <cell r="B33246" t="str">
            <v>0001</v>
          </cell>
        </row>
        <row r="33247">
          <cell r="B33247" t="str">
            <v>0001</v>
          </cell>
        </row>
        <row r="33248">
          <cell r="B33248" t="str">
            <v>0001</v>
          </cell>
        </row>
        <row r="33249">
          <cell r="B33249" t="str">
            <v>0001</v>
          </cell>
        </row>
        <row r="33250">
          <cell r="B33250" t="str">
            <v>0001</v>
          </cell>
        </row>
        <row r="33251">
          <cell r="B33251" t="str">
            <v>0001</v>
          </cell>
        </row>
        <row r="33252">
          <cell r="B33252" t="str">
            <v>0001</v>
          </cell>
        </row>
        <row r="33253">
          <cell r="B33253" t="str">
            <v>0001</v>
          </cell>
        </row>
        <row r="33254">
          <cell r="B33254" t="str">
            <v>0001</v>
          </cell>
        </row>
        <row r="33255">
          <cell r="B33255" t="str">
            <v>0001</v>
          </cell>
        </row>
        <row r="33256">
          <cell r="B33256" t="str">
            <v>0001</v>
          </cell>
        </row>
        <row r="33257">
          <cell r="B33257" t="str">
            <v>0001</v>
          </cell>
        </row>
        <row r="33258">
          <cell r="B33258" t="str">
            <v>0001</v>
          </cell>
        </row>
        <row r="33259">
          <cell r="B33259" t="str">
            <v>0001</v>
          </cell>
        </row>
        <row r="33260">
          <cell r="B33260" t="str">
            <v>0001</v>
          </cell>
        </row>
        <row r="33261">
          <cell r="B33261" t="str">
            <v>0001</v>
          </cell>
        </row>
        <row r="33262">
          <cell r="B33262" t="str">
            <v>0001</v>
          </cell>
        </row>
        <row r="33263">
          <cell r="B33263" t="str">
            <v>0001</v>
          </cell>
        </row>
        <row r="33264">
          <cell r="B33264" t="str">
            <v>0001</v>
          </cell>
        </row>
        <row r="33265">
          <cell r="B33265" t="str">
            <v>0001</v>
          </cell>
        </row>
        <row r="33266">
          <cell r="B33266" t="str">
            <v>0001</v>
          </cell>
        </row>
        <row r="33267">
          <cell r="B33267" t="str">
            <v>0001</v>
          </cell>
        </row>
        <row r="33268">
          <cell r="B33268" t="str">
            <v>0001</v>
          </cell>
        </row>
        <row r="33269">
          <cell r="B33269" t="str">
            <v>0001</v>
          </cell>
        </row>
        <row r="33270">
          <cell r="B33270" t="str">
            <v>0001</v>
          </cell>
        </row>
        <row r="33271">
          <cell r="B33271" t="str">
            <v>0001</v>
          </cell>
        </row>
        <row r="33272">
          <cell r="B33272" t="str">
            <v>0001</v>
          </cell>
        </row>
        <row r="33273">
          <cell r="B33273" t="str">
            <v>0001</v>
          </cell>
        </row>
        <row r="33274">
          <cell r="B33274" t="str">
            <v>0001</v>
          </cell>
        </row>
        <row r="33275">
          <cell r="B33275" t="str">
            <v>0001</v>
          </cell>
        </row>
        <row r="33276">
          <cell r="B33276" t="str">
            <v>0001</v>
          </cell>
        </row>
        <row r="33277">
          <cell r="B33277" t="str">
            <v>0001</v>
          </cell>
        </row>
        <row r="33278">
          <cell r="B33278" t="str">
            <v>0001</v>
          </cell>
        </row>
        <row r="33279">
          <cell r="B33279" t="str">
            <v>0001</v>
          </cell>
        </row>
        <row r="33280">
          <cell r="B33280" t="str">
            <v>0001</v>
          </cell>
        </row>
        <row r="33281">
          <cell r="B33281" t="str">
            <v>0001</v>
          </cell>
        </row>
        <row r="33282">
          <cell r="B33282" t="str">
            <v>0001</v>
          </cell>
        </row>
        <row r="33283">
          <cell r="B33283" t="str">
            <v>0001</v>
          </cell>
        </row>
        <row r="33284">
          <cell r="B33284" t="str">
            <v>0001</v>
          </cell>
        </row>
        <row r="33285">
          <cell r="B33285" t="str">
            <v>0001</v>
          </cell>
        </row>
        <row r="33286">
          <cell r="B33286" t="str">
            <v>0001</v>
          </cell>
        </row>
        <row r="33287">
          <cell r="B33287" t="str">
            <v>0001</v>
          </cell>
        </row>
        <row r="33288">
          <cell r="B33288" t="str">
            <v>0001</v>
          </cell>
        </row>
        <row r="33289">
          <cell r="B33289" t="str">
            <v>0001</v>
          </cell>
        </row>
        <row r="33290">
          <cell r="B33290" t="str">
            <v>0001</v>
          </cell>
        </row>
        <row r="33291">
          <cell r="B33291" t="str">
            <v>0001</v>
          </cell>
        </row>
        <row r="33292">
          <cell r="B33292" t="str">
            <v>0001</v>
          </cell>
        </row>
        <row r="33293">
          <cell r="B33293" t="str">
            <v>0001</v>
          </cell>
        </row>
        <row r="33294">
          <cell r="B33294" t="str">
            <v>0001</v>
          </cell>
        </row>
        <row r="33295">
          <cell r="B33295" t="str">
            <v>0001</v>
          </cell>
        </row>
        <row r="33296">
          <cell r="B33296" t="str">
            <v>0001</v>
          </cell>
        </row>
        <row r="33297">
          <cell r="B33297" t="str">
            <v>0001</v>
          </cell>
        </row>
        <row r="33298">
          <cell r="B33298" t="str">
            <v>0001</v>
          </cell>
        </row>
        <row r="33299">
          <cell r="B33299" t="str">
            <v>0001</v>
          </cell>
        </row>
        <row r="33300">
          <cell r="B33300" t="str">
            <v>0001</v>
          </cell>
        </row>
        <row r="33301">
          <cell r="B33301" t="str">
            <v>0001</v>
          </cell>
        </row>
        <row r="33302">
          <cell r="B33302" t="str">
            <v>0001</v>
          </cell>
        </row>
        <row r="33303">
          <cell r="B33303" t="str">
            <v>0001</v>
          </cell>
        </row>
        <row r="33304">
          <cell r="B33304" t="str">
            <v>0001</v>
          </cell>
        </row>
        <row r="33305">
          <cell r="B33305" t="str">
            <v>0001</v>
          </cell>
        </row>
        <row r="33306">
          <cell r="B33306" t="str">
            <v>0001</v>
          </cell>
        </row>
        <row r="33307">
          <cell r="B33307" t="str">
            <v>0001</v>
          </cell>
        </row>
        <row r="33308">
          <cell r="B33308" t="str">
            <v>0001</v>
          </cell>
        </row>
        <row r="33309">
          <cell r="B33309" t="str">
            <v>0001</v>
          </cell>
        </row>
        <row r="33310">
          <cell r="B33310" t="str">
            <v>0001</v>
          </cell>
        </row>
        <row r="33311">
          <cell r="B33311" t="str">
            <v>0001</v>
          </cell>
        </row>
        <row r="33312">
          <cell r="B33312" t="str">
            <v>0001</v>
          </cell>
        </row>
        <row r="33313">
          <cell r="B33313" t="str">
            <v>0001</v>
          </cell>
        </row>
        <row r="33314">
          <cell r="B33314" t="str">
            <v>0001</v>
          </cell>
        </row>
        <row r="33315">
          <cell r="B33315" t="str">
            <v>0001</v>
          </cell>
        </row>
        <row r="33316">
          <cell r="B33316" t="str">
            <v>0001</v>
          </cell>
        </row>
        <row r="33317">
          <cell r="B33317" t="str">
            <v>0001</v>
          </cell>
        </row>
        <row r="33318">
          <cell r="B33318" t="str">
            <v>0001</v>
          </cell>
        </row>
        <row r="33319">
          <cell r="B33319" t="str">
            <v>0001</v>
          </cell>
        </row>
        <row r="33320">
          <cell r="B33320" t="str">
            <v>0001</v>
          </cell>
        </row>
        <row r="33321">
          <cell r="B33321" t="str">
            <v>0001</v>
          </cell>
        </row>
        <row r="33322">
          <cell r="B33322" t="str">
            <v>0001</v>
          </cell>
        </row>
        <row r="33323">
          <cell r="B33323" t="str">
            <v>0001</v>
          </cell>
        </row>
        <row r="33324">
          <cell r="B33324" t="str">
            <v>0001</v>
          </cell>
        </row>
        <row r="33325">
          <cell r="B33325" t="str">
            <v>0001</v>
          </cell>
        </row>
        <row r="33326">
          <cell r="B33326" t="str">
            <v>0001</v>
          </cell>
        </row>
        <row r="33327">
          <cell r="B33327" t="str">
            <v>0001</v>
          </cell>
        </row>
        <row r="33328">
          <cell r="B33328" t="str">
            <v>0001</v>
          </cell>
        </row>
        <row r="33329">
          <cell r="B33329" t="str">
            <v>0001</v>
          </cell>
        </row>
        <row r="33330">
          <cell r="B33330" t="str">
            <v>0001</v>
          </cell>
        </row>
        <row r="33331">
          <cell r="B33331" t="str">
            <v>0001</v>
          </cell>
        </row>
        <row r="33332">
          <cell r="B33332" t="str">
            <v>0001</v>
          </cell>
        </row>
        <row r="33333">
          <cell r="B33333" t="str">
            <v>0001</v>
          </cell>
        </row>
        <row r="33334">
          <cell r="B33334" t="str">
            <v>0001</v>
          </cell>
        </row>
        <row r="33335">
          <cell r="B33335" t="str">
            <v>0001</v>
          </cell>
        </row>
        <row r="33336">
          <cell r="B33336" t="str">
            <v>0001</v>
          </cell>
        </row>
        <row r="33337">
          <cell r="B33337" t="str">
            <v>0001</v>
          </cell>
        </row>
        <row r="33338">
          <cell r="B33338" t="str">
            <v>0001</v>
          </cell>
        </row>
        <row r="33339">
          <cell r="B33339" t="str">
            <v>0001</v>
          </cell>
        </row>
        <row r="33340">
          <cell r="B33340" t="str">
            <v>0001</v>
          </cell>
        </row>
        <row r="33341">
          <cell r="B33341" t="str">
            <v>0001</v>
          </cell>
        </row>
        <row r="33342">
          <cell r="B33342" t="str">
            <v>0001</v>
          </cell>
        </row>
        <row r="33343">
          <cell r="B33343" t="str">
            <v>0001</v>
          </cell>
        </row>
        <row r="33344">
          <cell r="B33344" t="str">
            <v>0001</v>
          </cell>
        </row>
        <row r="33345">
          <cell r="B33345" t="str">
            <v>0001</v>
          </cell>
        </row>
        <row r="33346">
          <cell r="B33346" t="str">
            <v>0001</v>
          </cell>
        </row>
        <row r="33347">
          <cell r="B33347" t="str">
            <v>0001</v>
          </cell>
        </row>
        <row r="33348">
          <cell r="B33348" t="str">
            <v>0001</v>
          </cell>
        </row>
        <row r="33349">
          <cell r="B33349" t="str">
            <v>0001</v>
          </cell>
        </row>
        <row r="33350">
          <cell r="B33350" t="str">
            <v>0001</v>
          </cell>
        </row>
        <row r="33351">
          <cell r="B33351" t="str">
            <v>0001</v>
          </cell>
        </row>
        <row r="33352">
          <cell r="B33352" t="str">
            <v>0001</v>
          </cell>
        </row>
        <row r="33353">
          <cell r="B33353" t="str">
            <v>0001</v>
          </cell>
        </row>
        <row r="33354">
          <cell r="B33354" t="str">
            <v>0001</v>
          </cell>
        </row>
        <row r="33355">
          <cell r="B33355" t="str">
            <v>0001</v>
          </cell>
        </row>
        <row r="33356">
          <cell r="B33356" t="str">
            <v>0001</v>
          </cell>
        </row>
        <row r="33357">
          <cell r="B33357" t="str">
            <v>0001</v>
          </cell>
        </row>
        <row r="33358">
          <cell r="B33358" t="str">
            <v>0001</v>
          </cell>
        </row>
        <row r="33359">
          <cell r="B33359" t="str">
            <v>0001</v>
          </cell>
        </row>
        <row r="33360">
          <cell r="B33360" t="str">
            <v>0001</v>
          </cell>
        </row>
        <row r="33361">
          <cell r="B33361" t="str">
            <v>0001</v>
          </cell>
        </row>
        <row r="33362">
          <cell r="B33362" t="str">
            <v>0001</v>
          </cell>
        </row>
        <row r="33363">
          <cell r="B33363" t="str">
            <v>0001</v>
          </cell>
        </row>
        <row r="33364">
          <cell r="B33364" t="str">
            <v>0001</v>
          </cell>
        </row>
        <row r="33365">
          <cell r="B33365" t="str">
            <v>0001</v>
          </cell>
        </row>
        <row r="33366">
          <cell r="B33366" t="str">
            <v>0001</v>
          </cell>
        </row>
        <row r="33367">
          <cell r="B33367" t="str">
            <v>0001</v>
          </cell>
        </row>
        <row r="33368">
          <cell r="B33368" t="str">
            <v>0001</v>
          </cell>
        </row>
        <row r="33369">
          <cell r="B33369" t="str">
            <v>0001</v>
          </cell>
        </row>
        <row r="33370">
          <cell r="B33370" t="str">
            <v>0001</v>
          </cell>
        </row>
        <row r="33371">
          <cell r="B33371" t="str">
            <v>0001</v>
          </cell>
        </row>
        <row r="33372">
          <cell r="B33372" t="str">
            <v>0001</v>
          </cell>
        </row>
        <row r="33373">
          <cell r="B33373" t="str">
            <v>0001</v>
          </cell>
        </row>
        <row r="33374">
          <cell r="B33374" t="str">
            <v>0001</v>
          </cell>
        </row>
        <row r="33375">
          <cell r="B33375" t="str">
            <v>0001</v>
          </cell>
        </row>
        <row r="33376">
          <cell r="B33376" t="str">
            <v>0001</v>
          </cell>
        </row>
        <row r="33377">
          <cell r="B33377" t="str">
            <v>0001</v>
          </cell>
        </row>
        <row r="33378">
          <cell r="B33378" t="str">
            <v>0001</v>
          </cell>
        </row>
        <row r="33379">
          <cell r="B33379" t="str">
            <v>0001</v>
          </cell>
        </row>
        <row r="33380">
          <cell r="B33380" t="str">
            <v>0001</v>
          </cell>
        </row>
        <row r="33381">
          <cell r="B33381" t="str">
            <v>0001</v>
          </cell>
        </row>
        <row r="33382">
          <cell r="B33382" t="str">
            <v>0001</v>
          </cell>
        </row>
        <row r="33383">
          <cell r="B33383" t="str">
            <v>0001</v>
          </cell>
        </row>
        <row r="33384">
          <cell r="B33384" t="str">
            <v>0001</v>
          </cell>
        </row>
        <row r="33385">
          <cell r="B33385" t="str">
            <v>0001</v>
          </cell>
        </row>
        <row r="33386">
          <cell r="B33386" t="str">
            <v>0001</v>
          </cell>
        </row>
        <row r="33387">
          <cell r="B33387" t="str">
            <v>0001</v>
          </cell>
        </row>
        <row r="33388">
          <cell r="B33388" t="str">
            <v>0001</v>
          </cell>
        </row>
        <row r="33389">
          <cell r="B33389" t="str">
            <v>0001</v>
          </cell>
        </row>
        <row r="33390">
          <cell r="B33390" t="str">
            <v>0001</v>
          </cell>
        </row>
        <row r="33391">
          <cell r="B33391" t="str">
            <v>0001</v>
          </cell>
        </row>
        <row r="33392">
          <cell r="B33392" t="str">
            <v>0001</v>
          </cell>
        </row>
        <row r="33393">
          <cell r="B33393" t="str">
            <v>0001</v>
          </cell>
        </row>
        <row r="33394">
          <cell r="B33394" t="str">
            <v>0001</v>
          </cell>
        </row>
        <row r="33395">
          <cell r="B33395" t="str">
            <v>0001</v>
          </cell>
        </row>
        <row r="33396">
          <cell r="B33396" t="str">
            <v>0001</v>
          </cell>
        </row>
        <row r="33397">
          <cell r="B33397" t="str">
            <v>0001</v>
          </cell>
        </row>
        <row r="33398">
          <cell r="B33398" t="str">
            <v>0001</v>
          </cell>
        </row>
        <row r="33399">
          <cell r="B33399" t="str">
            <v>0001</v>
          </cell>
        </row>
        <row r="33400">
          <cell r="B33400" t="str">
            <v>0001</v>
          </cell>
        </row>
        <row r="33401">
          <cell r="B33401" t="str">
            <v>0001</v>
          </cell>
        </row>
        <row r="33402">
          <cell r="B33402" t="str">
            <v>0001</v>
          </cell>
        </row>
        <row r="33403">
          <cell r="B33403" t="str">
            <v>0001</v>
          </cell>
        </row>
        <row r="33404">
          <cell r="B33404" t="str">
            <v>0001</v>
          </cell>
        </row>
        <row r="33405">
          <cell r="B33405" t="str">
            <v>0001</v>
          </cell>
        </row>
        <row r="33406">
          <cell r="B33406" t="str">
            <v>0001</v>
          </cell>
        </row>
        <row r="33407">
          <cell r="B33407" t="str">
            <v>0001</v>
          </cell>
        </row>
        <row r="33408">
          <cell r="B33408" t="str">
            <v>0001</v>
          </cell>
        </row>
        <row r="33409">
          <cell r="B33409" t="str">
            <v>0001</v>
          </cell>
        </row>
        <row r="33410">
          <cell r="B33410" t="str">
            <v>0001</v>
          </cell>
        </row>
        <row r="33411">
          <cell r="B33411" t="str">
            <v>0001</v>
          </cell>
        </row>
        <row r="33412">
          <cell r="B33412" t="str">
            <v>0001</v>
          </cell>
        </row>
        <row r="33413">
          <cell r="B33413" t="str">
            <v>0001</v>
          </cell>
        </row>
        <row r="33414">
          <cell r="B33414" t="str">
            <v>0001</v>
          </cell>
        </row>
        <row r="33415">
          <cell r="B33415" t="str">
            <v>0001</v>
          </cell>
        </row>
        <row r="33416">
          <cell r="B33416" t="str">
            <v>0001</v>
          </cell>
        </row>
        <row r="33417">
          <cell r="B33417" t="str">
            <v>0001</v>
          </cell>
        </row>
        <row r="33418">
          <cell r="B33418" t="str">
            <v>0001</v>
          </cell>
        </row>
        <row r="33419">
          <cell r="B33419" t="str">
            <v>0001</v>
          </cell>
        </row>
        <row r="33420">
          <cell r="B33420" t="str">
            <v>0001</v>
          </cell>
        </row>
        <row r="33421">
          <cell r="B33421" t="str">
            <v>0001</v>
          </cell>
        </row>
        <row r="33422">
          <cell r="B33422" t="str">
            <v>0001</v>
          </cell>
        </row>
        <row r="33423">
          <cell r="B33423" t="str">
            <v>0001</v>
          </cell>
        </row>
        <row r="33424">
          <cell r="B33424" t="str">
            <v>0001</v>
          </cell>
        </row>
        <row r="33425">
          <cell r="B33425" t="str">
            <v>0001</v>
          </cell>
        </row>
        <row r="33426">
          <cell r="B33426" t="str">
            <v>0001</v>
          </cell>
        </row>
        <row r="33427">
          <cell r="B33427" t="str">
            <v>0001</v>
          </cell>
        </row>
        <row r="33428">
          <cell r="B33428" t="str">
            <v>0001</v>
          </cell>
        </row>
        <row r="33429">
          <cell r="B33429" t="str">
            <v>0001</v>
          </cell>
        </row>
        <row r="33430">
          <cell r="B33430" t="str">
            <v>0001</v>
          </cell>
        </row>
        <row r="33431">
          <cell r="B33431" t="str">
            <v>0001</v>
          </cell>
        </row>
        <row r="33432">
          <cell r="B33432" t="str">
            <v>0001</v>
          </cell>
        </row>
        <row r="33433">
          <cell r="B33433" t="str">
            <v>0001</v>
          </cell>
        </row>
        <row r="33434">
          <cell r="B33434" t="str">
            <v>0001</v>
          </cell>
        </row>
        <row r="33435">
          <cell r="B33435" t="str">
            <v>0001</v>
          </cell>
        </row>
        <row r="33436">
          <cell r="B33436" t="str">
            <v>0001</v>
          </cell>
        </row>
        <row r="33437">
          <cell r="B33437" t="str">
            <v>0001</v>
          </cell>
        </row>
        <row r="33438">
          <cell r="B33438" t="str">
            <v>0001</v>
          </cell>
        </row>
        <row r="33439">
          <cell r="B33439" t="str">
            <v>0001</v>
          </cell>
        </row>
        <row r="33440">
          <cell r="B33440" t="str">
            <v>0001</v>
          </cell>
        </row>
        <row r="33441">
          <cell r="B33441" t="str">
            <v>0001</v>
          </cell>
        </row>
        <row r="33442">
          <cell r="B33442" t="str">
            <v>0001</v>
          </cell>
        </row>
        <row r="33443">
          <cell r="B33443" t="str">
            <v>0001</v>
          </cell>
        </row>
        <row r="33444">
          <cell r="B33444" t="str">
            <v>0001</v>
          </cell>
        </row>
        <row r="33445">
          <cell r="B33445" t="str">
            <v>0001</v>
          </cell>
        </row>
        <row r="33446">
          <cell r="B33446" t="str">
            <v>0001</v>
          </cell>
        </row>
        <row r="33447">
          <cell r="B33447" t="str">
            <v>0001</v>
          </cell>
        </row>
        <row r="33448">
          <cell r="B33448" t="str">
            <v>0001</v>
          </cell>
        </row>
        <row r="33449">
          <cell r="B33449" t="str">
            <v>0001</v>
          </cell>
        </row>
        <row r="33450">
          <cell r="B33450" t="str">
            <v>0001</v>
          </cell>
        </row>
        <row r="33451">
          <cell r="B33451" t="str">
            <v>0001</v>
          </cell>
        </row>
        <row r="33452">
          <cell r="B33452" t="str">
            <v>0001</v>
          </cell>
        </row>
        <row r="33453">
          <cell r="B33453" t="str">
            <v>0001</v>
          </cell>
        </row>
        <row r="33454">
          <cell r="B33454" t="str">
            <v>0001</v>
          </cell>
        </row>
        <row r="33455">
          <cell r="B33455" t="str">
            <v>0001</v>
          </cell>
        </row>
        <row r="33456">
          <cell r="B33456" t="str">
            <v>0001</v>
          </cell>
        </row>
        <row r="33457">
          <cell r="B33457" t="str">
            <v>0001</v>
          </cell>
        </row>
        <row r="33458">
          <cell r="B33458" t="str">
            <v>0001</v>
          </cell>
        </row>
        <row r="33459">
          <cell r="B33459" t="str">
            <v>0001</v>
          </cell>
        </row>
        <row r="33460">
          <cell r="B33460" t="str">
            <v>0001</v>
          </cell>
        </row>
        <row r="33461">
          <cell r="B33461" t="str">
            <v>0001</v>
          </cell>
        </row>
        <row r="33462">
          <cell r="B33462" t="str">
            <v>0001</v>
          </cell>
        </row>
        <row r="33463">
          <cell r="B33463" t="str">
            <v>0001</v>
          </cell>
        </row>
        <row r="33464">
          <cell r="B33464" t="str">
            <v>0001</v>
          </cell>
        </row>
        <row r="33465">
          <cell r="B33465" t="str">
            <v>0001</v>
          </cell>
        </row>
        <row r="33466">
          <cell r="B33466" t="str">
            <v>0001</v>
          </cell>
        </row>
        <row r="33467">
          <cell r="B33467" t="str">
            <v>0001</v>
          </cell>
        </row>
        <row r="33468">
          <cell r="B33468" t="str">
            <v>0001</v>
          </cell>
        </row>
        <row r="33469">
          <cell r="B33469" t="str">
            <v>0001</v>
          </cell>
        </row>
        <row r="33470">
          <cell r="B33470" t="str">
            <v>0001</v>
          </cell>
        </row>
        <row r="33471">
          <cell r="B33471" t="str">
            <v>0001</v>
          </cell>
        </row>
        <row r="33472">
          <cell r="B33472" t="str">
            <v>0001</v>
          </cell>
        </row>
        <row r="33473">
          <cell r="B33473" t="str">
            <v>0001</v>
          </cell>
        </row>
        <row r="33474">
          <cell r="B33474" t="str">
            <v>0001</v>
          </cell>
        </row>
        <row r="33475">
          <cell r="B33475" t="str">
            <v>0001</v>
          </cell>
        </row>
        <row r="33476">
          <cell r="B33476" t="str">
            <v>0001</v>
          </cell>
        </row>
        <row r="33477">
          <cell r="B33477" t="str">
            <v>0001</v>
          </cell>
        </row>
        <row r="33478">
          <cell r="B33478" t="str">
            <v>0001</v>
          </cell>
        </row>
        <row r="33479">
          <cell r="B33479" t="str">
            <v>0001</v>
          </cell>
        </row>
        <row r="33480">
          <cell r="B33480" t="str">
            <v>0001</v>
          </cell>
        </row>
        <row r="33481">
          <cell r="B33481" t="str">
            <v>0001</v>
          </cell>
        </row>
        <row r="33482">
          <cell r="B33482" t="str">
            <v>0001</v>
          </cell>
        </row>
        <row r="33483">
          <cell r="B33483" t="str">
            <v>0001</v>
          </cell>
        </row>
        <row r="33484">
          <cell r="B33484" t="str">
            <v>0001</v>
          </cell>
        </row>
        <row r="33485">
          <cell r="B33485" t="str">
            <v>0001</v>
          </cell>
        </row>
        <row r="33486">
          <cell r="B33486" t="str">
            <v>0001</v>
          </cell>
        </row>
        <row r="33487">
          <cell r="B33487" t="str">
            <v>0001</v>
          </cell>
        </row>
        <row r="33488">
          <cell r="B33488" t="str">
            <v>0001</v>
          </cell>
        </row>
        <row r="33489">
          <cell r="B33489" t="str">
            <v>0001</v>
          </cell>
        </row>
        <row r="33490">
          <cell r="B33490" t="str">
            <v>0001</v>
          </cell>
        </row>
        <row r="33491">
          <cell r="B33491" t="str">
            <v>0001</v>
          </cell>
        </row>
        <row r="33492">
          <cell r="B33492" t="str">
            <v>0001</v>
          </cell>
        </row>
        <row r="33493">
          <cell r="B33493" t="str">
            <v>0001</v>
          </cell>
        </row>
        <row r="33494">
          <cell r="B33494" t="str">
            <v>0001</v>
          </cell>
        </row>
        <row r="33495">
          <cell r="B33495" t="str">
            <v>0001</v>
          </cell>
        </row>
        <row r="33496">
          <cell r="B33496" t="str">
            <v>0001</v>
          </cell>
        </row>
        <row r="33497">
          <cell r="B33497" t="str">
            <v>0001</v>
          </cell>
        </row>
        <row r="33498">
          <cell r="B33498" t="str">
            <v>0001</v>
          </cell>
        </row>
        <row r="33499">
          <cell r="B33499" t="str">
            <v>0001</v>
          </cell>
        </row>
        <row r="33500">
          <cell r="B33500" t="str">
            <v>0001</v>
          </cell>
        </row>
        <row r="33501">
          <cell r="B33501" t="str">
            <v>0001</v>
          </cell>
        </row>
        <row r="33502">
          <cell r="B33502" t="str">
            <v>0001</v>
          </cell>
        </row>
        <row r="33503">
          <cell r="B33503" t="str">
            <v>0001</v>
          </cell>
        </row>
        <row r="33504">
          <cell r="B33504" t="str">
            <v>0001</v>
          </cell>
        </row>
        <row r="33505">
          <cell r="B33505" t="str">
            <v>0001</v>
          </cell>
        </row>
        <row r="33506">
          <cell r="B33506" t="str">
            <v>0001</v>
          </cell>
        </row>
        <row r="33507">
          <cell r="B33507" t="str">
            <v>0001</v>
          </cell>
        </row>
        <row r="33508">
          <cell r="B33508" t="str">
            <v>0001</v>
          </cell>
        </row>
        <row r="33509">
          <cell r="B33509" t="str">
            <v>0001</v>
          </cell>
        </row>
        <row r="33510">
          <cell r="B33510" t="str">
            <v>0001</v>
          </cell>
        </row>
        <row r="33511">
          <cell r="B33511" t="str">
            <v>0001</v>
          </cell>
        </row>
        <row r="33512">
          <cell r="B33512" t="str">
            <v>0001</v>
          </cell>
        </row>
        <row r="33513">
          <cell r="B33513" t="str">
            <v>0001</v>
          </cell>
        </row>
        <row r="33514">
          <cell r="B33514" t="str">
            <v>0001</v>
          </cell>
        </row>
        <row r="33515">
          <cell r="B33515" t="str">
            <v>0001</v>
          </cell>
        </row>
        <row r="33516">
          <cell r="B33516" t="str">
            <v>0001</v>
          </cell>
        </row>
        <row r="33517">
          <cell r="B33517" t="str">
            <v>0001</v>
          </cell>
        </row>
        <row r="33518">
          <cell r="B33518" t="str">
            <v>0001</v>
          </cell>
        </row>
        <row r="33519">
          <cell r="B33519" t="str">
            <v>0001</v>
          </cell>
        </row>
        <row r="33520">
          <cell r="B33520" t="str">
            <v>0001</v>
          </cell>
        </row>
        <row r="33521">
          <cell r="B33521" t="str">
            <v>0001</v>
          </cell>
        </row>
        <row r="33522">
          <cell r="B33522" t="str">
            <v>0001</v>
          </cell>
        </row>
        <row r="33523">
          <cell r="B33523" t="str">
            <v>0001</v>
          </cell>
        </row>
        <row r="33524">
          <cell r="B33524" t="str">
            <v>0001</v>
          </cell>
        </row>
        <row r="33525">
          <cell r="B33525" t="str">
            <v>0001</v>
          </cell>
        </row>
        <row r="33526">
          <cell r="B33526" t="str">
            <v>0001</v>
          </cell>
        </row>
        <row r="33527">
          <cell r="B33527" t="str">
            <v>0001</v>
          </cell>
        </row>
        <row r="33528">
          <cell r="B33528" t="str">
            <v>0001</v>
          </cell>
        </row>
        <row r="33529">
          <cell r="B33529" t="str">
            <v>0001</v>
          </cell>
        </row>
        <row r="33530">
          <cell r="B33530" t="str">
            <v>0001</v>
          </cell>
        </row>
        <row r="33531">
          <cell r="B33531" t="str">
            <v>0001</v>
          </cell>
        </row>
        <row r="33532">
          <cell r="B33532" t="str">
            <v>0001</v>
          </cell>
        </row>
        <row r="33533">
          <cell r="B33533" t="str">
            <v>0001</v>
          </cell>
        </row>
        <row r="33534">
          <cell r="B33534" t="str">
            <v>0001</v>
          </cell>
        </row>
        <row r="33535">
          <cell r="B33535" t="str">
            <v>0001</v>
          </cell>
        </row>
        <row r="33536">
          <cell r="B33536" t="str">
            <v>0001</v>
          </cell>
        </row>
        <row r="33537">
          <cell r="B33537" t="str">
            <v>0001</v>
          </cell>
        </row>
        <row r="33538">
          <cell r="B33538" t="str">
            <v>0001</v>
          </cell>
        </row>
        <row r="33539">
          <cell r="B33539" t="str">
            <v>0001</v>
          </cell>
        </row>
        <row r="33540">
          <cell r="B33540" t="str">
            <v>0001</v>
          </cell>
        </row>
        <row r="33541">
          <cell r="B33541" t="str">
            <v>0001</v>
          </cell>
        </row>
        <row r="33542">
          <cell r="B33542" t="str">
            <v>0001</v>
          </cell>
        </row>
        <row r="33543">
          <cell r="B33543" t="str">
            <v>0001</v>
          </cell>
        </row>
        <row r="33544">
          <cell r="B33544" t="str">
            <v>0001</v>
          </cell>
        </row>
        <row r="33545">
          <cell r="B33545" t="str">
            <v>0001</v>
          </cell>
        </row>
        <row r="33546">
          <cell r="B33546" t="str">
            <v>0001</v>
          </cell>
        </row>
        <row r="33547">
          <cell r="B33547" t="str">
            <v>0001</v>
          </cell>
        </row>
        <row r="33548">
          <cell r="B33548" t="str">
            <v>0001</v>
          </cell>
        </row>
        <row r="33549">
          <cell r="B33549" t="str">
            <v>0001</v>
          </cell>
        </row>
        <row r="33550">
          <cell r="B33550" t="str">
            <v>0001</v>
          </cell>
        </row>
        <row r="33551">
          <cell r="B33551" t="str">
            <v>0001</v>
          </cell>
        </row>
        <row r="33552">
          <cell r="B33552" t="str">
            <v>0001</v>
          </cell>
        </row>
        <row r="33553">
          <cell r="B33553" t="str">
            <v>0001</v>
          </cell>
        </row>
        <row r="33554">
          <cell r="B33554" t="str">
            <v>0001</v>
          </cell>
        </row>
        <row r="33555">
          <cell r="B33555" t="str">
            <v>0001</v>
          </cell>
        </row>
        <row r="33556">
          <cell r="B33556" t="str">
            <v>0001</v>
          </cell>
        </row>
        <row r="33557">
          <cell r="B33557" t="str">
            <v>0001</v>
          </cell>
        </row>
        <row r="33558">
          <cell r="B33558" t="str">
            <v>0001</v>
          </cell>
        </row>
        <row r="33559">
          <cell r="B33559" t="str">
            <v>0001</v>
          </cell>
        </row>
        <row r="33560">
          <cell r="B33560" t="str">
            <v>0001</v>
          </cell>
        </row>
        <row r="33561">
          <cell r="B33561" t="str">
            <v>0001</v>
          </cell>
        </row>
        <row r="33562">
          <cell r="B33562" t="str">
            <v>0001</v>
          </cell>
        </row>
        <row r="33563">
          <cell r="B33563" t="str">
            <v>0001</v>
          </cell>
        </row>
        <row r="33564">
          <cell r="B33564" t="str">
            <v>0001</v>
          </cell>
        </row>
        <row r="33565">
          <cell r="B33565" t="str">
            <v>0001</v>
          </cell>
        </row>
        <row r="33566">
          <cell r="B33566" t="str">
            <v>0001</v>
          </cell>
        </row>
        <row r="33567">
          <cell r="B33567" t="str">
            <v>0001</v>
          </cell>
        </row>
        <row r="33568">
          <cell r="B33568" t="str">
            <v>0001</v>
          </cell>
        </row>
        <row r="33569">
          <cell r="B33569" t="str">
            <v>0001</v>
          </cell>
        </row>
        <row r="33570">
          <cell r="B33570" t="str">
            <v>0001</v>
          </cell>
        </row>
        <row r="33571">
          <cell r="B33571" t="str">
            <v>0001</v>
          </cell>
        </row>
        <row r="33572">
          <cell r="B33572" t="str">
            <v>0001</v>
          </cell>
        </row>
        <row r="33573">
          <cell r="B33573" t="str">
            <v>0001</v>
          </cell>
        </row>
        <row r="33574">
          <cell r="B33574" t="str">
            <v>0001</v>
          </cell>
        </row>
        <row r="33575">
          <cell r="B33575" t="str">
            <v>0001</v>
          </cell>
        </row>
        <row r="33576">
          <cell r="B33576" t="str">
            <v>0001</v>
          </cell>
        </row>
        <row r="33577">
          <cell r="B33577" t="str">
            <v>0001</v>
          </cell>
        </row>
        <row r="33578">
          <cell r="B33578" t="str">
            <v>0001</v>
          </cell>
        </row>
        <row r="33579">
          <cell r="B33579" t="str">
            <v>0001</v>
          </cell>
        </row>
        <row r="33580">
          <cell r="B33580" t="str">
            <v>0001</v>
          </cell>
        </row>
        <row r="33581">
          <cell r="B33581" t="str">
            <v>0001</v>
          </cell>
        </row>
        <row r="33582">
          <cell r="B33582" t="str">
            <v>0001</v>
          </cell>
        </row>
        <row r="33583">
          <cell r="B33583" t="str">
            <v>0001</v>
          </cell>
        </row>
        <row r="33584">
          <cell r="B33584" t="str">
            <v>0001</v>
          </cell>
        </row>
        <row r="33585">
          <cell r="B33585" t="str">
            <v>0001</v>
          </cell>
        </row>
        <row r="33586">
          <cell r="B33586" t="str">
            <v>0001</v>
          </cell>
        </row>
        <row r="33587">
          <cell r="B33587" t="str">
            <v>0001</v>
          </cell>
        </row>
        <row r="33588">
          <cell r="B33588" t="str">
            <v>0001</v>
          </cell>
        </row>
        <row r="33589">
          <cell r="B33589" t="str">
            <v>0001</v>
          </cell>
        </row>
        <row r="33590">
          <cell r="B33590" t="str">
            <v>0001</v>
          </cell>
        </row>
        <row r="33591">
          <cell r="B33591" t="str">
            <v>0001</v>
          </cell>
        </row>
        <row r="33592">
          <cell r="B33592" t="str">
            <v>0001</v>
          </cell>
        </row>
        <row r="33593">
          <cell r="B33593" t="str">
            <v>0001</v>
          </cell>
        </row>
        <row r="33594">
          <cell r="B33594" t="str">
            <v>0001</v>
          </cell>
        </row>
        <row r="33595">
          <cell r="B33595" t="str">
            <v>0001</v>
          </cell>
        </row>
        <row r="33596">
          <cell r="B33596" t="str">
            <v>0001</v>
          </cell>
        </row>
        <row r="33597">
          <cell r="B33597" t="str">
            <v>0001</v>
          </cell>
        </row>
        <row r="33598">
          <cell r="B33598" t="str">
            <v>0001</v>
          </cell>
        </row>
        <row r="33599">
          <cell r="B33599" t="str">
            <v>0001</v>
          </cell>
        </row>
        <row r="33600">
          <cell r="B33600" t="str">
            <v>0001</v>
          </cell>
        </row>
        <row r="33601">
          <cell r="B33601" t="str">
            <v>0001</v>
          </cell>
        </row>
        <row r="33602">
          <cell r="B33602" t="str">
            <v>0001</v>
          </cell>
        </row>
        <row r="33603">
          <cell r="B33603" t="str">
            <v>0001</v>
          </cell>
        </row>
        <row r="33604">
          <cell r="B33604" t="str">
            <v>0001</v>
          </cell>
        </row>
        <row r="33605">
          <cell r="B33605" t="str">
            <v>0001</v>
          </cell>
        </row>
        <row r="33606">
          <cell r="B33606" t="str">
            <v>0001</v>
          </cell>
        </row>
        <row r="33607">
          <cell r="B33607" t="str">
            <v>0001</v>
          </cell>
        </row>
        <row r="33608">
          <cell r="B33608" t="str">
            <v>0001</v>
          </cell>
        </row>
        <row r="33609">
          <cell r="B33609" t="str">
            <v>0001</v>
          </cell>
        </row>
        <row r="33610">
          <cell r="B33610" t="str">
            <v>0001</v>
          </cell>
        </row>
        <row r="33611">
          <cell r="B33611" t="str">
            <v>0001</v>
          </cell>
        </row>
        <row r="33612">
          <cell r="B33612" t="str">
            <v>0001</v>
          </cell>
        </row>
        <row r="33613">
          <cell r="B33613" t="str">
            <v>0001</v>
          </cell>
        </row>
        <row r="33614">
          <cell r="B33614" t="str">
            <v>0001</v>
          </cell>
        </row>
        <row r="33615">
          <cell r="B33615" t="str">
            <v>0001</v>
          </cell>
        </row>
        <row r="33616">
          <cell r="B33616" t="str">
            <v>0001</v>
          </cell>
        </row>
        <row r="33617">
          <cell r="B33617" t="str">
            <v>0001</v>
          </cell>
        </row>
        <row r="33618">
          <cell r="B33618" t="str">
            <v>0001</v>
          </cell>
        </row>
        <row r="33619">
          <cell r="B33619" t="str">
            <v>0001</v>
          </cell>
        </row>
        <row r="33620">
          <cell r="B33620" t="str">
            <v>0001</v>
          </cell>
        </row>
        <row r="33621">
          <cell r="B33621" t="str">
            <v>0001</v>
          </cell>
        </row>
        <row r="33622">
          <cell r="B33622" t="str">
            <v>0001</v>
          </cell>
        </row>
        <row r="33623">
          <cell r="B33623" t="str">
            <v>0001</v>
          </cell>
        </row>
        <row r="33624">
          <cell r="B33624" t="str">
            <v>0001</v>
          </cell>
        </row>
        <row r="33625">
          <cell r="B33625" t="str">
            <v>0001</v>
          </cell>
        </row>
        <row r="33626">
          <cell r="B33626" t="str">
            <v>0001</v>
          </cell>
        </row>
        <row r="33627">
          <cell r="B33627" t="str">
            <v>0001</v>
          </cell>
        </row>
        <row r="33628">
          <cell r="B33628" t="str">
            <v>0001</v>
          </cell>
        </row>
        <row r="33629">
          <cell r="B33629" t="str">
            <v>0001</v>
          </cell>
        </row>
        <row r="33630">
          <cell r="B33630" t="str">
            <v>0001</v>
          </cell>
        </row>
        <row r="33631">
          <cell r="B33631" t="str">
            <v>0001</v>
          </cell>
        </row>
        <row r="33632">
          <cell r="B33632" t="str">
            <v>0001</v>
          </cell>
        </row>
        <row r="33633">
          <cell r="B33633" t="str">
            <v>0001</v>
          </cell>
        </row>
        <row r="33634">
          <cell r="B33634" t="str">
            <v>0001</v>
          </cell>
        </row>
        <row r="33635">
          <cell r="B33635" t="str">
            <v>0001</v>
          </cell>
        </row>
        <row r="33636">
          <cell r="B33636" t="str">
            <v>0001</v>
          </cell>
        </row>
        <row r="33637">
          <cell r="B33637" t="str">
            <v>0001</v>
          </cell>
        </row>
        <row r="33638">
          <cell r="B33638" t="str">
            <v>0001</v>
          </cell>
        </row>
        <row r="33639">
          <cell r="B33639" t="str">
            <v>0001</v>
          </cell>
        </row>
        <row r="33640">
          <cell r="B33640" t="str">
            <v>0001</v>
          </cell>
        </row>
        <row r="33641">
          <cell r="B33641" t="str">
            <v>0001</v>
          </cell>
        </row>
        <row r="33642">
          <cell r="B33642" t="str">
            <v>0001</v>
          </cell>
        </row>
        <row r="33643">
          <cell r="B33643" t="str">
            <v>0001</v>
          </cell>
        </row>
        <row r="33644">
          <cell r="B33644" t="str">
            <v>0001</v>
          </cell>
        </row>
        <row r="33645">
          <cell r="B33645" t="str">
            <v>0001</v>
          </cell>
        </row>
        <row r="33646">
          <cell r="B33646" t="str">
            <v>0001</v>
          </cell>
        </row>
        <row r="33647">
          <cell r="B33647" t="str">
            <v>0001</v>
          </cell>
        </row>
        <row r="33648">
          <cell r="B33648" t="str">
            <v>0001</v>
          </cell>
        </row>
        <row r="33649">
          <cell r="B33649" t="str">
            <v>0001</v>
          </cell>
        </row>
        <row r="33650">
          <cell r="B33650" t="str">
            <v>0001</v>
          </cell>
        </row>
        <row r="33651">
          <cell r="B33651" t="str">
            <v>0001</v>
          </cell>
        </row>
        <row r="33652">
          <cell r="B33652" t="str">
            <v>0001</v>
          </cell>
        </row>
        <row r="33653">
          <cell r="B33653" t="str">
            <v>0001</v>
          </cell>
        </row>
        <row r="33654">
          <cell r="B33654" t="str">
            <v>0001</v>
          </cell>
        </row>
        <row r="33655">
          <cell r="B33655" t="str">
            <v>0001</v>
          </cell>
        </row>
        <row r="33656">
          <cell r="B33656" t="str">
            <v>0001</v>
          </cell>
        </row>
        <row r="33657">
          <cell r="B33657" t="str">
            <v>0001</v>
          </cell>
        </row>
        <row r="33658">
          <cell r="B33658" t="str">
            <v>0001</v>
          </cell>
        </row>
        <row r="33659">
          <cell r="B33659" t="str">
            <v>0001</v>
          </cell>
        </row>
        <row r="33660">
          <cell r="B33660" t="str">
            <v>0001</v>
          </cell>
        </row>
        <row r="33661">
          <cell r="B33661" t="str">
            <v>0001</v>
          </cell>
        </row>
        <row r="33662">
          <cell r="B33662" t="str">
            <v>0001</v>
          </cell>
        </row>
        <row r="33663">
          <cell r="B33663" t="str">
            <v>0001</v>
          </cell>
        </row>
        <row r="33664">
          <cell r="B33664" t="str">
            <v>0001</v>
          </cell>
        </row>
        <row r="33665">
          <cell r="B33665" t="str">
            <v>0001</v>
          </cell>
        </row>
        <row r="33666">
          <cell r="B33666" t="str">
            <v>0001</v>
          </cell>
        </row>
        <row r="33667">
          <cell r="B33667" t="str">
            <v>0001</v>
          </cell>
        </row>
        <row r="33668">
          <cell r="B33668" t="str">
            <v>0001</v>
          </cell>
        </row>
        <row r="33669">
          <cell r="B33669" t="str">
            <v>0001</v>
          </cell>
        </row>
        <row r="33670">
          <cell r="B33670" t="str">
            <v>0001</v>
          </cell>
        </row>
        <row r="33671">
          <cell r="B33671" t="str">
            <v>0001</v>
          </cell>
        </row>
        <row r="33672">
          <cell r="B33672" t="str">
            <v>0001</v>
          </cell>
        </row>
        <row r="33673">
          <cell r="B33673" t="str">
            <v>0001</v>
          </cell>
        </row>
        <row r="33674">
          <cell r="B33674" t="str">
            <v>0001</v>
          </cell>
        </row>
        <row r="33675">
          <cell r="B33675" t="str">
            <v>0001</v>
          </cell>
        </row>
        <row r="33676">
          <cell r="B33676" t="str">
            <v>0001</v>
          </cell>
        </row>
        <row r="33677">
          <cell r="B33677" t="str">
            <v>0001</v>
          </cell>
        </row>
        <row r="33678">
          <cell r="B33678" t="str">
            <v>0001</v>
          </cell>
        </row>
        <row r="33679">
          <cell r="B33679" t="str">
            <v>0001</v>
          </cell>
        </row>
        <row r="33680">
          <cell r="B33680" t="str">
            <v>0001</v>
          </cell>
        </row>
        <row r="33681">
          <cell r="B33681" t="str">
            <v>0001</v>
          </cell>
        </row>
        <row r="33682">
          <cell r="B33682" t="str">
            <v>0001</v>
          </cell>
        </row>
        <row r="33683">
          <cell r="B33683" t="str">
            <v>0001</v>
          </cell>
        </row>
        <row r="33684">
          <cell r="B33684" t="str">
            <v>0001</v>
          </cell>
        </row>
        <row r="33685">
          <cell r="B33685" t="str">
            <v>0001</v>
          </cell>
        </row>
        <row r="33686">
          <cell r="B33686" t="str">
            <v>0001</v>
          </cell>
        </row>
        <row r="33687">
          <cell r="B33687" t="str">
            <v>0001</v>
          </cell>
        </row>
        <row r="33688">
          <cell r="B33688" t="str">
            <v>0001</v>
          </cell>
        </row>
        <row r="33689">
          <cell r="B33689" t="str">
            <v>0001</v>
          </cell>
        </row>
        <row r="33690">
          <cell r="B33690" t="str">
            <v>0001</v>
          </cell>
        </row>
        <row r="33691">
          <cell r="B33691" t="str">
            <v>0001</v>
          </cell>
        </row>
        <row r="33692">
          <cell r="B33692" t="str">
            <v>0001</v>
          </cell>
        </row>
        <row r="33693">
          <cell r="B33693" t="str">
            <v>0001</v>
          </cell>
        </row>
        <row r="33694">
          <cell r="B33694" t="str">
            <v>0001</v>
          </cell>
        </row>
        <row r="33695">
          <cell r="B33695" t="str">
            <v>0001</v>
          </cell>
        </row>
        <row r="33696">
          <cell r="B33696" t="str">
            <v>0001</v>
          </cell>
        </row>
        <row r="33697">
          <cell r="B33697" t="str">
            <v>0001</v>
          </cell>
        </row>
        <row r="33698">
          <cell r="B33698" t="str">
            <v>0001</v>
          </cell>
        </row>
        <row r="33699">
          <cell r="B33699" t="str">
            <v>0001</v>
          </cell>
        </row>
        <row r="33700">
          <cell r="B33700" t="str">
            <v>0001</v>
          </cell>
        </row>
        <row r="33701">
          <cell r="B33701" t="str">
            <v>0001</v>
          </cell>
        </row>
        <row r="33702">
          <cell r="B33702" t="str">
            <v>0001</v>
          </cell>
        </row>
        <row r="33703">
          <cell r="B33703" t="str">
            <v>0001</v>
          </cell>
        </row>
        <row r="33704">
          <cell r="B33704" t="str">
            <v>0001</v>
          </cell>
        </row>
        <row r="33705">
          <cell r="B33705" t="str">
            <v>0001</v>
          </cell>
        </row>
        <row r="33706">
          <cell r="B33706" t="str">
            <v>0001</v>
          </cell>
        </row>
        <row r="33707">
          <cell r="B33707" t="str">
            <v>0001</v>
          </cell>
        </row>
        <row r="33708">
          <cell r="B33708" t="str">
            <v>0001</v>
          </cell>
        </row>
        <row r="33709">
          <cell r="B33709" t="str">
            <v>0001</v>
          </cell>
        </row>
        <row r="33710">
          <cell r="B33710" t="str">
            <v>0001</v>
          </cell>
        </row>
        <row r="33711">
          <cell r="B33711" t="str">
            <v>0001</v>
          </cell>
        </row>
        <row r="33712">
          <cell r="B33712" t="str">
            <v>0001</v>
          </cell>
        </row>
        <row r="33713">
          <cell r="B33713" t="str">
            <v>0001</v>
          </cell>
        </row>
        <row r="33714">
          <cell r="B33714" t="str">
            <v>0001</v>
          </cell>
        </row>
        <row r="33715">
          <cell r="B33715" t="str">
            <v>0001</v>
          </cell>
        </row>
        <row r="33716">
          <cell r="B33716" t="str">
            <v>0001</v>
          </cell>
        </row>
        <row r="33717">
          <cell r="B33717" t="str">
            <v>0001</v>
          </cell>
        </row>
        <row r="33718">
          <cell r="B33718" t="str">
            <v>0001</v>
          </cell>
        </row>
        <row r="33719">
          <cell r="B33719" t="str">
            <v>0001</v>
          </cell>
        </row>
        <row r="33720">
          <cell r="B33720" t="str">
            <v>0001</v>
          </cell>
        </row>
        <row r="33721">
          <cell r="B33721" t="str">
            <v>0001</v>
          </cell>
        </row>
        <row r="33722">
          <cell r="B33722" t="str">
            <v>0001</v>
          </cell>
        </row>
        <row r="33723">
          <cell r="B33723" t="str">
            <v>0001</v>
          </cell>
        </row>
        <row r="33724">
          <cell r="B33724" t="str">
            <v>0001</v>
          </cell>
        </row>
        <row r="33725">
          <cell r="B33725" t="str">
            <v>0001</v>
          </cell>
        </row>
        <row r="33726">
          <cell r="B33726" t="str">
            <v>0001</v>
          </cell>
        </row>
        <row r="33727">
          <cell r="B33727" t="str">
            <v>0001</v>
          </cell>
        </row>
        <row r="33728">
          <cell r="B33728" t="str">
            <v>0001</v>
          </cell>
        </row>
        <row r="33729">
          <cell r="B33729" t="str">
            <v>0001</v>
          </cell>
        </row>
        <row r="33730">
          <cell r="B33730" t="str">
            <v>0001</v>
          </cell>
        </row>
        <row r="33731">
          <cell r="B33731" t="str">
            <v>0001</v>
          </cell>
        </row>
        <row r="33732">
          <cell r="B33732" t="str">
            <v>0001</v>
          </cell>
        </row>
        <row r="33733">
          <cell r="B33733" t="str">
            <v>0001</v>
          </cell>
        </row>
        <row r="33734">
          <cell r="B33734" t="str">
            <v>0001</v>
          </cell>
        </row>
        <row r="33735">
          <cell r="B33735" t="str">
            <v>0001</v>
          </cell>
        </row>
        <row r="33736">
          <cell r="B33736" t="str">
            <v>0001</v>
          </cell>
        </row>
        <row r="33737">
          <cell r="B33737" t="str">
            <v>0001</v>
          </cell>
        </row>
        <row r="33738">
          <cell r="B33738" t="str">
            <v>0001</v>
          </cell>
        </row>
        <row r="33739">
          <cell r="B33739" t="str">
            <v>0001</v>
          </cell>
        </row>
        <row r="33740">
          <cell r="B33740" t="str">
            <v>0001</v>
          </cell>
        </row>
        <row r="33741">
          <cell r="B33741" t="str">
            <v>0001</v>
          </cell>
        </row>
        <row r="33742">
          <cell r="B33742" t="str">
            <v>0001</v>
          </cell>
        </row>
        <row r="33743">
          <cell r="B33743" t="str">
            <v>0001</v>
          </cell>
        </row>
        <row r="33744">
          <cell r="B33744" t="str">
            <v>0001</v>
          </cell>
        </row>
        <row r="33745">
          <cell r="B33745" t="str">
            <v>0001</v>
          </cell>
        </row>
        <row r="33746">
          <cell r="B33746" t="str">
            <v>0001</v>
          </cell>
        </row>
        <row r="33747">
          <cell r="B33747" t="str">
            <v>0001</v>
          </cell>
        </row>
        <row r="33748">
          <cell r="B33748" t="str">
            <v>0001</v>
          </cell>
        </row>
        <row r="33749">
          <cell r="B33749" t="str">
            <v>0001</v>
          </cell>
        </row>
        <row r="33750">
          <cell r="B33750" t="str">
            <v>0001</v>
          </cell>
        </row>
        <row r="33751">
          <cell r="B33751" t="str">
            <v>0001</v>
          </cell>
        </row>
        <row r="33752">
          <cell r="B33752" t="str">
            <v>0001</v>
          </cell>
        </row>
        <row r="33753">
          <cell r="B33753" t="str">
            <v>0001</v>
          </cell>
        </row>
        <row r="33754">
          <cell r="B33754" t="str">
            <v>0001</v>
          </cell>
        </row>
        <row r="33755">
          <cell r="B33755" t="str">
            <v>0001</v>
          </cell>
        </row>
        <row r="33756">
          <cell r="B33756" t="str">
            <v>0001</v>
          </cell>
        </row>
        <row r="33757">
          <cell r="B33757" t="str">
            <v>0001</v>
          </cell>
        </row>
        <row r="33758">
          <cell r="B33758" t="str">
            <v>0001</v>
          </cell>
        </row>
        <row r="33759">
          <cell r="B33759" t="str">
            <v>0001</v>
          </cell>
        </row>
        <row r="33760">
          <cell r="B33760" t="str">
            <v>0001</v>
          </cell>
        </row>
        <row r="33761">
          <cell r="B33761" t="str">
            <v>0001</v>
          </cell>
        </row>
        <row r="33762">
          <cell r="B33762" t="str">
            <v>0001</v>
          </cell>
        </row>
        <row r="33763">
          <cell r="B33763" t="str">
            <v>0001</v>
          </cell>
        </row>
        <row r="33764">
          <cell r="B33764" t="str">
            <v>0001</v>
          </cell>
        </row>
        <row r="33765">
          <cell r="B33765" t="str">
            <v>0001</v>
          </cell>
        </row>
        <row r="33766">
          <cell r="B33766" t="str">
            <v>0001</v>
          </cell>
        </row>
        <row r="33767">
          <cell r="B33767" t="str">
            <v>0001</v>
          </cell>
        </row>
        <row r="33768">
          <cell r="B33768" t="str">
            <v>0001</v>
          </cell>
        </row>
        <row r="33769">
          <cell r="B33769" t="str">
            <v>0001</v>
          </cell>
        </row>
        <row r="33770">
          <cell r="B33770" t="str">
            <v>0001</v>
          </cell>
        </row>
        <row r="33771">
          <cell r="B33771" t="str">
            <v>0001</v>
          </cell>
        </row>
        <row r="33772">
          <cell r="B33772" t="str">
            <v>0001</v>
          </cell>
        </row>
        <row r="33773">
          <cell r="B33773" t="str">
            <v>0001</v>
          </cell>
        </row>
        <row r="33774">
          <cell r="B33774" t="str">
            <v>0001</v>
          </cell>
        </row>
        <row r="33775">
          <cell r="B33775" t="str">
            <v>0001</v>
          </cell>
        </row>
        <row r="33776">
          <cell r="B33776" t="str">
            <v>0001</v>
          </cell>
        </row>
        <row r="33777">
          <cell r="B33777" t="str">
            <v>0001</v>
          </cell>
        </row>
        <row r="33778">
          <cell r="B33778" t="str">
            <v>0001</v>
          </cell>
        </row>
        <row r="33779">
          <cell r="B33779" t="str">
            <v>0001</v>
          </cell>
        </row>
        <row r="33780">
          <cell r="B33780" t="str">
            <v>0001</v>
          </cell>
        </row>
        <row r="33781">
          <cell r="B33781" t="str">
            <v>0001</v>
          </cell>
        </row>
        <row r="33782">
          <cell r="B33782" t="str">
            <v>0001</v>
          </cell>
        </row>
        <row r="33783">
          <cell r="B33783" t="str">
            <v>0001</v>
          </cell>
        </row>
        <row r="33784">
          <cell r="B33784" t="str">
            <v>0001</v>
          </cell>
        </row>
        <row r="33785">
          <cell r="B33785" t="str">
            <v>0001</v>
          </cell>
        </row>
        <row r="33786">
          <cell r="B33786" t="str">
            <v>0001</v>
          </cell>
        </row>
        <row r="33787">
          <cell r="B33787" t="str">
            <v>0001</v>
          </cell>
        </row>
        <row r="33788">
          <cell r="B33788" t="str">
            <v>0001</v>
          </cell>
        </row>
        <row r="33789">
          <cell r="B33789" t="str">
            <v>0001</v>
          </cell>
        </row>
        <row r="33790">
          <cell r="B33790" t="str">
            <v>0001</v>
          </cell>
        </row>
        <row r="33791">
          <cell r="B33791" t="str">
            <v>0001</v>
          </cell>
        </row>
        <row r="33792">
          <cell r="B33792" t="str">
            <v>0001</v>
          </cell>
        </row>
        <row r="33793">
          <cell r="B33793" t="str">
            <v>0001</v>
          </cell>
        </row>
        <row r="33794">
          <cell r="B33794" t="str">
            <v>0001</v>
          </cell>
        </row>
        <row r="33795">
          <cell r="B33795" t="str">
            <v>0001</v>
          </cell>
        </row>
        <row r="33796">
          <cell r="B33796" t="str">
            <v>0001</v>
          </cell>
        </row>
        <row r="33797">
          <cell r="B33797" t="str">
            <v>0001</v>
          </cell>
        </row>
        <row r="33798">
          <cell r="B33798" t="str">
            <v>0001</v>
          </cell>
        </row>
        <row r="33799">
          <cell r="B33799" t="str">
            <v>0001</v>
          </cell>
        </row>
        <row r="33800">
          <cell r="B33800" t="str">
            <v>0001</v>
          </cell>
        </row>
        <row r="33801">
          <cell r="B33801" t="str">
            <v>0001</v>
          </cell>
        </row>
        <row r="33802">
          <cell r="B33802" t="str">
            <v>0001</v>
          </cell>
        </row>
        <row r="33803">
          <cell r="B33803" t="str">
            <v>0001</v>
          </cell>
        </row>
        <row r="33804">
          <cell r="B33804" t="str">
            <v>0001</v>
          </cell>
        </row>
        <row r="33805">
          <cell r="B33805" t="str">
            <v>0001</v>
          </cell>
        </row>
        <row r="33806">
          <cell r="B33806" t="str">
            <v>0001</v>
          </cell>
        </row>
        <row r="33807">
          <cell r="B33807" t="str">
            <v>0001</v>
          </cell>
        </row>
        <row r="33808">
          <cell r="B33808" t="str">
            <v>0001</v>
          </cell>
        </row>
        <row r="33809">
          <cell r="B33809" t="str">
            <v>0001</v>
          </cell>
        </row>
        <row r="33810">
          <cell r="B33810" t="str">
            <v>0001</v>
          </cell>
        </row>
        <row r="33811">
          <cell r="B33811" t="str">
            <v>0001</v>
          </cell>
        </row>
        <row r="33812">
          <cell r="B33812" t="str">
            <v>0001</v>
          </cell>
        </row>
        <row r="33813">
          <cell r="B33813" t="str">
            <v>0001</v>
          </cell>
        </row>
        <row r="33814">
          <cell r="B33814" t="str">
            <v>0001</v>
          </cell>
        </row>
        <row r="33815">
          <cell r="B33815" t="str">
            <v>0001</v>
          </cell>
        </row>
        <row r="33816">
          <cell r="B33816" t="str">
            <v>0001</v>
          </cell>
        </row>
        <row r="33817">
          <cell r="B33817" t="str">
            <v>0001</v>
          </cell>
        </row>
        <row r="33818">
          <cell r="B33818" t="str">
            <v>0001</v>
          </cell>
        </row>
        <row r="33819">
          <cell r="B33819" t="str">
            <v>0001</v>
          </cell>
        </row>
        <row r="33820">
          <cell r="B33820" t="str">
            <v>0001</v>
          </cell>
        </row>
        <row r="33821">
          <cell r="B33821" t="str">
            <v>0001</v>
          </cell>
        </row>
        <row r="33822">
          <cell r="B33822" t="str">
            <v>0001</v>
          </cell>
        </row>
        <row r="33823">
          <cell r="B33823" t="str">
            <v>0001</v>
          </cell>
        </row>
        <row r="33824">
          <cell r="B33824" t="str">
            <v>0001</v>
          </cell>
        </row>
        <row r="33825">
          <cell r="B33825" t="str">
            <v>0001</v>
          </cell>
        </row>
        <row r="33826">
          <cell r="B33826" t="str">
            <v>0001</v>
          </cell>
        </row>
        <row r="33827">
          <cell r="B33827" t="str">
            <v>0001</v>
          </cell>
        </row>
        <row r="33828">
          <cell r="B33828" t="str">
            <v>0001</v>
          </cell>
        </row>
        <row r="33829">
          <cell r="B33829" t="str">
            <v>0001</v>
          </cell>
        </row>
        <row r="33830">
          <cell r="B33830" t="str">
            <v>0001</v>
          </cell>
        </row>
        <row r="33831">
          <cell r="B33831" t="str">
            <v>0001</v>
          </cell>
        </row>
        <row r="33832">
          <cell r="B33832" t="str">
            <v>0001</v>
          </cell>
        </row>
        <row r="33833">
          <cell r="B33833" t="str">
            <v>0001</v>
          </cell>
        </row>
        <row r="33834">
          <cell r="B33834" t="str">
            <v>0001</v>
          </cell>
        </row>
        <row r="33835">
          <cell r="B33835" t="str">
            <v>0001</v>
          </cell>
        </row>
        <row r="33836">
          <cell r="B33836" t="str">
            <v>0001</v>
          </cell>
        </row>
        <row r="33837">
          <cell r="B33837" t="str">
            <v>0001</v>
          </cell>
        </row>
        <row r="33838">
          <cell r="B33838" t="str">
            <v>0001</v>
          </cell>
        </row>
        <row r="33839">
          <cell r="B33839" t="str">
            <v>0001</v>
          </cell>
        </row>
        <row r="33840">
          <cell r="B33840" t="str">
            <v>0001</v>
          </cell>
        </row>
        <row r="33841">
          <cell r="B33841" t="str">
            <v>0001</v>
          </cell>
        </row>
        <row r="33842">
          <cell r="B33842" t="str">
            <v>0001</v>
          </cell>
        </row>
        <row r="33843">
          <cell r="B33843" t="str">
            <v>0001</v>
          </cell>
        </row>
        <row r="33844">
          <cell r="B33844" t="str">
            <v>0001</v>
          </cell>
        </row>
        <row r="33845">
          <cell r="B33845" t="str">
            <v>0001</v>
          </cell>
        </row>
        <row r="33846">
          <cell r="B33846" t="str">
            <v>0001</v>
          </cell>
        </row>
        <row r="33847">
          <cell r="B33847" t="str">
            <v>0001</v>
          </cell>
        </row>
        <row r="33848">
          <cell r="B33848" t="str">
            <v>0001</v>
          </cell>
        </row>
        <row r="33849">
          <cell r="B33849" t="str">
            <v>0001</v>
          </cell>
        </row>
        <row r="33850">
          <cell r="B33850" t="str">
            <v>0001</v>
          </cell>
        </row>
        <row r="33851">
          <cell r="B33851" t="str">
            <v>0001</v>
          </cell>
        </row>
        <row r="33852">
          <cell r="B33852" t="str">
            <v>0001</v>
          </cell>
        </row>
        <row r="33853">
          <cell r="B33853" t="str">
            <v>0001</v>
          </cell>
        </row>
        <row r="33854">
          <cell r="B33854" t="str">
            <v>0001</v>
          </cell>
        </row>
        <row r="33855">
          <cell r="B33855" t="str">
            <v>0001</v>
          </cell>
        </row>
        <row r="33856">
          <cell r="B33856" t="str">
            <v>0001</v>
          </cell>
        </row>
        <row r="33857">
          <cell r="B33857" t="str">
            <v>0001</v>
          </cell>
        </row>
        <row r="33858">
          <cell r="B33858" t="str">
            <v>0001</v>
          </cell>
        </row>
        <row r="33859">
          <cell r="B33859" t="str">
            <v>0001</v>
          </cell>
        </row>
        <row r="33860">
          <cell r="B33860" t="str">
            <v>0001</v>
          </cell>
        </row>
        <row r="33861">
          <cell r="B33861" t="str">
            <v>0001</v>
          </cell>
        </row>
        <row r="33862">
          <cell r="B33862" t="str">
            <v>0001</v>
          </cell>
        </row>
        <row r="33863">
          <cell r="B33863" t="str">
            <v>0001</v>
          </cell>
        </row>
        <row r="33864">
          <cell r="B33864" t="str">
            <v>0001</v>
          </cell>
        </row>
        <row r="33865">
          <cell r="B33865" t="str">
            <v>0001</v>
          </cell>
        </row>
        <row r="33866">
          <cell r="B33866" t="str">
            <v>0001</v>
          </cell>
        </row>
        <row r="33867">
          <cell r="B33867" t="str">
            <v>0001</v>
          </cell>
        </row>
        <row r="33868">
          <cell r="B33868" t="str">
            <v>0001</v>
          </cell>
        </row>
        <row r="33869">
          <cell r="B33869" t="str">
            <v>0001</v>
          </cell>
        </row>
        <row r="33870">
          <cell r="B33870" t="str">
            <v>0001</v>
          </cell>
        </row>
        <row r="33871">
          <cell r="B33871" t="str">
            <v>0001</v>
          </cell>
        </row>
        <row r="33872">
          <cell r="B33872" t="str">
            <v>0001</v>
          </cell>
        </row>
        <row r="33873">
          <cell r="B33873" t="str">
            <v>0001</v>
          </cell>
        </row>
        <row r="33874">
          <cell r="B33874" t="str">
            <v>0001</v>
          </cell>
        </row>
        <row r="33875">
          <cell r="B33875" t="str">
            <v>0001</v>
          </cell>
        </row>
        <row r="33876">
          <cell r="B33876" t="str">
            <v>0001</v>
          </cell>
        </row>
        <row r="33877">
          <cell r="B33877" t="str">
            <v>0001</v>
          </cell>
        </row>
        <row r="33878">
          <cell r="B33878" t="str">
            <v>0001</v>
          </cell>
        </row>
        <row r="33879">
          <cell r="B33879" t="str">
            <v>0001</v>
          </cell>
        </row>
        <row r="33880">
          <cell r="B33880" t="str">
            <v>0001</v>
          </cell>
        </row>
        <row r="33881">
          <cell r="B33881" t="str">
            <v>0001</v>
          </cell>
        </row>
        <row r="33882">
          <cell r="B33882" t="str">
            <v>0001</v>
          </cell>
        </row>
        <row r="33883">
          <cell r="B33883" t="str">
            <v>0001</v>
          </cell>
        </row>
        <row r="33884">
          <cell r="B33884" t="str">
            <v>0001</v>
          </cell>
        </row>
        <row r="33885">
          <cell r="B33885" t="str">
            <v>0001</v>
          </cell>
        </row>
        <row r="33886">
          <cell r="B33886" t="str">
            <v>0001</v>
          </cell>
        </row>
        <row r="33887">
          <cell r="B33887" t="str">
            <v>0001</v>
          </cell>
        </row>
        <row r="33888">
          <cell r="B33888" t="str">
            <v>0001</v>
          </cell>
        </row>
        <row r="33889">
          <cell r="B33889" t="str">
            <v>0001</v>
          </cell>
        </row>
        <row r="33890">
          <cell r="B33890" t="str">
            <v>0001</v>
          </cell>
        </row>
        <row r="33891">
          <cell r="B33891" t="str">
            <v>0001</v>
          </cell>
        </row>
        <row r="33892">
          <cell r="B33892" t="str">
            <v>0001</v>
          </cell>
        </row>
        <row r="33893">
          <cell r="B33893" t="str">
            <v>0001</v>
          </cell>
        </row>
        <row r="33894">
          <cell r="B33894" t="str">
            <v>0001</v>
          </cell>
        </row>
        <row r="33895">
          <cell r="B33895" t="str">
            <v>0001</v>
          </cell>
        </row>
        <row r="33896">
          <cell r="B33896" t="str">
            <v>0001</v>
          </cell>
        </row>
        <row r="33897">
          <cell r="B33897" t="str">
            <v>0001</v>
          </cell>
        </row>
        <row r="33898">
          <cell r="B33898" t="str">
            <v>0001</v>
          </cell>
        </row>
        <row r="33899">
          <cell r="B33899" t="str">
            <v>0001</v>
          </cell>
        </row>
        <row r="33900">
          <cell r="B33900" t="str">
            <v>0001</v>
          </cell>
        </row>
        <row r="33901">
          <cell r="B33901" t="str">
            <v>0001</v>
          </cell>
        </row>
        <row r="33902">
          <cell r="B33902" t="str">
            <v>0001</v>
          </cell>
        </row>
        <row r="33903">
          <cell r="B33903" t="str">
            <v>0001</v>
          </cell>
        </row>
        <row r="33904">
          <cell r="B33904" t="str">
            <v>0001</v>
          </cell>
        </row>
        <row r="33905">
          <cell r="B33905" t="str">
            <v>0001</v>
          </cell>
        </row>
        <row r="33906">
          <cell r="B33906" t="str">
            <v>0001</v>
          </cell>
        </row>
        <row r="33907">
          <cell r="B33907" t="str">
            <v>0001</v>
          </cell>
        </row>
        <row r="33908">
          <cell r="B33908" t="str">
            <v>0001</v>
          </cell>
        </row>
        <row r="33909">
          <cell r="B33909" t="str">
            <v>0001</v>
          </cell>
        </row>
        <row r="33910">
          <cell r="B33910" t="str">
            <v>0001</v>
          </cell>
        </row>
        <row r="33911">
          <cell r="B33911" t="str">
            <v>0001</v>
          </cell>
        </row>
        <row r="33912">
          <cell r="B33912" t="str">
            <v>0001</v>
          </cell>
        </row>
        <row r="33913">
          <cell r="B33913" t="str">
            <v>0001</v>
          </cell>
        </row>
        <row r="33914">
          <cell r="B33914" t="str">
            <v>0001</v>
          </cell>
        </row>
        <row r="33915">
          <cell r="B33915" t="str">
            <v>0001</v>
          </cell>
        </row>
        <row r="33916">
          <cell r="B33916" t="str">
            <v>0001</v>
          </cell>
        </row>
        <row r="33917">
          <cell r="B33917" t="str">
            <v>0001</v>
          </cell>
        </row>
        <row r="33918">
          <cell r="B33918" t="str">
            <v>0001</v>
          </cell>
        </row>
        <row r="33919">
          <cell r="B33919" t="str">
            <v>0001</v>
          </cell>
        </row>
        <row r="33920">
          <cell r="B33920" t="str">
            <v>0001</v>
          </cell>
        </row>
        <row r="33921">
          <cell r="B33921" t="str">
            <v>0001</v>
          </cell>
        </row>
        <row r="33922">
          <cell r="B33922" t="str">
            <v>0001</v>
          </cell>
        </row>
        <row r="33923">
          <cell r="B33923" t="str">
            <v>0001</v>
          </cell>
        </row>
        <row r="33924">
          <cell r="B33924" t="str">
            <v>0001</v>
          </cell>
        </row>
        <row r="33925">
          <cell r="B33925" t="str">
            <v>0001</v>
          </cell>
        </row>
        <row r="33926">
          <cell r="B33926" t="str">
            <v>0001</v>
          </cell>
        </row>
        <row r="33927">
          <cell r="B33927" t="str">
            <v>0001</v>
          </cell>
        </row>
        <row r="33928">
          <cell r="B33928" t="str">
            <v>0001</v>
          </cell>
        </row>
        <row r="33929">
          <cell r="B33929" t="str">
            <v>0001</v>
          </cell>
        </row>
        <row r="33930">
          <cell r="B33930" t="str">
            <v>0001</v>
          </cell>
        </row>
        <row r="33931">
          <cell r="B33931" t="str">
            <v>0001</v>
          </cell>
        </row>
        <row r="33932">
          <cell r="B33932" t="str">
            <v>0001</v>
          </cell>
        </row>
        <row r="33933">
          <cell r="B33933" t="str">
            <v>0001</v>
          </cell>
        </row>
        <row r="33934">
          <cell r="B33934" t="str">
            <v>0001</v>
          </cell>
        </row>
        <row r="33935">
          <cell r="B33935" t="str">
            <v>0001</v>
          </cell>
        </row>
        <row r="33936">
          <cell r="B33936" t="str">
            <v>0001</v>
          </cell>
        </row>
        <row r="33937">
          <cell r="B33937" t="str">
            <v>0001</v>
          </cell>
        </row>
        <row r="33938">
          <cell r="B33938" t="str">
            <v>0001</v>
          </cell>
        </row>
        <row r="33939">
          <cell r="B33939" t="str">
            <v>0001</v>
          </cell>
        </row>
        <row r="33940">
          <cell r="B33940" t="str">
            <v>0001</v>
          </cell>
        </row>
        <row r="33941">
          <cell r="B33941" t="str">
            <v>0001</v>
          </cell>
        </row>
        <row r="33942">
          <cell r="B33942" t="str">
            <v>0001</v>
          </cell>
        </row>
        <row r="33943">
          <cell r="B33943" t="str">
            <v>0001</v>
          </cell>
        </row>
        <row r="33944">
          <cell r="B33944" t="str">
            <v>0001</v>
          </cell>
        </row>
        <row r="33945">
          <cell r="B33945" t="str">
            <v>0001</v>
          </cell>
        </row>
        <row r="33946">
          <cell r="B33946" t="str">
            <v>0001</v>
          </cell>
        </row>
        <row r="33947">
          <cell r="B33947" t="str">
            <v>0001</v>
          </cell>
        </row>
        <row r="33948">
          <cell r="B33948" t="str">
            <v>0001</v>
          </cell>
        </row>
        <row r="33949">
          <cell r="B33949" t="str">
            <v>0001</v>
          </cell>
        </row>
        <row r="33950">
          <cell r="B33950" t="str">
            <v>0001</v>
          </cell>
        </row>
        <row r="33951">
          <cell r="B33951" t="str">
            <v>0001</v>
          </cell>
        </row>
        <row r="33952">
          <cell r="B33952" t="str">
            <v>0001</v>
          </cell>
        </row>
        <row r="33953">
          <cell r="B33953" t="str">
            <v>0001</v>
          </cell>
        </row>
        <row r="33954">
          <cell r="B33954" t="str">
            <v>0001</v>
          </cell>
        </row>
        <row r="33955">
          <cell r="B33955" t="str">
            <v>0001</v>
          </cell>
        </row>
        <row r="33956">
          <cell r="B33956" t="str">
            <v>0001</v>
          </cell>
        </row>
        <row r="33957">
          <cell r="B33957" t="str">
            <v>0001</v>
          </cell>
        </row>
        <row r="33958">
          <cell r="B33958" t="str">
            <v>0001</v>
          </cell>
        </row>
        <row r="33959">
          <cell r="B33959" t="str">
            <v>0001</v>
          </cell>
        </row>
        <row r="33960">
          <cell r="B33960" t="str">
            <v>0001</v>
          </cell>
        </row>
        <row r="33961">
          <cell r="B33961" t="str">
            <v>0001</v>
          </cell>
        </row>
        <row r="33962">
          <cell r="B33962" t="str">
            <v>0001</v>
          </cell>
        </row>
        <row r="33963">
          <cell r="B33963" t="str">
            <v>0001</v>
          </cell>
        </row>
        <row r="33964">
          <cell r="B33964" t="str">
            <v>0001</v>
          </cell>
        </row>
        <row r="33965">
          <cell r="B33965" t="str">
            <v>0001</v>
          </cell>
        </row>
        <row r="33966">
          <cell r="B33966" t="str">
            <v>0001</v>
          </cell>
        </row>
        <row r="33967">
          <cell r="B33967" t="str">
            <v>0001</v>
          </cell>
        </row>
        <row r="33968">
          <cell r="B33968" t="str">
            <v>0001</v>
          </cell>
        </row>
        <row r="33969">
          <cell r="B33969" t="str">
            <v>0001</v>
          </cell>
        </row>
        <row r="33970">
          <cell r="B33970" t="str">
            <v>0001</v>
          </cell>
        </row>
        <row r="33971">
          <cell r="B33971" t="str">
            <v>0001</v>
          </cell>
        </row>
        <row r="33972">
          <cell r="B33972" t="str">
            <v>0001</v>
          </cell>
        </row>
        <row r="33973">
          <cell r="B33973" t="str">
            <v>0001</v>
          </cell>
        </row>
        <row r="33974">
          <cell r="B33974" t="str">
            <v>0001</v>
          </cell>
        </row>
        <row r="33975">
          <cell r="B33975" t="str">
            <v>0001</v>
          </cell>
        </row>
        <row r="33976">
          <cell r="B33976" t="str">
            <v>0001</v>
          </cell>
        </row>
        <row r="33977">
          <cell r="B33977" t="str">
            <v>0001</v>
          </cell>
        </row>
        <row r="33978">
          <cell r="B33978" t="str">
            <v>0001</v>
          </cell>
        </row>
        <row r="33979">
          <cell r="B33979" t="str">
            <v>0001</v>
          </cell>
        </row>
        <row r="33980">
          <cell r="B33980" t="str">
            <v>0001</v>
          </cell>
        </row>
        <row r="33981">
          <cell r="B33981" t="str">
            <v>0001</v>
          </cell>
        </row>
        <row r="33982">
          <cell r="B33982" t="str">
            <v>0001</v>
          </cell>
        </row>
        <row r="33983">
          <cell r="B33983" t="str">
            <v>0001</v>
          </cell>
        </row>
        <row r="33984">
          <cell r="B33984" t="str">
            <v>0001</v>
          </cell>
        </row>
        <row r="33985">
          <cell r="B33985" t="str">
            <v>0001</v>
          </cell>
        </row>
        <row r="33986">
          <cell r="B33986" t="str">
            <v>0001</v>
          </cell>
        </row>
        <row r="33987">
          <cell r="B33987" t="str">
            <v>0001</v>
          </cell>
        </row>
        <row r="33988">
          <cell r="B33988" t="str">
            <v>0001</v>
          </cell>
        </row>
        <row r="33989">
          <cell r="B33989" t="str">
            <v>0001</v>
          </cell>
        </row>
        <row r="33990">
          <cell r="B33990" t="str">
            <v>0001</v>
          </cell>
        </row>
        <row r="33991">
          <cell r="B33991" t="str">
            <v>0001</v>
          </cell>
        </row>
        <row r="33992">
          <cell r="B33992" t="str">
            <v>0001</v>
          </cell>
        </row>
        <row r="33993">
          <cell r="B33993" t="str">
            <v>0001</v>
          </cell>
        </row>
        <row r="33994">
          <cell r="B33994" t="str">
            <v>0001</v>
          </cell>
        </row>
        <row r="33995">
          <cell r="B33995" t="str">
            <v>0001</v>
          </cell>
        </row>
        <row r="33996">
          <cell r="B33996" t="str">
            <v>0001</v>
          </cell>
        </row>
        <row r="33997">
          <cell r="B33997" t="str">
            <v>0001</v>
          </cell>
        </row>
        <row r="33998">
          <cell r="B33998" t="str">
            <v>0001</v>
          </cell>
        </row>
        <row r="33999">
          <cell r="B33999" t="str">
            <v>0001</v>
          </cell>
        </row>
        <row r="34000">
          <cell r="B34000" t="str">
            <v>0001</v>
          </cell>
        </row>
        <row r="34001">
          <cell r="B34001" t="str">
            <v>0001</v>
          </cell>
        </row>
        <row r="34002">
          <cell r="B34002" t="str">
            <v>0001</v>
          </cell>
        </row>
        <row r="34003">
          <cell r="B34003" t="str">
            <v>0001</v>
          </cell>
        </row>
        <row r="34004">
          <cell r="B34004" t="str">
            <v>0001</v>
          </cell>
        </row>
        <row r="34005">
          <cell r="B34005" t="str">
            <v>0001</v>
          </cell>
        </row>
        <row r="34006">
          <cell r="B34006" t="str">
            <v>0001</v>
          </cell>
        </row>
        <row r="34007">
          <cell r="B34007" t="str">
            <v>0001</v>
          </cell>
        </row>
        <row r="34008">
          <cell r="B34008" t="str">
            <v>0001</v>
          </cell>
        </row>
        <row r="34009">
          <cell r="B34009" t="str">
            <v>0001</v>
          </cell>
        </row>
        <row r="34010">
          <cell r="B34010" t="str">
            <v>0001</v>
          </cell>
        </row>
        <row r="34011">
          <cell r="B34011" t="str">
            <v>0001</v>
          </cell>
        </row>
        <row r="34012">
          <cell r="B34012" t="str">
            <v>0001</v>
          </cell>
        </row>
        <row r="34013">
          <cell r="B34013" t="str">
            <v>0001</v>
          </cell>
        </row>
        <row r="34014">
          <cell r="B34014" t="str">
            <v>0001</v>
          </cell>
        </row>
        <row r="34015">
          <cell r="B34015" t="str">
            <v>0001</v>
          </cell>
        </row>
        <row r="34016">
          <cell r="B34016" t="str">
            <v>0001</v>
          </cell>
        </row>
        <row r="34017">
          <cell r="B34017" t="str">
            <v>0001</v>
          </cell>
        </row>
        <row r="34018">
          <cell r="B34018" t="str">
            <v>0001</v>
          </cell>
        </row>
        <row r="34019">
          <cell r="B34019" t="str">
            <v>0001</v>
          </cell>
        </row>
        <row r="34020">
          <cell r="B34020" t="str">
            <v>0001</v>
          </cell>
        </row>
        <row r="34021">
          <cell r="B34021" t="str">
            <v>0001</v>
          </cell>
        </row>
        <row r="34022">
          <cell r="B34022" t="str">
            <v>0001</v>
          </cell>
        </row>
        <row r="34023">
          <cell r="B34023" t="str">
            <v>0001</v>
          </cell>
        </row>
        <row r="34024">
          <cell r="B34024" t="str">
            <v>0001</v>
          </cell>
        </row>
        <row r="34025">
          <cell r="B34025" t="str">
            <v>0001</v>
          </cell>
        </row>
        <row r="34026">
          <cell r="B34026" t="str">
            <v>0001</v>
          </cell>
        </row>
        <row r="34027">
          <cell r="B34027" t="str">
            <v>0001</v>
          </cell>
        </row>
        <row r="34028">
          <cell r="B34028" t="str">
            <v>0001</v>
          </cell>
        </row>
        <row r="34029">
          <cell r="B34029" t="str">
            <v>0001</v>
          </cell>
        </row>
        <row r="34030">
          <cell r="B34030" t="str">
            <v>0001</v>
          </cell>
        </row>
        <row r="34031">
          <cell r="B34031" t="str">
            <v>0001</v>
          </cell>
        </row>
        <row r="34032">
          <cell r="B34032" t="str">
            <v>0001</v>
          </cell>
        </row>
        <row r="34033">
          <cell r="B34033" t="str">
            <v>0001</v>
          </cell>
        </row>
        <row r="34034">
          <cell r="B34034" t="str">
            <v>0001</v>
          </cell>
        </row>
        <row r="34035">
          <cell r="B34035" t="str">
            <v>0001</v>
          </cell>
        </row>
        <row r="34036">
          <cell r="B34036" t="str">
            <v>0001</v>
          </cell>
        </row>
        <row r="34037">
          <cell r="B34037" t="str">
            <v>0001</v>
          </cell>
        </row>
        <row r="34038">
          <cell r="B34038" t="str">
            <v>0001</v>
          </cell>
        </row>
        <row r="34039">
          <cell r="B34039" t="str">
            <v>0001</v>
          </cell>
        </row>
        <row r="34040">
          <cell r="B34040" t="str">
            <v>0001</v>
          </cell>
        </row>
        <row r="34041">
          <cell r="B34041" t="str">
            <v>0001</v>
          </cell>
        </row>
        <row r="34042">
          <cell r="B34042" t="str">
            <v>0001</v>
          </cell>
        </row>
        <row r="34043">
          <cell r="B34043" t="str">
            <v>0001</v>
          </cell>
        </row>
        <row r="34044">
          <cell r="B34044" t="str">
            <v>0001</v>
          </cell>
        </row>
        <row r="34045">
          <cell r="B34045" t="str">
            <v>0001</v>
          </cell>
        </row>
        <row r="34046">
          <cell r="B34046" t="str">
            <v>0001</v>
          </cell>
        </row>
        <row r="34047">
          <cell r="B34047" t="str">
            <v>0001</v>
          </cell>
        </row>
        <row r="34048">
          <cell r="B34048" t="str">
            <v>0001</v>
          </cell>
        </row>
        <row r="34049">
          <cell r="B34049" t="str">
            <v>0001</v>
          </cell>
        </row>
        <row r="34050">
          <cell r="B34050" t="str">
            <v>0001</v>
          </cell>
        </row>
        <row r="34051">
          <cell r="B34051" t="str">
            <v>0001</v>
          </cell>
        </row>
        <row r="34052">
          <cell r="B34052" t="str">
            <v>0001</v>
          </cell>
        </row>
        <row r="34053">
          <cell r="B34053" t="str">
            <v>0001</v>
          </cell>
        </row>
        <row r="34054">
          <cell r="B34054" t="str">
            <v>0001</v>
          </cell>
        </row>
        <row r="34055">
          <cell r="B34055" t="str">
            <v>0001</v>
          </cell>
        </row>
        <row r="34056">
          <cell r="B34056" t="str">
            <v>0001</v>
          </cell>
        </row>
        <row r="34057">
          <cell r="B34057" t="str">
            <v>0001</v>
          </cell>
        </row>
        <row r="34058">
          <cell r="B34058" t="str">
            <v>0001</v>
          </cell>
        </row>
        <row r="34059">
          <cell r="B34059" t="str">
            <v>0001</v>
          </cell>
        </row>
        <row r="34060">
          <cell r="B34060" t="str">
            <v>0001</v>
          </cell>
        </row>
        <row r="34061">
          <cell r="B34061" t="str">
            <v>0001</v>
          </cell>
        </row>
        <row r="34062">
          <cell r="B34062" t="str">
            <v>0001</v>
          </cell>
        </row>
        <row r="34063">
          <cell r="B34063" t="str">
            <v>0001</v>
          </cell>
        </row>
        <row r="34064">
          <cell r="B34064" t="str">
            <v>0001</v>
          </cell>
        </row>
        <row r="34065">
          <cell r="B34065" t="str">
            <v>0001</v>
          </cell>
        </row>
        <row r="34066">
          <cell r="B34066" t="str">
            <v>0001</v>
          </cell>
        </row>
        <row r="34067">
          <cell r="B34067" t="str">
            <v>0001</v>
          </cell>
        </row>
        <row r="34068">
          <cell r="B34068" t="str">
            <v>0001</v>
          </cell>
        </row>
        <row r="34069">
          <cell r="B34069" t="str">
            <v>0001</v>
          </cell>
        </row>
        <row r="34070">
          <cell r="B34070" t="str">
            <v>0001</v>
          </cell>
        </row>
        <row r="34071">
          <cell r="B34071" t="str">
            <v>0001</v>
          </cell>
        </row>
        <row r="34072">
          <cell r="B34072" t="str">
            <v>0001</v>
          </cell>
        </row>
        <row r="34073">
          <cell r="B34073" t="str">
            <v>0001</v>
          </cell>
        </row>
        <row r="34074">
          <cell r="B34074" t="str">
            <v>0001</v>
          </cell>
        </row>
        <row r="34075">
          <cell r="B34075" t="str">
            <v>0001</v>
          </cell>
        </row>
        <row r="34076">
          <cell r="B34076" t="str">
            <v>0001</v>
          </cell>
        </row>
        <row r="34077">
          <cell r="B34077" t="str">
            <v>0001</v>
          </cell>
        </row>
        <row r="34078">
          <cell r="B34078" t="str">
            <v>0001</v>
          </cell>
        </row>
        <row r="34079">
          <cell r="B34079" t="str">
            <v>0001</v>
          </cell>
        </row>
        <row r="34080">
          <cell r="B34080" t="str">
            <v>0001</v>
          </cell>
        </row>
        <row r="34081">
          <cell r="B34081" t="str">
            <v>0001</v>
          </cell>
        </row>
        <row r="34082">
          <cell r="B34082" t="str">
            <v>0001</v>
          </cell>
        </row>
        <row r="34083">
          <cell r="B34083" t="str">
            <v>0001</v>
          </cell>
        </row>
        <row r="34084">
          <cell r="B34084" t="str">
            <v>0001</v>
          </cell>
        </row>
        <row r="34085">
          <cell r="B34085" t="str">
            <v>0001</v>
          </cell>
        </row>
        <row r="34086">
          <cell r="B34086" t="str">
            <v>0001</v>
          </cell>
        </row>
        <row r="34087">
          <cell r="B34087" t="str">
            <v>0001</v>
          </cell>
        </row>
        <row r="34088">
          <cell r="B34088" t="str">
            <v>0001</v>
          </cell>
        </row>
        <row r="34089">
          <cell r="B34089" t="str">
            <v>0001</v>
          </cell>
        </row>
        <row r="34090">
          <cell r="B34090" t="str">
            <v>0001</v>
          </cell>
        </row>
        <row r="34091">
          <cell r="B34091" t="str">
            <v>0001</v>
          </cell>
        </row>
        <row r="34092">
          <cell r="B34092" t="str">
            <v>0001</v>
          </cell>
        </row>
        <row r="34093">
          <cell r="B34093" t="str">
            <v>0001</v>
          </cell>
        </row>
        <row r="34094">
          <cell r="B34094" t="str">
            <v>0001</v>
          </cell>
        </row>
        <row r="34095">
          <cell r="B34095" t="str">
            <v>0001</v>
          </cell>
        </row>
        <row r="34096">
          <cell r="B34096" t="str">
            <v>0001</v>
          </cell>
        </row>
        <row r="34097">
          <cell r="B34097" t="str">
            <v>0001</v>
          </cell>
        </row>
        <row r="34098">
          <cell r="B34098" t="str">
            <v>0001</v>
          </cell>
        </row>
        <row r="34099">
          <cell r="B34099" t="str">
            <v>0001</v>
          </cell>
        </row>
        <row r="34100">
          <cell r="B34100" t="str">
            <v>0001</v>
          </cell>
        </row>
        <row r="34101">
          <cell r="B34101" t="str">
            <v>0001</v>
          </cell>
        </row>
        <row r="34102">
          <cell r="B34102" t="str">
            <v>0001</v>
          </cell>
        </row>
        <row r="34103">
          <cell r="B34103" t="str">
            <v>0001</v>
          </cell>
        </row>
        <row r="34104">
          <cell r="B34104" t="str">
            <v>0001</v>
          </cell>
        </row>
        <row r="34105">
          <cell r="B34105" t="str">
            <v>0001</v>
          </cell>
        </row>
        <row r="34106">
          <cell r="B34106" t="str">
            <v>0001</v>
          </cell>
        </row>
        <row r="34107">
          <cell r="B34107" t="str">
            <v>0001</v>
          </cell>
        </row>
        <row r="34108">
          <cell r="B34108" t="str">
            <v>0001</v>
          </cell>
        </row>
        <row r="34109">
          <cell r="B34109" t="str">
            <v>0001</v>
          </cell>
        </row>
        <row r="34110">
          <cell r="B34110" t="str">
            <v>0001</v>
          </cell>
        </row>
        <row r="34111">
          <cell r="B34111" t="str">
            <v>0001</v>
          </cell>
        </row>
        <row r="34112">
          <cell r="B34112" t="str">
            <v>0001</v>
          </cell>
        </row>
        <row r="34113">
          <cell r="B34113" t="str">
            <v>0001</v>
          </cell>
        </row>
        <row r="34114">
          <cell r="B34114" t="str">
            <v>0001</v>
          </cell>
        </row>
        <row r="34115">
          <cell r="B34115" t="str">
            <v>0001</v>
          </cell>
        </row>
        <row r="34116">
          <cell r="B34116" t="str">
            <v>0001</v>
          </cell>
        </row>
        <row r="34117">
          <cell r="B34117" t="str">
            <v>0001</v>
          </cell>
        </row>
        <row r="34118">
          <cell r="B34118" t="str">
            <v>0001</v>
          </cell>
        </row>
        <row r="34119">
          <cell r="B34119" t="str">
            <v>0001</v>
          </cell>
        </row>
        <row r="34120">
          <cell r="B34120" t="str">
            <v>0001</v>
          </cell>
        </row>
        <row r="34121">
          <cell r="B34121" t="str">
            <v>0001</v>
          </cell>
        </row>
        <row r="34122">
          <cell r="B34122" t="str">
            <v>0001</v>
          </cell>
        </row>
        <row r="34123">
          <cell r="B34123" t="str">
            <v>0001</v>
          </cell>
        </row>
        <row r="34124">
          <cell r="B34124" t="str">
            <v>0001</v>
          </cell>
        </row>
        <row r="34125">
          <cell r="B34125" t="str">
            <v>0001</v>
          </cell>
        </row>
        <row r="34126">
          <cell r="B34126" t="str">
            <v>0001</v>
          </cell>
        </row>
        <row r="34127">
          <cell r="B34127" t="str">
            <v>0001</v>
          </cell>
        </row>
        <row r="34128">
          <cell r="B34128" t="str">
            <v>0001</v>
          </cell>
        </row>
        <row r="34129">
          <cell r="B34129" t="str">
            <v>0001</v>
          </cell>
        </row>
        <row r="34130">
          <cell r="B34130" t="str">
            <v>0001</v>
          </cell>
        </row>
        <row r="34131">
          <cell r="B34131" t="str">
            <v>0001</v>
          </cell>
        </row>
        <row r="34132">
          <cell r="B34132" t="str">
            <v>0001</v>
          </cell>
        </row>
        <row r="34133">
          <cell r="B34133" t="str">
            <v>0001</v>
          </cell>
        </row>
        <row r="34134">
          <cell r="B34134" t="str">
            <v>0001</v>
          </cell>
        </row>
        <row r="34135">
          <cell r="B34135" t="str">
            <v>0001</v>
          </cell>
        </row>
        <row r="34136">
          <cell r="B34136" t="str">
            <v>0001</v>
          </cell>
        </row>
        <row r="34137">
          <cell r="B34137" t="str">
            <v>0001</v>
          </cell>
        </row>
        <row r="34138">
          <cell r="B34138" t="str">
            <v>0001</v>
          </cell>
        </row>
        <row r="34139">
          <cell r="B34139" t="str">
            <v>0001</v>
          </cell>
        </row>
        <row r="34140">
          <cell r="B34140" t="str">
            <v>0001</v>
          </cell>
        </row>
        <row r="34141">
          <cell r="B34141" t="str">
            <v>0001</v>
          </cell>
        </row>
        <row r="34142">
          <cell r="B34142" t="str">
            <v>0001</v>
          </cell>
        </row>
        <row r="34143">
          <cell r="B34143" t="str">
            <v>0001</v>
          </cell>
        </row>
        <row r="34144">
          <cell r="B34144" t="str">
            <v>0001</v>
          </cell>
        </row>
        <row r="34145">
          <cell r="B34145" t="str">
            <v>0001</v>
          </cell>
        </row>
        <row r="34146">
          <cell r="B34146" t="str">
            <v>0001</v>
          </cell>
        </row>
        <row r="34147">
          <cell r="B34147" t="str">
            <v>0001</v>
          </cell>
        </row>
        <row r="34148">
          <cell r="B34148" t="str">
            <v>0001</v>
          </cell>
        </row>
        <row r="34149">
          <cell r="B34149" t="str">
            <v>0001</v>
          </cell>
        </row>
        <row r="34150">
          <cell r="B34150" t="str">
            <v>0001</v>
          </cell>
        </row>
        <row r="34151">
          <cell r="B34151" t="str">
            <v>0001</v>
          </cell>
        </row>
        <row r="34152">
          <cell r="B34152" t="str">
            <v>0001</v>
          </cell>
        </row>
        <row r="34153">
          <cell r="B34153" t="str">
            <v>0001</v>
          </cell>
        </row>
        <row r="34154">
          <cell r="B34154" t="str">
            <v>0001</v>
          </cell>
        </row>
        <row r="34155">
          <cell r="B34155" t="str">
            <v>0001</v>
          </cell>
        </row>
        <row r="34156">
          <cell r="B34156" t="str">
            <v>0001</v>
          </cell>
        </row>
        <row r="34157">
          <cell r="B34157" t="str">
            <v>0001</v>
          </cell>
        </row>
        <row r="34158">
          <cell r="B34158" t="str">
            <v>0001</v>
          </cell>
        </row>
        <row r="34159">
          <cell r="B34159" t="str">
            <v>0001</v>
          </cell>
        </row>
        <row r="34160">
          <cell r="B34160" t="str">
            <v>0001</v>
          </cell>
        </row>
        <row r="34161">
          <cell r="B34161" t="str">
            <v>0001</v>
          </cell>
        </row>
        <row r="34162">
          <cell r="B34162" t="str">
            <v>0001</v>
          </cell>
        </row>
        <row r="34163">
          <cell r="B34163" t="str">
            <v>0001</v>
          </cell>
        </row>
        <row r="34164">
          <cell r="B34164" t="str">
            <v>0001</v>
          </cell>
        </row>
        <row r="34165">
          <cell r="B34165" t="str">
            <v>0001</v>
          </cell>
        </row>
        <row r="34166">
          <cell r="B34166" t="str">
            <v>0001</v>
          </cell>
        </row>
        <row r="34167">
          <cell r="B34167" t="str">
            <v>0001</v>
          </cell>
        </row>
        <row r="34168">
          <cell r="B34168" t="str">
            <v>0001</v>
          </cell>
        </row>
        <row r="34169">
          <cell r="B34169" t="str">
            <v>0001</v>
          </cell>
        </row>
        <row r="34170">
          <cell r="B34170" t="str">
            <v>0001</v>
          </cell>
        </row>
        <row r="34171">
          <cell r="B34171" t="str">
            <v>0001</v>
          </cell>
        </row>
        <row r="34172">
          <cell r="B34172" t="str">
            <v>0001</v>
          </cell>
        </row>
        <row r="34173">
          <cell r="B34173" t="str">
            <v>0001</v>
          </cell>
        </row>
        <row r="34174">
          <cell r="B34174" t="str">
            <v>0001</v>
          </cell>
        </row>
        <row r="34175">
          <cell r="B34175" t="str">
            <v>0001</v>
          </cell>
        </row>
        <row r="34176">
          <cell r="B34176" t="str">
            <v>0001</v>
          </cell>
        </row>
        <row r="34177">
          <cell r="B34177" t="str">
            <v>0001</v>
          </cell>
        </row>
        <row r="34178">
          <cell r="B34178" t="str">
            <v>0001</v>
          </cell>
        </row>
        <row r="34179">
          <cell r="B34179" t="str">
            <v>0001</v>
          </cell>
        </row>
        <row r="34180">
          <cell r="B34180" t="str">
            <v>0001</v>
          </cell>
        </row>
        <row r="34181">
          <cell r="B34181" t="str">
            <v>0001</v>
          </cell>
        </row>
        <row r="34182">
          <cell r="B34182" t="str">
            <v>0001</v>
          </cell>
        </row>
        <row r="34183">
          <cell r="B34183" t="str">
            <v>0001</v>
          </cell>
        </row>
        <row r="34184">
          <cell r="B34184" t="str">
            <v>0001</v>
          </cell>
        </row>
        <row r="34185">
          <cell r="B34185" t="str">
            <v>0001</v>
          </cell>
        </row>
        <row r="34186">
          <cell r="B34186" t="str">
            <v>0001</v>
          </cell>
        </row>
        <row r="34187">
          <cell r="B34187" t="str">
            <v>0001</v>
          </cell>
        </row>
        <row r="34188">
          <cell r="B34188" t="str">
            <v>0001</v>
          </cell>
        </row>
        <row r="34189">
          <cell r="B34189" t="str">
            <v>0001</v>
          </cell>
        </row>
        <row r="34190">
          <cell r="B34190" t="str">
            <v>0001</v>
          </cell>
        </row>
        <row r="34191">
          <cell r="B34191" t="str">
            <v>0001</v>
          </cell>
        </row>
        <row r="34192">
          <cell r="B34192" t="str">
            <v>0001</v>
          </cell>
        </row>
        <row r="34193">
          <cell r="B34193" t="str">
            <v>0001</v>
          </cell>
        </row>
        <row r="34194">
          <cell r="B34194" t="str">
            <v>0001</v>
          </cell>
        </row>
        <row r="34195">
          <cell r="B34195" t="str">
            <v>0001</v>
          </cell>
        </row>
        <row r="34196">
          <cell r="B34196" t="str">
            <v>0001</v>
          </cell>
        </row>
        <row r="34197">
          <cell r="B34197" t="str">
            <v>0001</v>
          </cell>
        </row>
        <row r="34198">
          <cell r="B34198" t="str">
            <v>0001</v>
          </cell>
        </row>
        <row r="34199">
          <cell r="B34199" t="str">
            <v>0001</v>
          </cell>
        </row>
        <row r="34200">
          <cell r="B34200" t="str">
            <v>0001</v>
          </cell>
        </row>
        <row r="34201">
          <cell r="B34201" t="str">
            <v>0001</v>
          </cell>
        </row>
        <row r="34202">
          <cell r="B34202" t="str">
            <v>0001</v>
          </cell>
        </row>
        <row r="34203">
          <cell r="B34203" t="str">
            <v>0001</v>
          </cell>
        </row>
        <row r="34204">
          <cell r="B34204" t="str">
            <v>0001</v>
          </cell>
        </row>
        <row r="34205">
          <cell r="B34205" t="str">
            <v>0001</v>
          </cell>
        </row>
        <row r="34206">
          <cell r="B34206" t="str">
            <v>0001</v>
          </cell>
        </row>
        <row r="34207">
          <cell r="B34207" t="str">
            <v>0001</v>
          </cell>
        </row>
        <row r="34208">
          <cell r="B34208" t="str">
            <v>0001</v>
          </cell>
        </row>
        <row r="34209">
          <cell r="B34209" t="str">
            <v>0001</v>
          </cell>
        </row>
        <row r="34210">
          <cell r="B34210" t="str">
            <v>0001</v>
          </cell>
        </row>
        <row r="34211">
          <cell r="B34211" t="str">
            <v>0001</v>
          </cell>
        </row>
        <row r="34212">
          <cell r="B34212" t="str">
            <v>0001</v>
          </cell>
        </row>
        <row r="34213">
          <cell r="B34213" t="str">
            <v>0001</v>
          </cell>
        </row>
        <row r="34214">
          <cell r="B34214" t="str">
            <v>0001</v>
          </cell>
        </row>
        <row r="34215">
          <cell r="B34215" t="str">
            <v>0001</v>
          </cell>
        </row>
        <row r="34216">
          <cell r="B34216" t="str">
            <v>0001</v>
          </cell>
        </row>
        <row r="34217">
          <cell r="B34217" t="str">
            <v>0001</v>
          </cell>
        </row>
        <row r="34218">
          <cell r="B34218" t="str">
            <v>0001</v>
          </cell>
        </row>
        <row r="34219">
          <cell r="B34219" t="str">
            <v>0001</v>
          </cell>
        </row>
        <row r="34220">
          <cell r="B34220" t="str">
            <v>0001</v>
          </cell>
        </row>
        <row r="34221">
          <cell r="B34221" t="str">
            <v>0001</v>
          </cell>
        </row>
        <row r="34222">
          <cell r="B34222" t="str">
            <v>0001</v>
          </cell>
        </row>
        <row r="34223">
          <cell r="B34223" t="str">
            <v>0001</v>
          </cell>
        </row>
        <row r="34224">
          <cell r="B34224" t="str">
            <v>0001</v>
          </cell>
        </row>
        <row r="34225">
          <cell r="B34225" t="str">
            <v>0001</v>
          </cell>
        </row>
        <row r="34226">
          <cell r="B34226" t="str">
            <v>0001</v>
          </cell>
        </row>
        <row r="34227">
          <cell r="B34227" t="str">
            <v>0001</v>
          </cell>
        </row>
        <row r="34228">
          <cell r="B34228" t="str">
            <v>0001</v>
          </cell>
        </row>
        <row r="34229">
          <cell r="B34229" t="str">
            <v>0001</v>
          </cell>
        </row>
        <row r="34230">
          <cell r="B34230" t="str">
            <v>0001</v>
          </cell>
        </row>
        <row r="34231">
          <cell r="B34231" t="str">
            <v>0001</v>
          </cell>
        </row>
        <row r="34232">
          <cell r="B34232" t="str">
            <v>0001</v>
          </cell>
        </row>
        <row r="34233">
          <cell r="B34233" t="str">
            <v>0001</v>
          </cell>
        </row>
        <row r="34234">
          <cell r="B34234" t="str">
            <v>0001</v>
          </cell>
        </row>
        <row r="34235">
          <cell r="B34235" t="str">
            <v>0001</v>
          </cell>
        </row>
        <row r="34236">
          <cell r="B34236" t="str">
            <v>0001</v>
          </cell>
        </row>
        <row r="34237">
          <cell r="B34237" t="str">
            <v>0001</v>
          </cell>
        </row>
        <row r="34238">
          <cell r="B34238" t="str">
            <v>0001</v>
          </cell>
        </row>
        <row r="34239">
          <cell r="B34239" t="str">
            <v>0001</v>
          </cell>
        </row>
        <row r="34240">
          <cell r="B34240" t="str">
            <v>0001</v>
          </cell>
        </row>
        <row r="34241">
          <cell r="B34241" t="str">
            <v>0001</v>
          </cell>
        </row>
        <row r="34242">
          <cell r="B34242" t="str">
            <v>0001</v>
          </cell>
        </row>
        <row r="34243">
          <cell r="B34243" t="str">
            <v>0001</v>
          </cell>
        </row>
        <row r="34244">
          <cell r="B34244" t="str">
            <v>0001</v>
          </cell>
        </row>
        <row r="34245">
          <cell r="B34245" t="str">
            <v>0001</v>
          </cell>
        </row>
        <row r="34246">
          <cell r="B34246" t="str">
            <v>0001</v>
          </cell>
        </row>
        <row r="34247">
          <cell r="B34247" t="str">
            <v>0001</v>
          </cell>
        </row>
        <row r="34248">
          <cell r="B34248" t="str">
            <v>0001</v>
          </cell>
        </row>
        <row r="34249">
          <cell r="B34249" t="str">
            <v>0001</v>
          </cell>
        </row>
        <row r="34250">
          <cell r="B34250" t="str">
            <v>0001</v>
          </cell>
        </row>
        <row r="34251">
          <cell r="B34251" t="str">
            <v>0001</v>
          </cell>
        </row>
        <row r="34252">
          <cell r="B34252" t="str">
            <v>0001</v>
          </cell>
        </row>
        <row r="34253">
          <cell r="B34253" t="str">
            <v>0001</v>
          </cell>
        </row>
        <row r="34254">
          <cell r="B34254" t="str">
            <v>0001</v>
          </cell>
        </row>
        <row r="34255">
          <cell r="B34255" t="str">
            <v>0001</v>
          </cell>
        </row>
        <row r="34256">
          <cell r="B34256" t="str">
            <v>0001</v>
          </cell>
        </row>
        <row r="34257">
          <cell r="B34257" t="str">
            <v>0001</v>
          </cell>
        </row>
        <row r="34258">
          <cell r="B34258" t="str">
            <v>0001</v>
          </cell>
        </row>
        <row r="34259">
          <cell r="B34259" t="str">
            <v>0001</v>
          </cell>
        </row>
        <row r="34260">
          <cell r="B34260" t="str">
            <v>0001</v>
          </cell>
        </row>
        <row r="34261">
          <cell r="B34261" t="str">
            <v>0001</v>
          </cell>
        </row>
        <row r="34262">
          <cell r="B34262" t="str">
            <v>0001</v>
          </cell>
        </row>
        <row r="34263">
          <cell r="B34263" t="str">
            <v>0001</v>
          </cell>
        </row>
        <row r="34264">
          <cell r="B34264" t="str">
            <v>0001</v>
          </cell>
        </row>
        <row r="34265">
          <cell r="B34265" t="str">
            <v>0001</v>
          </cell>
        </row>
        <row r="34266">
          <cell r="B34266" t="str">
            <v>0001</v>
          </cell>
        </row>
        <row r="34267">
          <cell r="B34267" t="str">
            <v>0001</v>
          </cell>
        </row>
        <row r="34268">
          <cell r="B34268" t="str">
            <v>0001</v>
          </cell>
        </row>
        <row r="34269">
          <cell r="B34269" t="str">
            <v>0001</v>
          </cell>
        </row>
        <row r="34270">
          <cell r="B34270" t="str">
            <v>0001</v>
          </cell>
        </row>
        <row r="34271">
          <cell r="B34271" t="str">
            <v>0001</v>
          </cell>
        </row>
        <row r="34272">
          <cell r="B34272" t="str">
            <v>0001</v>
          </cell>
        </row>
        <row r="34273">
          <cell r="B34273" t="str">
            <v>0001</v>
          </cell>
        </row>
        <row r="34274">
          <cell r="B34274" t="str">
            <v>0001</v>
          </cell>
        </row>
        <row r="34275">
          <cell r="B34275" t="str">
            <v>0001</v>
          </cell>
        </row>
        <row r="34276">
          <cell r="B34276" t="str">
            <v>0001</v>
          </cell>
        </row>
        <row r="34277">
          <cell r="B34277" t="str">
            <v>0001</v>
          </cell>
        </row>
        <row r="34278">
          <cell r="B34278" t="str">
            <v>0001</v>
          </cell>
        </row>
        <row r="34279">
          <cell r="B34279" t="str">
            <v>0001</v>
          </cell>
        </row>
        <row r="34280">
          <cell r="B34280" t="str">
            <v>0001</v>
          </cell>
        </row>
        <row r="34281">
          <cell r="B34281" t="str">
            <v>0001</v>
          </cell>
        </row>
        <row r="34282">
          <cell r="B34282" t="str">
            <v>0001</v>
          </cell>
        </row>
        <row r="34283">
          <cell r="B34283" t="str">
            <v>0001</v>
          </cell>
        </row>
        <row r="34284">
          <cell r="B34284" t="str">
            <v>0001</v>
          </cell>
        </row>
        <row r="34285">
          <cell r="B34285" t="str">
            <v>0001</v>
          </cell>
        </row>
        <row r="34286">
          <cell r="B34286" t="str">
            <v>0001</v>
          </cell>
        </row>
        <row r="34287">
          <cell r="B34287" t="str">
            <v>0001</v>
          </cell>
        </row>
        <row r="34288">
          <cell r="B34288" t="str">
            <v>0001</v>
          </cell>
        </row>
        <row r="34289">
          <cell r="B34289" t="str">
            <v>0001</v>
          </cell>
        </row>
        <row r="34290">
          <cell r="B34290" t="str">
            <v>0001</v>
          </cell>
        </row>
        <row r="34291">
          <cell r="B34291" t="str">
            <v>0001</v>
          </cell>
        </row>
        <row r="34292">
          <cell r="B34292" t="str">
            <v>0001</v>
          </cell>
        </row>
        <row r="34293">
          <cell r="B34293" t="str">
            <v>0001</v>
          </cell>
        </row>
        <row r="34294">
          <cell r="B34294" t="str">
            <v>0001</v>
          </cell>
        </row>
        <row r="34295">
          <cell r="B34295" t="str">
            <v>0001</v>
          </cell>
        </row>
        <row r="34296">
          <cell r="B34296" t="str">
            <v>0001</v>
          </cell>
        </row>
        <row r="34297">
          <cell r="B34297" t="str">
            <v>0001</v>
          </cell>
        </row>
        <row r="34298">
          <cell r="B34298" t="str">
            <v>0001</v>
          </cell>
        </row>
        <row r="34299">
          <cell r="B34299" t="str">
            <v>0001</v>
          </cell>
        </row>
        <row r="34300">
          <cell r="B34300" t="str">
            <v>0001</v>
          </cell>
        </row>
        <row r="34301">
          <cell r="B34301" t="str">
            <v>0001</v>
          </cell>
        </row>
        <row r="34302">
          <cell r="B34302" t="str">
            <v>0001</v>
          </cell>
        </row>
        <row r="34303">
          <cell r="B34303" t="str">
            <v>0001</v>
          </cell>
        </row>
        <row r="34304">
          <cell r="B34304" t="str">
            <v>0001</v>
          </cell>
        </row>
        <row r="34305">
          <cell r="B34305" t="str">
            <v>0001</v>
          </cell>
        </row>
        <row r="34306">
          <cell r="B34306" t="str">
            <v>0001</v>
          </cell>
        </row>
        <row r="34307">
          <cell r="B34307" t="str">
            <v>0001</v>
          </cell>
        </row>
        <row r="34308">
          <cell r="B34308" t="str">
            <v>0001</v>
          </cell>
        </row>
        <row r="34309">
          <cell r="B34309" t="str">
            <v>0001</v>
          </cell>
        </row>
        <row r="34310">
          <cell r="B34310" t="str">
            <v>0001</v>
          </cell>
        </row>
        <row r="34311">
          <cell r="B34311" t="str">
            <v>0001</v>
          </cell>
        </row>
        <row r="34312">
          <cell r="B34312" t="str">
            <v>0001</v>
          </cell>
        </row>
        <row r="34313">
          <cell r="B34313" t="str">
            <v>0001</v>
          </cell>
        </row>
        <row r="34314">
          <cell r="B34314" t="str">
            <v>0001</v>
          </cell>
        </row>
        <row r="34315">
          <cell r="B34315" t="str">
            <v>0001</v>
          </cell>
        </row>
        <row r="34316">
          <cell r="B34316" t="str">
            <v>0001</v>
          </cell>
        </row>
        <row r="34317">
          <cell r="B34317" t="str">
            <v>0001</v>
          </cell>
        </row>
        <row r="34318">
          <cell r="B34318" t="str">
            <v>0001</v>
          </cell>
        </row>
        <row r="34319">
          <cell r="B34319" t="str">
            <v>0001</v>
          </cell>
        </row>
        <row r="34320">
          <cell r="B34320" t="str">
            <v>0001</v>
          </cell>
        </row>
        <row r="34321">
          <cell r="B34321" t="str">
            <v>0001</v>
          </cell>
        </row>
        <row r="34322">
          <cell r="B34322" t="str">
            <v>0001</v>
          </cell>
        </row>
        <row r="34323">
          <cell r="B34323" t="str">
            <v>0001</v>
          </cell>
        </row>
        <row r="34324">
          <cell r="B34324" t="str">
            <v>0001</v>
          </cell>
        </row>
        <row r="34325">
          <cell r="B34325" t="str">
            <v>0001</v>
          </cell>
        </row>
        <row r="34326">
          <cell r="B34326" t="str">
            <v>0001</v>
          </cell>
        </row>
        <row r="34327">
          <cell r="B34327" t="str">
            <v>0001</v>
          </cell>
        </row>
        <row r="34328">
          <cell r="B34328" t="str">
            <v>0001</v>
          </cell>
        </row>
        <row r="34329">
          <cell r="B34329" t="str">
            <v>0001</v>
          </cell>
        </row>
        <row r="34330">
          <cell r="B34330" t="str">
            <v>0001</v>
          </cell>
        </row>
        <row r="34331">
          <cell r="B34331" t="str">
            <v>0001</v>
          </cell>
        </row>
        <row r="34332">
          <cell r="B34332" t="str">
            <v>0001</v>
          </cell>
        </row>
        <row r="34333">
          <cell r="B34333" t="str">
            <v>0001</v>
          </cell>
        </row>
        <row r="34334">
          <cell r="B34334" t="str">
            <v>0001</v>
          </cell>
        </row>
        <row r="34335">
          <cell r="B34335" t="str">
            <v>0001</v>
          </cell>
        </row>
        <row r="34336">
          <cell r="B34336" t="str">
            <v>0001</v>
          </cell>
        </row>
        <row r="34337">
          <cell r="B34337" t="str">
            <v>0001</v>
          </cell>
        </row>
        <row r="34338">
          <cell r="B34338" t="str">
            <v>0001</v>
          </cell>
        </row>
        <row r="34339">
          <cell r="B34339" t="str">
            <v>0001</v>
          </cell>
        </row>
        <row r="34340">
          <cell r="B34340" t="str">
            <v>0001</v>
          </cell>
        </row>
        <row r="34341">
          <cell r="B34341" t="str">
            <v>0001</v>
          </cell>
        </row>
        <row r="34342">
          <cell r="B34342" t="str">
            <v>0001</v>
          </cell>
        </row>
        <row r="34343">
          <cell r="B34343" t="str">
            <v>0001</v>
          </cell>
        </row>
        <row r="34344">
          <cell r="B34344" t="str">
            <v>0001</v>
          </cell>
        </row>
        <row r="34345">
          <cell r="B34345" t="str">
            <v>0001</v>
          </cell>
        </row>
        <row r="34346">
          <cell r="B34346" t="str">
            <v>0001</v>
          </cell>
        </row>
        <row r="34347">
          <cell r="B34347" t="str">
            <v>0001</v>
          </cell>
        </row>
        <row r="34348">
          <cell r="B34348" t="str">
            <v>0001</v>
          </cell>
        </row>
        <row r="34349">
          <cell r="B34349" t="str">
            <v>0001</v>
          </cell>
        </row>
        <row r="34350">
          <cell r="B34350" t="str">
            <v>0001</v>
          </cell>
        </row>
        <row r="34351">
          <cell r="B34351" t="str">
            <v>0001</v>
          </cell>
        </row>
        <row r="34352">
          <cell r="B34352" t="str">
            <v>0001</v>
          </cell>
        </row>
        <row r="34353">
          <cell r="B34353" t="str">
            <v>0001</v>
          </cell>
        </row>
        <row r="34354">
          <cell r="B34354" t="str">
            <v>0001</v>
          </cell>
        </row>
        <row r="34355">
          <cell r="B34355" t="str">
            <v>0001</v>
          </cell>
        </row>
        <row r="34356">
          <cell r="B34356" t="str">
            <v>0001</v>
          </cell>
        </row>
        <row r="34357">
          <cell r="B34357" t="str">
            <v>0001</v>
          </cell>
        </row>
        <row r="34358">
          <cell r="B34358" t="str">
            <v>0001</v>
          </cell>
        </row>
        <row r="34359">
          <cell r="B34359" t="str">
            <v>0001</v>
          </cell>
        </row>
        <row r="34360">
          <cell r="B34360" t="str">
            <v>0001</v>
          </cell>
        </row>
        <row r="34361">
          <cell r="B34361" t="str">
            <v>0001</v>
          </cell>
        </row>
        <row r="34362">
          <cell r="B34362" t="str">
            <v>0001</v>
          </cell>
        </row>
        <row r="34363">
          <cell r="B34363" t="str">
            <v>0001</v>
          </cell>
        </row>
        <row r="34364">
          <cell r="B34364" t="str">
            <v>0001</v>
          </cell>
        </row>
        <row r="34365">
          <cell r="B34365" t="str">
            <v>0001</v>
          </cell>
        </row>
        <row r="34366">
          <cell r="B34366" t="str">
            <v>0001</v>
          </cell>
        </row>
        <row r="34367">
          <cell r="B34367" t="str">
            <v>0001</v>
          </cell>
        </row>
        <row r="34368">
          <cell r="B34368" t="str">
            <v>0001</v>
          </cell>
        </row>
        <row r="34369">
          <cell r="B34369" t="str">
            <v>0001</v>
          </cell>
        </row>
        <row r="34370">
          <cell r="B34370" t="str">
            <v>0001</v>
          </cell>
        </row>
        <row r="34371">
          <cell r="B34371" t="str">
            <v>0001</v>
          </cell>
        </row>
        <row r="34372">
          <cell r="B34372" t="str">
            <v>0001</v>
          </cell>
        </row>
        <row r="34373">
          <cell r="B34373" t="str">
            <v>0001</v>
          </cell>
        </row>
        <row r="34374">
          <cell r="B34374" t="str">
            <v>0001</v>
          </cell>
        </row>
        <row r="34375">
          <cell r="B34375" t="str">
            <v>0001</v>
          </cell>
        </row>
        <row r="34376">
          <cell r="B34376" t="str">
            <v>0001</v>
          </cell>
        </row>
        <row r="34377">
          <cell r="B34377" t="str">
            <v>0001</v>
          </cell>
        </row>
        <row r="34378">
          <cell r="B34378" t="str">
            <v>0001</v>
          </cell>
        </row>
        <row r="34379">
          <cell r="B34379" t="str">
            <v>0001</v>
          </cell>
        </row>
        <row r="34380">
          <cell r="B34380" t="str">
            <v>0001</v>
          </cell>
        </row>
        <row r="34381">
          <cell r="B34381" t="str">
            <v>0001</v>
          </cell>
        </row>
        <row r="34382">
          <cell r="B34382" t="str">
            <v>0001</v>
          </cell>
        </row>
        <row r="34383">
          <cell r="B34383" t="str">
            <v>0001</v>
          </cell>
        </row>
        <row r="34384">
          <cell r="B34384" t="str">
            <v>0001</v>
          </cell>
        </row>
        <row r="34385">
          <cell r="B34385" t="str">
            <v>0001</v>
          </cell>
        </row>
        <row r="34386">
          <cell r="B34386" t="str">
            <v>0001</v>
          </cell>
        </row>
        <row r="34387">
          <cell r="B34387" t="str">
            <v>0001</v>
          </cell>
        </row>
        <row r="34388">
          <cell r="B34388" t="str">
            <v>0001</v>
          </cell>
        </row>
        <row r="34389">
          <cell r="B34389" t="str">
            <v>0001</v>
          </cell>
        </row>
        <row r="34390">
          <cell r="B34390" t="str">
            <v>0001</v>
          </cell>
        </row>
        <row r="34391">
          <cell r="B34391" t="str">
            <v>0001</v>
          </cell>
        </row>
        <row r="34392">
          <cell r="B34392" t="str">
            <v>0001</v>
          </cell>
        </row>
        <row r="34393">
          <cell r="B34393" t="str">
            <v>0001</v>
          </cell>
        </row>
        <row r="34394">
          <cell r="B34394" t="str">
            <v>0001</v>
          </cell>
        </row>
        <row r="34395">
          <cell r="B34395" t="str">
            <v>0001</v>
          </cell>
        </row>
        <row r="34396">
          <cell r="B34396" t="str">
            <v>0001</v>
          </cell>
        </row>
        <row r="34397">
          <cell r="B34397" t="str">
            <v>0001</v>
          </cell>
        </row>
        <row r="34398">
          <cell r="B34398" t="str">
            <v>0001</v>
          </cell>
        </row>
        <row r="34399">
          <cell r="B34399" t="str">
            <v>0001</v>
          </cell>
        </row>
        <row r="34400">
          <cell r="B34400" t="str">
            <v>0001</v>
          </cell>
        </row>
        <row r="34401">
          <cell r="B34401" t="str">
            <v>0001</v>
          </cell>
        </row>
        <row r="34402">
          <cell r="B34402" t="str">
            <v>0001</v>
          </cell>
        </row>
        <row r="34403">
          <cell r="B34403" t="str">
            <v>0001</v>
          </cell>
        </row>
        <row r="34404">
          <cell r="B34404" t="str">
            <v>0001</v>
          </cell>
        </row>
        <row r="34405">
          <cell r="B34405" t="str">
            <v>0001</v>
          </cell>
        </row>
        <row r="34406">
          <cell r="B34406" t="str">
            <v>0001</v>
          </cell>
        </row>
        <row r="34407">
          <cell r="B34407" t="str">
            <v>0001</v>
          </cell>
        </row>
        <row r="34408">
          <cell r="B34408" t="str">
            <v>0001</v>
          </cell>
        </row>
        <row r="34409">
          <cell r="B34409" t="str">
            <v>0001</v>
          </cell>
        </row>
        <row r="34410">
          <cell r="B34410" t="str">
            <v>0001</v>
          </cell>
        </row>
        <row r="34411">
          <cell r="B34411" t="str">
            <v>0001</v>
          </cell>
        </row>
        <row r="34412">
          <cell r="B34412" t="str">
            <v>0001</v>
          </cell>
        </row>
        <row r="34413">
          <cell r="B34413" t="str">
            <v>0001</v>
          </cell>
        </row>
        <row r="34414">
          <cell r="B34414" t="str">
            <v>0001</v>
          </cell>
        </row>
        <row r="34415">
          <cell r="B34415" t="str">
            <v>0001</v>
          </cell>
        </row>
        <row r="34416">
          <cell r="B34416" t="str">
            <v>0001</v>
          </cell>
        </row>
        <row r="34417">
          <cell r="B34417" t="str">
            <v>0001</v>
          </cell>
        </row>
        <row r="34418">
          <cell r="B34418" t="str">
            <v>0001</v>
          </cell>
        </row>
        <row r="34419">
          <cell r="B34419" t="str">
            <v>0001</v>
          </cell>
        </row>
        <row r="34420">
          <cell r="B34420" t="str">
            <v>0001</v>
          </cell>
        </row>
        <row r="34421">
          <cell r="B34421" t="str">
            <v>0001</v>
          </cell>
        </row>
        <row r="34422">
          <cell r="B34422" t="str">
            <v>0001</v>
          </cell>
        </row>
        <row r="34423">
          <cell r="B34423" t="str">
            <v>0001</v>
          </cell>
        </row>
        <row r="34424">
          <cell r="B34424" t="str">
            <v>0001</v>
          </cell>
        </row>
        <row r="34425">
          <cell r="B34425" t="str">
            <v>0001</v>
          </cell>
        </row>
        <row r="34426">
          <cell r="B34426" t="str">
            <v>0001</v>
          </cell>
        </row>
        <row r="34427">
          <cell r="B34427" t="str">
            <v>0001</v>
          </cell>
        </row>
        <row r="34428">
          <cell r="B34428" t="str">
            <v>0001</v>
          </cell>
        </row>
        <row r="34429">
          <cell r="B34429" t="str">
            <v>0001</v>
          </cell>
        </row>
        <row r="34430">
          <cell r="B34430" t="str">
            <v>0001</v>
          </cell>
        </row>
        <row r="34431">
          <cell r="B34431" t="str">
            <v>0001</v>
          </cell>
        </row>
        <row r="34432">
          <cell r="B34432" t="str">
            <v>0001</v>
          </cell>
        </row>
        <row r="34433">
          <cell r="B34433" t="str">
            <v>0001</v>
          </cell>
        </row>
        <row r="34434">
          <cell r="B34434" t="str">
            <v>0001</v>
          </cell>
        </row>
        <row r="34435">
          <cell r="B34435" t="str">
            <v>0001</v>
          </cell>
        </row>
        <row r="34436">
          <cell r="B34436" t="str">
            <v>0001</v>
          </cell>
        </row>
        <row r="34437">
          <cell r="B34437" t="str">
            <v>0001</v>
          </cell>
        </row>
        <row r="34438">
          <cell r="B34438" t="str">
            <v>0001</v>
          </cell>
        </row>
        <row r="34439">
          <cell r="B34439" t="str">
            <v>0001</v>
          </cell>
        </row>
        <row r="34440">
          <cell r="B34440" t="str">
            <v>0001</v>
          </cell>
        </row>
        <row r="34441">
          <cell r="B34441" t="str">
            <v>0001</v>
          </cell>
        </row>
        <row r="34442">
          <cell r="B34442" t="str">
            <v>0001</v>
          </cell>
        </row>
        <row r="34443">
          <cell r="B34443" t="str">
            <v>0001</v>
          </cell>
        </row>
        <row r="34444">
          <cell r="B34444" t="str">
            <v>0001</v>
          </cell>
        </row>
        <row r="34445">
          <cell r="B34445" t="str">
            <v>0001</v>
          </cell>
        </row>
        <row r="34446">
          <cell r="B34446" t="str">
            <v>0001</v>
          </cell>
        </row>
        <row r="34447">
          <cell r="B34447" t="str">
            <v>0001</v>
          </cell>
        </row>
        <row r="34448">
          <cell r="B34448" t="str">
            <v>0001</v>
          </cell>
        </row>
        <row r="34449">
          <cell r="B34449" t="str">
            <v>0001</v>
          </cell>
        </row>
        <row r="34450">
          <cell r="B34450" t="str">
            <v>0001</v>
          </cell>
        </row>
        <row r="34451">
          <cell r="B34451" t="str">
            <v>0001</v>
          </cell>
        </row>
        <row r="34452">
          <cell r="B34452" t="str">
            <v>0001</v>
          </cell>
        </row>
        <row r="34453">
          <cell r="B34453" t="str">
            <v>0001</v>
          </cell>
        </row>
        <row r="34454">
          <cell r="B34454" t="str">
            <v>0001</v>
          </cell>
        </row>
        <row r="34455">
          <cell r="B34455" t="str">
            <v>0001</v>
          </cell>
        </row>
        <row r="34456">
          <cell r="B34456" t="str">
            <v>0001</v>
          </cell>
        </row>
        <row r="34457">
          <cell r="B34457" t="str">
            <v>0001</v>
          </cell>
        </row>
        <row r="34458">
          <cell r="B34458" t="str">
            <v>0001</v>
          </cell>
        </row>
        <row r="34459">
          <cell r="B34459" t="str">
            <v>0001</v>
          </cell>
        </row>
        <row r="34460">
          <cell r="B34460" t="str">
            <v>0001</v>
          </cell>
        </row>
        <row r="34461">
          <cell r="B34461" t="str">
            <v>0001</v>
          </cell>
        </row>
        <row r="34462">
          <cell r="B34462" t="str">
            <v>0001</v>
          </cell>
        </row>
        <row r="34463">
          <cell r="B34463" t="str">
            <v>0001</v>
          </cell>
        </row>
        <row r="34464">
          <cell r="B34464" t="str">
            <v>0001</v>
          </cell>
        </row>
        <row r="34465">
          <cell r="B34465" t="str">
            <v>0001</v>
          </cell>
        </row>
        <row r="34466">
          <cell r="B34466" t="str">
            <v>0001</v>
          </cell>
        </row>
        <row r="34467">
          <cell r="B34467" t="str">
            <v>0001</v>
          </cell>
        </row>
        <row r="34468">
          <cell r="B34468" t="str">
            <v>0001</v>
          </cell>
        </row>
        <row r="34469">
          <cell r="B34469" t="str">
            <v>0001</v>
          </cell>
        </row>
        <row r="34470">
          <cell r="B34470" t="str">
            <v>0001</v>
          </cell>
        </row>
        <row r="34471">
          <cell r="B34471" t="str">
            <v>0001</v>
          </cell>
        </row>
        <row r="34472">
          <cell r="B34472" t="str">
            <v>0001</v>
          </cell>
        </row>
        <row r="34473">
          <cell r="B34473" t="str">
            <v>0001</v>
          </cell>
        </row>
        <row r="34474">
          <cell r="B34474" t="str">
            <v>0001</v>
          </cell>
        </row>
        <row r="34475">
          <cell r="B34475" t="str">
            <v>0001</v>
          </cell>
        </row>
        <row r="34476">
          <cell r="B34476" t="str">
            <v>0001</v>
          </cell>
        </row>
        <row r="34477">
          <cell r="B34477" t="str">
            <v>0001</v>
          </cell>
        </row>
        <row r="34478">
          <cell r="B34478" t="str">
            <v>0001</v>
          </cell>
        </row>
        <row r="34479">
          <cell r="B34479" t="str">
            <v>0001</v>
          </cell>
        </row>
        <row r="34480">
          <cell r="B34480" t="str">
            <v>0001</v>
          </cell>
        </row>
        <row r="34481">
          <cell r="B34481" t="str">
            <v>0001</v>
          </cell>
        </row>
        <row r="34482">
          <cell r="B34482" t="str">
            <v>0001</v>
          </cell>
        </row>
        <row r="34483">
          <cell r="B34483" t="str">
            <v>0001</v>
          </cell>
        </row>
        <row r="34484">
          <cell r="B34484" t="str">
            <v>0001</v>
          </cell>
        </row>
        <row r="34485">
          <cell r="B34485" t="str">
            <v>0001</v>
          </cell>
        </row>
        <row r="34486">
          <cell r="B34486" t="str">
            <v>0001</v>
          </cell>
        </row>
        <row r="34487">
          <cell r="B34487" t="str">
            <v>0001</v>
          </cell>
        </row>
        <row r="34488">
          <cell r="B34488" t="str">
            <v>0001</v>
          </cell>
        </row>
        <row r="34489">
          <cell r="B34489" t="str">
            <v>0001</v>
          </cell>
        </row>
        <row r="34490">
          <cell r="B34490" t="str">
            <v>0001</v>
          </cell>
        </row>
        <row r="34491">
          <cell r="B34491" t="str">
            <v>0001</v>
          </cell>
        </row>
        <row r="34492">
          <cell r="B34492" t="str">
            <v>0001</v>
          </cell>
        </row>
        <row r="34493">
          <cell r="B34493" t="str">
            <v>0001</v>
          </cell>
        </row>
        <row r="34494">
          <cell r="B34494" t="str">
            <v>0001</v>
          </cell>
        </row>
        <row r="34495">
          <cell r="B34495" t="str">
            <v>0001</v>
          </cell>
        </row>
        <row r="34496">
          <cell r="B34496" t="str">
            <v>0001</v>
          </cell>
        </row>
        <row r="34497">
          <cell r="B34497" t="str">
            <v>0001</v>
          </cell>
        </row>
        <row r="34498">
          <cell r="B34498" t="str">
            <v>0001</v>
          </cell>
        </row>
        <row r="34499">
          <cell r="B34499" t="str">
            <v>0001</v>
          </cell>
        </row>
        <row r="34500">
          <cell r="B34500" t="str">
            <v>0001</v>
          </cell>
        </row>
        <row r="34501">
          <cell r="B34501" t="str">
            <v>0001</v>
          </cell>
        </row>
        <row r="34502">
          <cell r="B34502" t="str">
            <v>0001</v>
          </cell>
        </row>
        <row r="34503">
          <cell r="B34503" t="str">
            <v>0001</v>
          </cell>
        </row>
        <row r="34504">
          <cell r="B34504" t="str">
            <v>0001</v>
          </cell>
        </row>
        <row r="34505">
          <cell r="B34505" t="str">
            <v>0001</v>
          </cell>
        </row>
        <row r="34506">
          <cell r="B34506" t="str">
            <v>0001</v>
          </cell>
        </row>
        <row r="34507">
          <cell r="B34507" t="str">
            <v>0001</v>
          </cell>
        </row>
        <row r="34508">
          <cell r="B34508" t="str">
            <v>0001</v>
          </cell>
        </row>
        <row r="34509">
          <cell r="B34509" t="str">
            <v>0001</v>
          </cell>
        </row>
        <row r="34510">
          <cell r="B34510" t="str">
            <v>0001</v>
          </cell>
        </row>
        <row r="34511">
          <cell r="B34511" t="str">
            <v>0001</v>
          </cell>
        </row>
        <row r="34512">
          <cell r="B34512" t="str">
            <v>0001</v>
          </cell>
        </row>
        <row r="34513">
          <cell r="B34513" t="str">
            <v>0001</v>
          </cell>
        </row>
        <row r="34514">
          <cell r="B34514" t="str">
            <v>0001</v>
          </cell>
        </row>
        <row r="34515">
          <cell r="B34515" t="str">
            <v>0001</v>
          </cell>
        </row>
        <row r="34516">
          <cell r="B34516" t="str">
            <v>0001</v>
          </cell>
        </row>
        <row r="34517">
          <cell r="B34517" t="str">
            <v>0001</v>
          </cell>
        </row>
        <row r="34518">
          <cell r="B34518" t="str">
            <v>0001</v>
          </cell>
        </row>
        <row r="34519">
          <cell r="B34519" t="str">
            <v>0001</v>
          </cell>
        </row>
        <row r="34520">
          <cell r="B34520" t="str">
            <v>0001</v>
          </cell>
        </row>
        <row r="34521">
          <cell r="B34521" t="str">
            <v>0001</v>
          </cell>
        </row>
        <row r="34522">
          <cell r="B34522" t="str">
            <v>0001</v>
          </cell>
        </row>
        <row r="34523">
          <cell r="B34523" t="str">
            <v>0001</v>
          </cell>
        </row>
        <row r="34524">
          <cell r="B34524" t="str">
            <v>0001</v>
          </cell>
        </row>
        <row r="34525">
          <cell r="B34525" t="str">
            <v>0001</v>
          </cell>
        </row>
        <row r="34526">
          <cell r="B34526" t="str">
            <v>0001</v>
          </cell>
        </row>
        <row r="34527">
          <cell r="B34527" t="str">
            <v>0001</v>
          </cell>
        </row>
        <row r="34528">
          <cell r="B34528" t="str">
            <v>0001</v>
          </cell>
        </row>
        <row r="34529">
          <cell r="B34529" t="str">
            <v>0001</v>
          </cell>
        </row>
        <row r="34530">
          <cell r="B34530" t="str">
            <v>0001</v>
          </cell>
        </row>
        <row r="34531">
          <cell r="B34531" t="str">
            <v>0001</v>
          </cell>
        </row>
        <row r="34532">
          <cell r="B34532" t="str">
            <v>0001</v>
          </cell>
        </row>
        <row r="34533">
          <cell r="B34533" t="str">
            <v>0001</v>
          </cell>
        </row>
        <row r="34534">
          <cell r="B34534" t="str">
            <v>0001</v>
          </cell>
        </row>
        <row r="34535">
          <cell r="B34535" t="str">
            <v>0001</v>
          </cell>
        </row>
        <row r="34536">
          <cell r="B34536" t="str">
            <v>0001</v>
          </cell>
        </row>
        <row r="34537">
          <cell r="B34537" t="str">
            <v>0001</v>
          </cell>
        </row>
        <row r="34538">
          <cell r="B34538" t="str">
            <v>0001</v>
          </cell>
        </row>
        <row r="34539">
          <cell r="B34539" t="str">
            <v>0001</v>
          </cell>
        </row>
        <row r="34540">
          <cell r="B34540" t="str">
            <v>0001</v>
          </cell>
        </row>
        <row r="34541">
          <cell r="B34541" t="str">
            <v>0001</v>
          </cell>
        </row>
        <row r="34542">
          <cell r="B34542" t="str">
            <v>0001</v>
          </cell>
        </row>
        <row r="34543">
          <cell r="B34543" t="str">
            <v>0001</v>
          </cell>
        </row>
        <row r="34544">
          <cell r="B34544" t="str">
            <v>0001</v>
          </cell>
        </row>
        <row r="34545">
          <cell r="B34545" t="str">
            <v>0001</v>
          </cell>
        </row>
        <row r="34546">
          <cell r="B34546" t="str">
            <v>0001</v>
          </cell>
        </row>
        <row r="34547">
          <cell r="B34547" t="str">
            <v>0001</v>
          </cell>
        </row>
        <row r="34548">
          <cell r="B34548" t="str">
            <v>0001</v>
          </cell>
        </row>
        <row r="34549">
          <cell r="B34549" t="str">
            <v>0001</v>
          </cell>
        </row>
        <row r="34550">
          <cell r="B34550" t="str">
            <v>0001</v>
          </cell>
        </row>
        <row r="34551">
          <cell r="B34551" t="str">
            <v>0001</v>
          </cell>
        </row>
        <row r="34552">
          <cell r="B34552" t="str">
            <v>0001</v>
          </cell>
        </row>
        <row r="34553">
          <cell r="B34553" t="str">
            <v>0001</v>
          </cell>
        </row>
        <row r="34554">
          <cell r="B34554" t="str">
            <v>0001</v>
          </cell>
        </row>
        <row r="34555">
          <cell r="B34555" t="str">
            <v>0001</v>
          </cell>
        </row>
        <row r="34556">
          <cell r="B34556" t="str">
            <v>0001</v>
          </cell>
        </row>
        <row r="34557">
          <cell r="B34557" t="str">
            <v>0001</v>
          </cell>
        </row>
        <row r="34558">
          <cell r="B34558" t="str">
            <v>0001</v>
          </cell>
        </row>
        <row r="34559">
          <cell r="B34559" t="str">
            <v>0001</v>
          </cell>
        </row>
        <row r="34560">
          <cell r="B34560" t="str">
            <v>0001</v>
          </cell>
        </row>
        <row r="34561">
          <cell r="B34561" t="str">
            <v>0001</v>
          </cell>
        </row>
        <row r="34562">
          <cell r="B34562" t="str">
            <v>0001</v>
          </cell>
        </row>
        <row r="34563">
          <cell r="B34563" t="str">
            <v>0001</v>
          </cell>
        </row>
        <row r="34564">
          <cell r="B34564" t="str">
            <v>0001</v>
          </cell>
        </row>
        <row r="34565">
          <cell r="B34565" t="str">
            <v>0001</v>
          </cell>
        </row>
        <row r="34566">
          <cell r="B34566" t="str">
            <v>0001</v>
          </cell>
        </row>
        <row r="34567">
          <cell r="B34567" t="str">
            <v>0001</v>
          </cell>
        </row>
        <row r="34568">
          <cell r="B34568" t="str">
            <v>0001</v>
          </cell>
        </row>
        <row r="34569">
          <cell r="B34569" t="str">
            <v>0001</v>
          </cell>
        </row>
        <row r="34570">
          <cell r="B34570" t="str">
            <v>0001</v>
          </cell>
        </row>
        <row r="34571">
          <cell r="B34571" t="str">
            <v>0001</v>
          </cell>
        </row>
        <row r="34572">
          <cell r="B34572" t="str">
            <v>0001</v>
          </cell>
        </row>
        <row r="34573">
          <cell r="B34573" t="str">
            <v>0001</v>
          </cell>
        </row>
        <row r="34574">
          <cell r="B34574" t="str">
            <v>0001</v>
          </cell>
        </row>
        <row r="34575">
          <cell r="B34575" t="str">
            <v>0001</v>
          </cell>
        </row>
        <row r="34576">
          <cell r="B34576" t="str">
            <v>0001</v>
          </cell>
        </row>
        <row r="34577">
          <cell r="B34577" t="str">
            <v>0001</v>
          </cell>
        </row>
        <row r="34578">
          <cell r="B34578" t="str">
            <v>0001</v>
          </cell>
        </row>
        <row r="34579">
          <cell r="B34579" t="str">
            <v>0001</v>
          </cell>
        </row>
        <row r="34580">
          <cell r="B34580" t="str">
            <v>0001</v>
          </cell>
        </row>
        <row r="34581">
          <cell r="B34581" t="str">
            <v>0001</v>
          </cell>
        </row>
        <row r="34582">
          <cell r="B34582" t="str">
            <v>0001</v>
          </cell>
        </row>
        <row r="34583">
          <cell r="B34583" t="str">
            <v>0001</v>
          </cell>
        </row>
        <row r="34584">
          <cell r="B34584" t="str">
            <v>0001</v>
          </cell>
        </row>
        <row r="34585">
          <cell r="B34585" t="str">
            <v>0001</v>
          </cell>
        </row>
        <row r="34586">
          <cell r="B34586" t="str">
            <v>0001</v>
          </cell>
        </row>
        <row r="34587">
          <cell r="B34587" t="str">
            <v>0001</v>
          </cell>
        </row>
        <row r="34588">
          <cell r="B34588" t="str">
            <v>0001</v>
          </cell>
        </row>
        <row r="34589">
          <cell r="B34589" t="str">
            <v>0001</v>
          </cell>
        </row>
        <row r="34590">
          <cell r="B34590" t="str">
            <v>0001</v>
          </cell>
        </row>
        <row r="34591">
          <cell r="B34591" t="str">
            <v>0001</v>
          </cell>
        </row>
        <row r="34592">
          <cell r="B34592" t="str">
            <v>0001</v>
          </cell>
        </row>
        <row r="34593">
          <cell r="B34593" t="str">
            <v>0001</v>
          </cell>
        </row>
        <row r="34594">
          <cell r="B34594" t="str">
            <v>0001</v>
          </cell>
        </row>
        <row r="34595">
          <cell r="B34595" t="str">
            <v>0001</v>
          </cell>
        </row>
        <row r="34596">
          <cell r="B34596" t="str">
            <v>0001</v>
          </cell>
        </row>
        <row r="34597">
          <cell r="B34597" t="str">
            <v>0001</v>
          </cell>
        </row>
        <row r="34598">
          <cell r="B34598" t="str">
            <v>0001</v>
          </cell>
        </row>
        <row r="34599">
          <cell r="B34599" t="str">
            <v>0001</v>
          </cell>
        </row>
        <row r="34600">
          <cell r="B34600" t="str">
            <v>0001</v>
          </cell>
        </row>
        <row r="34601">
          <cell r="B34601" t="str">
            <v>0001</v>
          </cell>
        </row>
        <row r="34602">
          <cell r="B34602" t="str">
            <v>0001</v>
          </cell>
        </row>
        <row r="34603">
          <cell r="B34603" t="str">
            <v>0001</v>
          </cell>
        </row>
        <row r="34604">
          <cell r="B34604" t="str">
            <v>0001</v>
          </cell>
        </row>
        <row r="34605">
          <cell r="B34605" t="str">
            <v>0001</v>
          </cell>
        </row>
        <row r="34606">
          <cell r="B34606" t="str">
            <v>0001</v>
          </cell>
        </row>
        <row r="34607">
          <cell r="B34607" t="str">
            <v>0001</v>
          </cell>
        </row>
        <row r="34608">
          <cell r="B34608" t="str">
            <v>0001</v>
          </cell>
        </row>
        <row r="34609">
          <cell r="B34609" t="str">
            <v>0001</v>
          </cell>
        </row>
        <row r="34610">
          <cell r="B34610" t="str">
            <v>0001</v>
          </cell>
        </row>
        <row r="34611">
          <cell r="B34611" t="str">
            <v>0001</v>
          </cell>
        </row>
        <row r="34612">
          <cell r="B34612" t="str">
            <v>0001</v>
          </cell>
        </row>
        <row r="34613">
          <cell r="B34613" t="str">
            <v>0001</v>
          </cell>
        </row>
        <row r="34614">
          <cell r="B34614" t="str">
            <v>0001</v>
          </cell>
        </row>
        <row r="34615">
          <cell r="B34615" t="str">
            <v>0001</v>
          </cell>
        </row>
        <row r="34616">
          <cell r="B34616" t="str">
            <v>0001</v>
          </cell>
        </row>
        <row r="34617">
          <cell r="B34617" t="str">
            <v>0001</v>
          </cell>
        </row>
        <row r="34618">
          <cell r="B34618" t="str">
            <v>0001</v>
          </cell>
        </row>
        <row r="34619">
          <cell r="B34619" t="str">
            <v>0001</v>
          </cell>
        </row>
        <row r="34620">
          <cell r="B34620" t="str">
            <v>0001</v>
          </cell>
        </row>
        <row r="34621">
          <cell r="B34621" t="str">
            <v>0001</v>
          </cell>
        </row>
        <row r="34622">
          <cell r="B34622" t="str">
            <v>0001</v>
          </cell>
        </row>
        <row r="34623">
          <cell r="B34623" t="str">
            <v>0001</v>
          </cell>
        </row>
        <row r="34624">
          <cell r="B34624" t="str">
            <v>0001</v>
          </cell>
        </row>
        <row r="34625">
          <cell r="B34625" t="str">
            <v>0001</v>
          </cell>
        </row>
        <row r="34626">
          <cell r="B34626" t="str">
            <v>0001</v>
          </cell>
        </row>
        <row r="34627">
          <cell r="B34627" t="str">
            <v>0001</v>
          </cell>
        </row>
        <row r="34628">
          <cell r="B34628" t="str">
            <v>0001</v>
          </cell>
        </row>
        <row r="34629">
          <cell r="B34629" t="str">
            <v>0001</v>
          </cell>
        </row>
        <row r="34630">
          <cell r="B34630" t="str">
            <v>0001</v>
          </cell>
        </row>
        <row r="34631">
          <cell r="B34631" t="str">
            <v>0001</v>
          </cell>
        </row>
        <row r="34632">
          <cell r="B34632" t="str">
            <v>0001</v>
          </cell>
        </row>
        <row r="34633">
          <cell r="B34633" t="str">
            <v>0001</v>
          </cell>
        </row>
        <row r="34634">
          <cell r="B34634" t="str">
            <v>0001</v>
          </cell>
        </row>
        <row r="34635">
          <cell r="B34635" t="str">
            <v>0001</v>
          </cell>
        </row>
        <row r="34636">
          <cell r="B34636" t="str">
            <v>0001</v>
          </cell>
        </row>
        <row r="34637">
          <cell r="B34637" t="str">
            <v>0001</v>
          </cell>
        </row>
        <row r="34638">
          <cell r="B34638" t="str">
            <v>0001</v>
          </cell>
        </row>
        <row r="34639">
          <cell r="B34639" t="str">
            <v>0001</v>
          </cell>
        </row>
        <row r="34640">
          <cell r="B34640" t="str">
            <v>0001</v>
          </cell>
        </row>
        <row r="34641">
          <cell r="B34641" t="str">
            <v>0001</v>
          </cell>
        </row>
        <row r="34642">
          <cell r="B34642" t="str">
            <v>0001</v>
          </cell>
        </row>
        <row r="34643">
          <cell r="B34643" t="str">
            <v>0001</v>
          </cell>
        </row>
        <row r="34644">
          <cell r="B34644" t="str">
            <v>0001</v>
          </cell>
        </row>
        <row r="34645">
          <cell r="B34645" t="str">
            <v>0001</v>
          </cell>
        </row>
        <row r="34646">
          <cell r="B34646" t="str">
            <v>0001</v>
          </cell>
        </row>
        <row r="34647">
          <cell r="B34647" t="str">
            <v>0001</v>
          </cell>
        </row>
        <row r="34648">
          <cell r="B34648" t="str">
            <v>0001</v>
          </cell>
        </row>
        <row r="34649">
          <cell r="B34649" t="str">
            <v>0001</v>
          </cell>
        </row>
        <row r="34650">
          <cell r="B34650" t="str">
            <v>0001</v>
          </cell>
        </row>
        <row r="34651">
          <cell r="B34651" t="str">
            <v>0001</v>
          </cell>
        </row>
        <row r="34652">
          <cell r="B34652" t="str">
            <v>0001</v>
          </cell>
        </row>
        <row r="34653">
          <cell r="B34653" t="str">
            <v>0001</v>
          </cell>
        </row>
        <row r="34654">
          <cell r="B34654" t="str">
            <v>0001</v>
          </cell>
        </row>
        <row r="34655">
          <cell r="B34655" t="str">
            <v>0001</v>
          </cell>
        </row>
        <row r="34656">
          <cell r="B34656" t="str">
            <v>0001</v>
          </cell>
        </row>
        <row r="34657">
          <cell r="B34657" t="str">
            <v>0001</v>
          </cell>
        </row>
        <row r="34658">
          <cell r="B34658" t="str">
            <v>0001</v>
          </cell>
        </row>
        <row r="34659">
          <cell r="B34659" t="str">
            <v>0001</v>
          </cell>
        </row>
        <row r="34660">
          <cell r="B34660" t="str">
            <v>0001</v>
          </cell>
        </row>
        <row r="34661">
          <cell r="B34661" t="str">
            <v>0001</v>
          </cell>
        </row>
        <row r="34662">
          <cell r="B34662" t="str">
            <v>0001</v>
          </cell>
        </row>
        <row r="34663">
          <cell r="B34663" t="str">
            <v>0001</v>
          </cell>
        </row>
        <row r="34664">
          <cell r="B34664" t="str">
            <v>0001</v>
          </cell>
        </row>
        <row r="34665">
          <cell r="B34665" t="str">
            <v>0001</v>
          </cell>
        </row>
        <row r="34666">
          <cell r="B34666" t="str">
            <v>0001</v>
          </cell>
        </row>
        <row r="34667">
          <cell r="B34667" t="str">
            <v>0001</v>
          </cell>
        </row>
        <row r="34668">
          <cell r="B34668" t="str">
            <v>0001</v>
          </cell>
        </row>
        <row r="34669">
          <cell r="B34669" t="str">
            <v>0001</v>
          </cell>
        </row>
        <row r="34670">
          <cell r="B34670" t="str">
            <v>0001</v>
          </cell>
        </row>
        <row r="34671">
          <cell r="B34671" t="str">
            <v>0001</v>
          </cell>
        </row>
        <row r="34672">
          <cell r="B34672" t="str">
            <v>0001</v>
          </cell>
        </row>
        <row r="34673">
          <cell r="B34673" t="str">
            <v>0001</v>
          </cell>
        </row>
        <row r="34674">
          <cell r="B34674" t="str">
            <v>0001</v>
          </cell>
        </row>
        <row r="34675">
          <cell r="B34675" t="str">
            <v>0001</v>
          </cell>
        </row>
        <row r="34676">
          <cell r="B34676" t="str">
            <v>0001</v>
          </cell>
        </row>
        <row r="34677">
          <cell r="B34677" t="str">
            <v>0001</v>
          </cell>
        </row>
        <row r="34678">
          <cell r="B34678" t="str">
            <v>0001</v>
          </cell>
        </row>
        <row r="34679">
          <cell r="B34679" t="str">
            <v>0001</v>
          </cell>
        </row>
        <row r="34680">
          <cell r="B34680" t="str">
            <v>0001</v>
          </cell>
        </row>
        <row r="34681">
          <cell r="B34681" t="str">
            <v>0001</v>
          </cell>
        </row>
        <row r="34682">
          <cell r="B34682" t="str">
            <v>0001</v>
          </cell>
        </row>
        <row r="34683">
          <cell r="B34683" t="str">
            <v>0001</v>
          </cell>
        </row>
        <row r="34684">
          <cell r="B34684" t="str">
            <v>0001</v>
          </cell>
        </row>
        <row r="34685">
          <cell r="B34685" t="str">
            <v>0001</v>
          </cell>
        </row>
        <row r="34686">
          <cell r="B34686" t="str">
            <v>0001</v>
          </cell>
        </row>
        <row r="34687">
          <cell r="B34687" t="str">
            <v>0001</v>
          </cell>
        </row>
        <row r="34688">
          <cell r="B34688" t="str">
            <v>0001</v>
          </cell>
        </row>
        <row r="34689">
          <cell r="B34689" t="str">
            <v>0001</v>
          </cell>
        </row>
        <row r="34690">
          <cell r="B34690" t="str">
            <v>0001</v>
          </cell>
        </row>
        <row r="34691">
          <cell r="B34691" t="str">
            <v>0001</v>
          </cell>
        </row>
        <row r="34692">
          <cell r="B34692" t="str">
            <v>0001</v>
          </cell>
        </row>
        <row r="34693">
          <cell r="B34693" t="str">
            <v>0001</v>
          </cell>
        </row>
        <row r="34694">
          <cell r="B34694" t="str">
            <v>0001</v>
          </cell>
        </row>
        <row r="34695">
          <cell r="B34695" t="str">
            <v>0001</v>
          </cell>
        </row>
        <row r="34696">
          <cell r="B34696" t="str">
            <v>0001</v>
          </cell>
        </row>
        <row r="34697">
          <cell r="B34697" t="str">
            <v>0001</v>
          </cell>
        </row>
        <row r="34698">
          <cell r="B34698" t="str">
            <v>0001</v>
          </cell>
        </row>
        <row r="34699">
          <cell r="B34699" t="str">
            <v>0001</v>
          </cell>
        </row>
        <row r="34700">
          <cell r="B34700" t="str">
            <v>0001</v>
          </cell>
        </row>
        <row r="34701">
          <cell r="B34701" t="str">
            <v>0001</v>
          </cell>
        </row>
        <row r="34702">
          <cell r="B34702" t="str">
            <v>0001</v>
          </cell>
        </row>
        <row r="34703">
          <cell r="B34703" t="str">
            <v>0001</v>
          </cell>
        </row>
        <row r="34704">
          <cell r="B34704" t="str">
            <v>0001</v>
          </cell>
        </row>
        <row r="34705">
          <cell r="B34705" t="str">
            <v>0001</v>
          </cell>
        </row>
        <row r="34706">
          <cell r="B34706" t="str">
            <v>0001</v>
          </cell>
        </row>
        <row r="34707">
          <cell r="B34707" t="str">
            <v>0001</v>
          </cell>
        </row>
        <row r="34708">
          <cell r="B34708" t="str">
            <v>0001</v>
          </cell>
        </row>
        <row r="34709">
          <cell r="B34709" t="str">
            <v>0001</v>
          </cell>
        </row>
        <row r="34710">
          <cell r="B34710" t="str">
            <v>0001</v>
          </cell>
        </row>
        <row r="34711">
          <cell r="B34711" t="str">
            <v>0001</v>
          </cell>
        </row>
        <row r="34712">
          <cell r="B34712" t="str">
            <v>0001</v>
          </cell>
        </row>
        <row r="34713">
          <cell r="B34713" t="str">
            <v>0001</v>
          </cell>
        </row>
        <row r="34714">
          <cell r="B34714" t="str">
            <v>0001</v>
          </cell>
        </row>
        <row r="34715">
          <cell r="B34715" t="str">
            <v>0001</v>
          </cell>
        </row>
        <row r="34716">
          <cell r="B34716" t="str">
            <v>0001</v>
          </cell>
        </row>
        <row r="34717">
          <cell r="B34717" t="str">
            <v>0001</v>
          </cell>
        </row>
        <row r="34718">
          <cell r="B34718" t="str">
            <v>0001</v>
          </cell>
        </row>
        <row r="34719">
          <cell r="B34719" t="str">
            <v>0001</v>
          </cell>
        </row>
        <row r="34720">
          <cell r="B34720" t="str">
            <v>0001</v>
          </cell>
        </row>
        <row r="34721">
          <cell r="B34721" t="str">
            <v>0001</v>
          </cell>
        </row>
        <row r="34722">
          <cell r="B34722" t="str">
            <v>0001</v>
          </cell>
        </row>
        <row r="34723">
          <cell r="B34723" t="str">
            <v>0001</v>
          </cell>
        </row>
        <row r="34724">
          <cell r="B34724" t="str">
            <v>0001</v>
          </cell>
        </row>
        <row r="34725">
          <cell r="B34725" t="str">
            <v>0001</v>
          </cell>
        </row>
        <row r="34726">
          <cell r="B34726" t="str">
            <v>0001</v>
          </cell>
        </row>
        <row r="34727">
          <cell r="B34727" t="str">
            <v>0001</v>
          </cell>
        </row>
        <row r="34728">
          <cell r="B34728" t="str">
            <v>0001</v>
          </cell>
        </row>
        <row r="34729">
          <cell r="B34729" t="str">
            <v>0001</v>
          </cell>
        </row>
        <row r="34730">
          <cell r="B34730" t="str">
            <v>0001</v>
          </cell>
        </row>
        <row r="34731">
          <cell r="B34731" t="str">
            <v>0001</v>
          </cell>
        </row>
        <row r="34732">
          <cell r="B34732" t="str">
            <v>0001</v>
          </cell>
        </row>
        <row r="34733">
          <cell r="B34733" t="str">
            <v>0001</v>
          </cell>
        </row>
        <row r="34734">
          <cell r="B34734" t="str">
            <v>0001</v>
          </cell>
        </row>
        <row r="34735">
          <cell r="B34735" t="str">
            <v>0001</v>
          </cell>
        </row>
        <row r="34736">
          <cell r="B34736" t="str">
            <v>0001</v>
          </cell>
        </row>
        <row r="34737">
          <cell r="B34737" t="str">
            <v>0001</v>
          </cell>
        </row>
        <row r="34738">
          <cell r="B34738" t="str">
            <v>0001</v>
          </cell>
        </row>
        <row r="34739">
          <cell r="B34739" t="str">
            <v>0001</v>
          </cell>
        </row>
        <row r="34740">
          <cell r="B34740" t="str">
            <v>0001</v>
          </cell>
        </row>
        <row r="34741">
          <cell r="B34741" t="str">
            <v>0001</v>
          </cell>
        </row>
        <row r="34742">
          <cell r="B34742" t="str">
            <v>0001</v>
          </cell>
        </row>
        <row r="34743">
          <cell r="B34743" t="str">
            <v>0001</v>
          </cell>
        </row>
        <row r="34744">
          <cell r="B34744" t="str">
            <v>0001</v>
          </cell>
        </row>
        <row r="34745">
          <cell r="B34745" t="str">
            <v>0001</v>
          </cell>
        </row>
        <row r="34746">
          <cell r="B34746" t="str">
            <v>0001</v>
          </cell>
        </row>
        <row r="34747">
          <cell r="B34747" t="str">
            <v>0001</v>
          </cell>
        </row>
        <row r="34748">
          <cell r="B34748" t="str">
            <v>0001</v>
          </cell>
        </row>
        <row r="34749">
          <cell r="B34749" t="str">
            <v>0001</v>
          </cell>
        </row>
        <row r="34750">
          <cell r="B34750" t="str">
            <v>0001</v>
          </cell>
        </row>
        <row r="34751">
          <cell r="B34751" t="str">
            <v>0001</v>
          </cell>
        </row>
        <row r="34752">
          <cell r="B34752" t="str">
            <v>0001</v>
          </cell>
        </row>
        <row r="34753">
          <cell r="B34753" t="str">
            <v>0001</v>
          </cell>
        </row>
        <row r="34754">
          <cell r="B34754" t="str">
            <v>0001</v>
          </cell>
        </row>
        <row r="34755">
          <cell r="B34755" t="str">
            <v>0001</v>
          </cell>
        </row>
        <row r="34756">
          <cell r="B34756" t="str">
            <v>0001</v>
          </cell>
        </row>
        <row r="34757">
          <cell r="B34757" t="str">
            <v>0001</v>
          </cell>
        </row>
        <row r="34758">
          <cell r="B34758" t="str">
            <v>0001</v>
          </cell>
        </row>
        <row r="34759">
          <cell r="B34759" t="str">
            <v>0001</v>
          </cell>
        </row>
        <row r="34760">
          <cell r="B34760" t="str">
            <v>0001</v>
          </cell>
        </row>
        <row r="34761">
          <cell r="B34761" t="str">
            <v>0001</v>
          </cell>
        </row>
        <row r="34762">
          <cell r="B34762" t="str">
            <v>0001</v>
          </cell>
        </row>
        <row r="34763">
          <cell r="B34763" t="str">
            <v>0001</v>
          </cell>
        </row>
        <row r="34764">
          <cell r="B34764" t="str">
            <v>0001</v>
          </cell>
        </row>
        <row r="34765">
          <cell r="B34765" t="str">
            <v>0001</v>
          </cell>
        </row>
        <row r="34766">
          <cell r="B34766" t="str">
            <v>0001</v>
          </cell>
        </row>
        <row r="34767">
          <cell r="B34767" t="str">
            <v>0001</v>
          </cell>
        </row>
        <row r="34768">
          <cell r="B34768" t="str">
            <v>0001</v>
          </cell>
        </row>
        <row r="34769">
          <cell r="B34769" t="str">
            <v>0001</v>
          </cell>
        </row>
        <row r="34770">
          <cell r="B34770" t="str">
            <v>0001</v>
          </cell>
        </row>
        <row r="34771">
          <cell r="B34771" t="str">
            <v>0001</v>
          </cell>
        </row>
        <row r="34772">
          <cell r="B34772" t="str">
            <v>0001</v>
          </cell>
        </row>
        <row r="34773">
          <cell r="B34773" t="str">
            <v>0001</v>
          </cell>
        </row>
        <row r="34774">
          <cell r="B34774" t="str">
            <v>0001</v>
          </cell>
        </row>
        <row r="34775">
          <cell r="B34775" t="str">
            <v>0001</v>
          </cell>
        </row>
        <row r="34776">
          <cell r="B34776" t="str">
            <v>0001</v>
          </cell>
        </row>
        <row r="34777">
          <cell r="B34777" t="str">
            <v>0001</v>
          </cell>
        </row>
        <row r="34778">
          <cell r="B34778" t="str">
            <v>0001</v>
          </cell>
        </row>
        <row r="34779">
          <cell r="B34779" t="str">
            <v>0001</v>
          </cell>
        </row>
        <row r="34780">
          <cell r="B34780" t="str">
            <v>0001</v>
          </cell>
        </row>
        <row r="34781">
          <cell r="B34781" t="str">
            <v>0001</v>
          </cell>
        </row>
        <row r="34782">
          <cell r="B34782" t="str">
            <v>0001</v>
          </cell>
        </row>
        <row r="34783">
          <cell r="B34783" t="str">
            <v>0001</v>
          </cell>
        </row>
        <row r="34784">
          <cell r="B34784" t="str">
            <v>0001</v>
          </cell>
        </row>
        <row r="34785">
          <cell r="B34785" t="str">
            <v>0001</v>
          </cell>
        </row>
        <row r="34786">
          <cell r="B34786" t="str">
            <v>0001</v>
          </cell>
        </row>
        <row r="34787">
          <cell r="B34787" t="str">
            <v>0001</v>
          </cell>
        </row>
        <row r="34788">
          <cell r="B34788" t="str">
            <v>0001</v>
          </cell>
        </row>
        <row r="34789">
          <cell r="B34789" t="str">
            <v>0001</v>
          </cell>
        </row>
        <row r="34790">
          <cell r="B34790" t="str">
            <v>0001</v>
          </cell>
        </row>
        <row r="34791">
          <cell r="B34791" t="str">
            <v>0001</v>
          </cell>
        </row>
        <row r="34792">
          <cell r="B34792" t="str">
            <v>0001</v>
          </cell>
        </row>
        <row r="34793">
          <cell r="B34793" t="str">
            <v>0001</v>
          </cell>
        </row>
        <row r="34794">
          <cell r="B34794" t="str">
            <v>0001</v>
          </cell>
        </row>
        <row r="34795">
          <cell r="B34795" t="str">
            <v>0001</v>
          </cell>
        </row>
        <row r="34796">
          <cell r="B34796" t="str">
            <v>0001</v>
          </cell>
        </row>
        <row r="34797">
          <cell r="B34797" t="str">
            <v>0001</v>
          </cell>
        </row>
        <row r="34798">
          <cell r="B34798" t="str">
            <v>0001</v>
          </cell>
        </row>
        <row r="34799">
          <cell r="B34799" t="str">
            <v>0001</v>
          </cell>
        </row>
        <row r="34800">
          <cell r="B34800" t="str">
            <v>0001</v>
          </cell>
        </row>
        <row r="34801">
          <cell r="B34801" t="str">
            <v>0001</v>
          </cell>
        </row>
        <row r="34802">
          <cell r="B34802" t="str">
            <v>0001</v>
          </cell>
        </row>
        <row r="34803">
          <cell r="B34803" t="str">
            <v>0001</v>
          </cell>
        </row>
        <row r="34804">
          <cell r="B34804" t="str">
            <v>0001</v>
          </cell>
        </row>
        <row r="34805">
          <cell r="B34805" t="str">
            <v>0001</v>
          </cell>
        </row>
        <row r="34806">
          <cell r="B34806" t="str">
            <v>0001</v>
          </cell>
        </row>
        <row r="34807">
          <cell r="B34807" t="str">
            <v>0001</v>
          </cell>
        </row>
        <row r="34808">
          <cell r="B34808" t="str">
            <v>0001</v>
          </cell>
        </row>
        <row r="34809">
          <cell r="B34809" t="str">
            <v>0001</v>
          </cell>
        </row>
        <row r="34810">
          <cell r="B34810" t="str">
            <v>0001</v>
          </cell>
        </row>
        <row r="34811">
          <cell r="B34811" t="str">
            <v>0001</v>
          </cell>
        </row>
        <row r="34812">
          <cell r="B34812" t="str">
            <v>0001</v>
          </cell>
        </row>
        <row r="34813">
          <cell r="B34813" t="str">
            <v>0001</v>
          </cell>
        </row>
        <row r="34814">
          <cell r="B34814" t="str">
            <v>0001</v>
          </cell>
        </row>
        <row r="34815">
          <cell r="B34815" t="str">
            <v>0001</v>
          </cell>
        </row>
        <row r="34816">
          <cell r="B34816" t="str">
            <v>0001</v>
          </cell>
        </row>
        <row r="34817">
          <cell r="B34817" t="str">
            <v>0001</v>
          </cell>
        </row>
        <row r="34818">
          <cell r="B34818" t="str">
            <v>0001</v>
          </cell>
        </row>
        <row r="34819">
          <cell r="B34819" t="str">
            <v>0001</v>
          </cell>
        </row>
        <row r="34820">
          <cell r="B34820" t="str">
            <v>0001</v>
          </cell>
        </row>
        <row r="34821">
          <cell r="B34821" t="str">
            <v>0001</v>
          </cell>
        </row>
        <row r="34822">
          <cell r="B34822" t="str">
            <v>0001</v>
          </cell>
        </row>
        <row r="34823">
          <cell r="B34823" t="str">
            <v>0001</v>
          </cell>
        </row>
        <row r="34824">
          <cell r="B34824" t="str">
            <v>0001</v>
          </cell>
        </row>
        <row r="34825">
          <cell r="B34825" t="str">
            <v>0001</v>
          </cell>
        </row>
        <row r="34826">
          <cell r="B34826" t="str">
            <v>0001</v>
          </cell>
        </row>
        <row r="34827">
          <cell r="B34827" t="str">
            <v>0001</v>
          </cell>
        </row>
        <row r="34828">
          <cell r="B34828" t="str">
            <v>0001</v>
          </cell>
        </row>
        <row r="34829">
          <cell r="B34829" t="str">
            <v>0001</v>
          </cell>
        </row>
        <row r="34830">
          <cell r="B34830" t="str">
            <v>0001</v>
          </cell>
        </row>
        <row r="34831">
          <cell r="B34831" t="str">
            <v>0001</v>
          </cell>
        </row>
        <row r="34832">
          <cell r="B34832" t="str">
            <v>0001</v>
          </cell>
        </row>
        <row r="34833">
          <cell r="B34833" t="str">
            <v>0001</v>
          </cell>
        </row>
        <row r="34834">
          <cell r="B34834" t="str">
            <v>0001</v>
          </cell>
        </row>
        <row r="34835">
          <cell r="B34835" t="str">
            <v>0001</v>
          </cell>
        </row>
        <row r="34836">
          <cell r="B34836" t="str">
            <v>0001</v>
          </cell>
        </row>
        <row r="34837">
          <cell r="B34837" t="str">
            <v>0001</v>
          </cell>
        </row>
        <row r="34838">
          <cell r="B34838" t="str">
            <v>0001</v>
          </cell>
        </row>
        <row r="34839">
          <cell r="B34839" t="str">
            <v>0001</v>
          </cell>
        </row>
        <row r="34840">
          <cell r="B34840" t="str">
            <v>0001</v>
          </cell>
        </row>
        <row r="34841">
          <cell r="B34841" t="str">
            <v>0001</v>
          </cell>
        </row>
        <row r="34842">
          <cell r="B34842" t="str">
            <v>0001</v>
          </cell>
        </row>
        <row r="34843">
          <cell r="B34843" t="str">
            <v>0001</v>
          </cell>
        </row>
        <row r="34844">
          <cell r="B34844" t="str">
            <v>0001</v>
          </cell>
        </row>
        <row r="34845">
          <cell r="B34845" t="str">
            <v>0001</v>
          </cell>
        </row>
        <row r="34846">
          <cell r="B34846" t="str">
            <v>0001</v>
          </cell>
        </row>
        <row r="34847">
          <cell r="B34847" t="str">
            <v>0001</v>
          </cell>
        </row>
        <row r="34848">
          <cell r="B34848" t="str">
            <v>0001</v>
          </cell>
        </row>
        <row r="34849">
          <cell r="B34849" t="str">
            <v>0001</v>
          </cell>
        </row>
        <row r="34850">
          <cell r="B34850" t="str">
            <v>0001</v>
          </cell>
        </row>
        <row r="34851">
          <cell r="B34851" t="str">
            <v>0001</v>
          </cell>
        </row>
        <row r="34852">
          <cell r="B34852" t="str">
            <v>0001</v>
          </cell>
        </row>
        <row r="34853">
          <cell r="B34853" t="str">
            <v>0001</v>
          </cell>
        </row>
        <row r="34854">
          <cell r="B34854" t="str">
            <v>0001</v>
          </cell>
        </row>
        <row r="34855">
          <cell r="B34855" t="str">
            <v>0001</v>
          </cell>
        </row>
        <row r="34856">
          <cell r="B34856" t="str">
            <v>0001</v>
          </cell>
        </row>
        <row r="34857">
          <cell r="B34857" t="str">
            <v>0001</v>
          </cell>
        </row>
        <row r="34858">
          <cell r="B34858" t="str">
            <v>0001</v>
          </cell>
        </row>
        <row r="34859">
          <cell r="B34859" t="str">
            <v>0001</v>
          </cell>
        </row>
        <row r="34860">
          <cell r="B34860" t="str">
            <v>0001</v>
          </cell>
        </row>
        <row r="34861">
          <cell r="B34861" t="str">
            <v>0001</v>
          </cell>
        </row>
        <row r="34862">
          <cell r="B34862" t="str">
            <v>0001</v>
          </cell>
        </row>
        <row r="34863">
          <cell r="B34863" t="str">
            <v>0001</v>
          </cell>
        </row>
        <row r="34864">
          <cell r="B34864" t="str">
            <v>0001</v>
          </cell>
        </row>
        <row r="34865">
          <cell r="B34865" t="str">
            <v>0001</v>
          </cell>
        </row>
        <row r="34866">
          <cell r="B34866" t="str">
            <v>0001</v>
          </cell>
        </row>
        <row r="34867">
          <cell r="B34867" t="str">
            <v>0001</v>
          </cell>
        </row>
        <row r="34868">
          <cell r="B34868" t="str">
            <v>0001</v>
          </cell>
        </row>
        <row r="34869">
          <cell r="B34869" t="str">
            <v>0001</v>
          </cell>
        </row>
        <row r="34870">
          <cell r="B34870" t="str">
            <v>0001</v>
          </cell>
        </row>
        <row r="34871">
          <cell r="B34871" t="str">
            <v>0001</v>
          </cell>
        </row>
        <row r="34872">
          <cell r="B34872" t="str">
            <v>0001</v>
          </cell>
        </row>
        <row r="34873">
          <cell r="B34873" t="str">
            <v>0001</v>
          </cell>
        </row>
        <row r="34874">
          <cell r="B34874" t="str">
            <v>0001</v>
          </cell>
        </row>
        <row r="34875">
          <cell r="B34875" t="str">
            <v>0001</v>
          </cell>
        </row>
        <row r="34876">
          <cell r="B34876" t="str">
            <v>0001</v>
          </cell>
        </row>
        <row r="34877">
          <cell r="B34877" t="str">
            <v>0001</v>
          </cell>
        </row>
        <row r="34878">
          <cell r="B34878" t="str">
            <v>0001</v>
          </cell>
        </row>
        <row r="34879">
          <cell r="B34879" t="str">
            <v>0001</v>
          </cell>
        </row>
        <row r="34880">
          <cell r="B34880" t="str">
            <v>0001</v>
          </cell>
        </row>
        <row r="34881">
          <cell r="B34881" t="str">
            <v>0001</v>
          </cell>
        </row>
        <row r="34882">
          <cell r="B34882" t="str">
            <v>0001</v>
          </cell>
        </row>
        <row r="34883">
          <cell r="B34883" t="str">
            <v>0001</v>
          </cell>
        </row>
        <row r="34884">
          <cell r="B34884" t="str">
            <v>0001</v>
          </cell>
        </row>
        <row r="34885">
          <cell r="B34885" t="str">
            <v>0001</v>
          </cell>
        </row>
        <row r="34886">
          <cell r="B34886" t="str">
            <v>0001</v>
          </cell>
        </row>
        <row r="34887">
          <cell r="B34887" t="str">
            <v>0001</v>
          </cell>
        </row>
        <row r="34888">
          <cell r="B34888" t="str">
            <v>0001</v>
          </cell>
        </row>
        <row r="34889">
          <cell r="B34889" t="str">
            <v>0001</v>
          </cell>
        </row>
        <row r="34890">
          <cell r="B34890" t="str">
            <v>0001</v>
          </cell>
        </row>
        <row r="34891">
          <cell r="B34891" t="str">
            <v>0001</v>
          </cell>
        </row>
        <row r="34892">
          <cell r="B34892" t="str">
            <v>0001</v>
          </cell>
        </row>
        <row r="34893">
          <cell r="B34893" t="str">
            <v>0001</v>
          </cell>
        </row>
        <row r="34894">
          <cell r="B34894" t="str">
            <v>0001</v>
          </cell>
        </row>
        <row r="34895">
          <cell r="B34895" t="str">
            <v>0001</v>
          </cell>
        </row>
        <row r="34896">
          <cell r="B34896" t="str">
            <v>0001</v>
          </cell>
        </row>
        <row r="34897">
          <cell r="B34897" t="str">
            <v>0001</v>
          </cell>
        </row>
        <row r="34898">
          <cell r="B34898" t="str">
            <v>0001</v>
          </cell>
        </row>
        <row r="34899">
          <cell r="B34899" t="str">
            <v>0001</v>
          </cell>
        </row>
        <row r="34900">
          <cell r="B34900" t="str">
            <v>0001</v>
          </cell>
        </row>
        <row r="34901">
          <cell r="B34901" t="str">
            <v>0001</v>
          </cell>
        </row>
        <row r="34902">
          <cell r="B34902" t="str">
            <v>0001</v>
          </cell>
        </row>
        <row r="34903">
          <cell r="B34903" t="str">
            <v>0001</v>
          </cell>
        </row>
        <row r="34904">
          <cell r="B34904" t="str">
            <v>0001</v>
          </cell>
        </row>
        <row r="34905">
          <cell r="B34905" t="str">
            <v>0001</v>
          </cell>
        </row>
        <row r="34906">
          <cell r="B34906" t="str">
            <v>0001</v>
          </cell>
        </row>
        <row r="34907">
          <cell r="B34907" t="str">
            <v>0001</v>
          </cell>
        </row>
        <row r="34908">
          <cell r="B34908" t="str">
            <v>0001</v>
          </cell>
        </row>
        <row r="34909">
          <cell r="B34909" t="str">
            <v>0001</v>
          </cell>
        </row>
        <row r="34910">
          <cell r="B34910" t="str">
            <v>0001</v>
          </cell>
        </row>
        <row r="34911">
          <cell r="B34911" t="str">
            <v>0001</v>
          </cell>
        </row>
        <row r="34912">
          <cell r="B34912" t="str">
            <v>0001</v>
          </cell>
        </row>
        <row r="34913">
          <cell r="B34913" t="str">
            <v>0001</v>
          </cell>
        </row>
        <row r="34914">
          <cell r="B34914" t="str">
            <v>0001</v>
          </cell>
        </row>
        <row r="34915">
          <cell r="B34915" t="str">
            <v>0001</v>
          </cell>
        </row>
        <row r="34916">
          <cell r="B34916" t="str">
            <v>0001</v>
          </cell>
        </row>
        <row r="34917">
          <cell r="B34917" t="str">
            <v>0001</v>
          </cell>
        </row>
        <row r="34918">
          <cell r="B34918" t="str">
            <v>0001</v>
          </cell>
        </row>
        <row r="34919">
          <cell r="B34919" t="str">
            <v>0001</v>
          </cell>
        </row>
        <row r="34920">
          <cell r="B34920" t="str">
            <v>0001</v>
          </cell>
        </row>
        <row r="34921">
          <cell r="B34921" t="str">
            <v>0001</v>
          </cell>
        </row>
        <row r="34922">
          <cell r="B34922" t="str">
            <v>0001</v>
          </cell>
        </row>
        <row r="34923">
          <cell r="B34923" t="str">
            <v>0001</v>
          </cell>
        </row>
        <row r="34924">
          <cell r="B34924" t="str">
            <v>0001</v>
          </cell>
        </row>
        <row r="34925">
          <cell r="B34925" t="str">
            <v>0001</v>
          </cell>
        </row>
        <row r="34926">
          <cell r="B34926" t="str">
            <v>0001</v>
          </cell>
        </row>
        <row r="34927">
          <cell r="B34927" t="str">
            <v>0001</v>
          </cell>
        </row>
        <row r="34928">
          <cell r="B34928" t="str">
            <v>0001</v>
          </cell>
        </row>
        <row r="34929">
          <cell r="B34929" t="str">
            <v>0001</v>
          </cell>
        </row>
        <row r="34930">
          <cell r="B34930" t="str">
            <v>0001</v>
          </cell>
        </row>
        <row r="34931">
          <cell r="B34931" t="str">
            <v>0001</v>
          </cell>
        </row>
        <row r="34932">
          <cell r="B34932" t="str">
            <v>0001</v>
          </cell>
        </row>
        <row r="34933">
          <cell r="B34933" t="str">
            <v>0001</v>
          </cell>
        </row>
        <row r="34934">
          <cell r="B34934" t="str">
            <v>0001</v>
          </cell>
        </row>
        <row r="34935">
          <cell r="B34935" t="str">
            <v>0001</v>
          </cell>
        </row>
        <row r="34936">
          <cell r="B34936" t="str">
            <v>0001</v>
          </cell>
        </row>
        <row r="34937">
          <cell r="B34937" t="str">
            <v>0001</v>
          </cell>
        </row>
        <row r="34938">
          <cell r="B34938" t="str">
            <v>0001</v>
          </cell>
        </row>
        <row r="34939">
          <cell r="B34939" t="str">
            <v>0001</v>
          </cell>
        </row>
        <row r="34940">
          <cell r="B34940" t="str">
            <v>0001</v>
          </cell>
        </row>
        <row r="34941">
          <cell r="B34941" t="str">
            <v>0001</v>
          </cell>
        </row>
        <row r="34942">
          <cell r="B34942" t="str">
            <v>0001</v>
          </cell>
        </row>
        <row r="34943">
          <cell r="B34943" t="str">
            <v>0001</v>
          </cell>
        </row>
        <row r="34944">
          <cell r="B34944" t="str">
            <v>0001</v>
          </cell>
        </row>
        <row r="34945">
          <cell r="B34945" t="str">
            <v>0001</v>
          </cell>
        </row>
        <row r="34946">
          <cell r="B34946" t="str">
            <v>0001</v>
          </cell>
        </row>
        <row r="34947">
          <cell r="B34947" t="str">
            <v>0001</v>
          </cell>
        </row>
        <row r="34948">
          <cell r="B34948" t="str">
            <v>0001</v>
          </cell>
        </row>
        <row r="34949">
          <cell r="B34949" t="str">
            <v>0001</v>
          </cell>
        </row>
        <row r="34950">
          <cell r="B34950" t="str">
            <v>0001</v>
          </cell>
        </row>
        <row r="34951">
          <cell r="B34951" t="str">
            <v>0001</v>
          </cell>
        </row>
        <row r="34952">
          <cell r="B34952" t="str">
            <v>0001</v>
          </cell>
        </row>
        <row r="34953">
          <cell r="B34953" t="str">
            <v>0001</v>
          </cell>
        </row>
        <row r="34954">
          <cell r="B34954" t="str">
            <v>0001</v>
          </cell>
        </row>
        <row r="34955">
          <cell r="B34955" t="str">
            <v>0001</v>
          </cell>
        </row>
        <row r="34956">
          <cell r="B34956" t="str">
            <v>0001</v>
          </cell>
        </row>
        <row r="34957">
          <cell r="B34957" t="str">
            <v>0001</v>
          </cell>
        </row>
        <row r="34958">
          <cell r="B34958" t="str">
            <v>0001</v>
          </cell>
        </row>
        <row r="34959">
          <cell r="B34959" t="str">
            <v>0001</v>
          </cell>
        </row>
        <row r="34960">
          <cell r="B34960" t="str">
            <v>0001</v>
          </cell>
        </row>
        <row r="34961">
          <cell r="B34961" t="str">
            <v>0001</v>
          </cell>
        </row>
        <row r="34962">
          <cell r="B34962" t="str">
            <v>0001</v>
          </cell>
        </row>
        <row r="34963">
          <cell r="B34963" t="str">
            <v>0001</v>
          </cell>
        </row>
        <row r="34964">
          <cell r="B34964" t="str">
            <v>0001</v>
          </cell>
        </row>
        <row r="34965">
          <cell r="B34965" t="str">
            <v>0001</v>
          </cell>
        </row>
        <row r="34966">
          <cell r="B34966" t="str">
            <v>0001</v>
          </cell>
        </row>
        <row r="34967">
          <cell r="B34967" t="str">
            <v>0001</v>
          </cell>
        </row>
        <row r="34968">
          <cell r="B34968" t="str">
            <v>0001</v>
          </cell>
        </row>
        <row r="34969">
          <cell r="B34969" t="str">
            <v>0001</v>
          </cell>
        </row>
        <row r="34970">
          <cell r="B34970" t="str">
            <v>0001</v>
          </cell>
        </row>
        <row r="34971">
          <cell r="B34971" t="str">
            <v>0001</v>
          </cell>
        </row>
        <row r="34972">
          <cell r="B34972" t="str">
            <v>0001</v>
          </cell>
        </row>
        <row r="34973">
          <cell r="B34973" t="str">
            <v>0001</v>
          </cell>
        </row>
        <row r="34974">
          <cell r="B34974" t="str">
            <v>0001</v>
          </cell>
        </row>
        <row r="34975">
          <cell r="B34975" t="str">
            <v>0001</v>
          </cell>
        </row>
        <row r="34976">
          <cell r="B34976" t="str">
            <v>0001</v>
          </cell>
        </row>
        <row r="34977">
          <cell r="B34977" t="str">
            <v>0001</v>
          </cell>
        </row>
        <row r="34978">
          <cell r="B34978" t="str">
            <v>0001</v>
          </cell>
        </row>
        <row r="34979">
          <cell r="B34979" t="str">
            <v>0001</v>
          </cell>
        </row>
        <row r="34980">
          <cell r="B34980" t="str">
            <v>0001</v>
          </cell>
        </row>
        <row r="34981">
          <cell r="B34981" t="str">
            <v>0001</v>
          </cell>
        </row>
        <row r="34982">
          <cell r="B34982" t="str">
            <v>0001</v>
          </cell>
        </row>
        <row r="34983">
          <cell r="B34983" t="str">
            <v>0001</v>
          </cell>
        </row>
        <row r="34984">
          <cell r="B34984" t="str">
            <v>0001</v>
          </cell>
        </row>
        <row r="34985">
          <cell r="B34985" t="str">
            <v>0001</v>
          </cell>
        </row>
        <row r="34986">
          <cell r="B34986" t="str">
            <v>0001</v>
          </cell>
        </row>
        <row r="34987">
          <cell r="B34987" t="str">
            <v>0001</v>
          </cell>
        </row>
        <row r="34988">
          <cell r="B34988" t="str">
            <v>0001</v>
          </cell>
        </row>
        <row r="34989">
          <cell r="B34989" t="str">
            <v>0001</v>
          </cell>
        </row>
        <row r="34990">
          <cell r="B34990" t="str">
            <v>0001</v>
          </cell>
        </row>
        <row r="34991">
          <cell r="B34991" t="str">
            <v>0001</v>
          </cell>
        </row>
        <row r="34992">
          <cell r="B34992" t="str">
            <v>0001</v>
          </cell>
        </row>
        <row r="34993">
          <cell r="B34993" t="str">
            <v>0001</v>
          </cell>
        </row>
        <row r="34994">
          <cell r="B34994" t="str">
            <v>0001</v>
          </cell>
        </row>
        <row r="34995">
          <cell r="B34995" t="str">
            <v>0001</v>
          </cell>
        </row>
        <row r="34996">
          <cell r="B34996" t="str">
            <v>0001</v>
          </cell>
        </row>
        <row r="34997">
          <cell r="B34997" t="str">
            <v>0001</v>
          </cell>
        </row>
        <row r="34998">
          <cell r="B34998" t="str">
            <v>0001</v>
          </cell>
        </row>
        <row r="34999">
          <cell r="B34999" t="str">
            <v>0001</v>
          </cell>
        </row>
        <row r="35000">
          <cell r="B35000" t="str">
            <v>0001</v>
          </cell>
        </row>
        <row r="35001">
          <cell r="B35001" t="str">
            <v>0001</v>
          </cell>
        </row>
        <row r="35002">
          <cell r="B35002" t="str">
            <v>0001</v>
          </cell>
        </row>
        <row r="35003">
          <cell r="B35003" t="str">
            <v>0001</v>
          </cell>
        </row>
        <row r="35004">
          <cell r="B35004" t="str">
            <v>0001</v>
          </cell>
        </row>
        <row r="35005">
          <cell r="B35005" t="str">
            <v>0001</v>
          </cell>
        </row>
        <row r="35006">
          <cell r="B35006" t="str">
            <v>0001</v>
          </cell>
        </row>
        <row r="35007">
          <cell r="B35007" t="str">
            <v>0001</v>
          </cell>
        </row>
        <row r="35008">
          <cell r="B35008" t="str">
            <v>0001</v>
          </cell>
        </row>
        <row r="35009">
          <cell r="B35009" t="str">
            <v>0001</v>
          </cell>
        </row>
        <row r="35010">
          <cell r="B35010" t="str">
            <v>0001</v>
          </cell>
        </row>
        <row r="35011">
          <cell r="B35011" t="str">
            <v>0001</v>
          </cell>
        </row>
        <row r="35012">
          <cell r="B35012" t="str">
            <v>0001</v>
          </cell>
        </row>
        <row r="35013">
          <cell r="B35013" t="str">
            <v>0001</v>
          </cell>
        </row>
        <row r="35014">
          <cell r="B35014" t="str">
            <v>0001</v>
          </cell>
        </row>
        <row r="35015">
          <cell r="B35015" t="str">
            <v>0001</v>
          </cell>
        </row>
        <row r="35016">
          <cell r="B35016" t="str">
            <v>0001</v>
          </cell>
        </row>
        <row r="35017">
          <cell r="B35017" t="str">
            <v>0001</v>
          </cell>
        </row>
        <row r="35018">
          <cell r="B35018" t="str">
            <v>0001</v>
          </cell>
        </row>
        <row r="35019">
          <cell r="B35019" t="str">
            <v>0001</v>
          </cell>
        </row>
        <row r="35020">
          <cell r="B35020" t="str">
            <v>0001</v>
          </cell>
        </row>
        <row r="35021">
          <cell r="B35021" t="str">
            <v>0001</v>
          </cell>
        </row>
        <row r="35022">
          <cell r="B35022" t="str">
            <v>0001</v>
          </cell>
        </row>
        <row r="35023">
          <cell r="B35023" t="str">
            <v>0001</v>
          </cell>
        </row>
        <row r="35024">
          <cell r="B35024" t="str">
            <v>0001</v>
          </cell>
        </row>
        <row r="35025">
          <cell r="B35025" t="str">
            <v>0001</v>
          </cell>
        </row>
        <row r="35026">
          <cell r="B35026" t="str">
            <v>0001</v>
          </cell>
        </row>
        <row r="35027">
          <cell r="B35027" t="str">
            <v>0001</v>
          </cell>
        </row>
        <row r="35028">
          <cell r="B35028" t="str">
            <v>0001</v>
          </cell>
        </row>
        <row r="35029">
          <cell r="B35029" t="str">
            <v>0001</v>
          </cell>
        </row>
        <row r="35030">
          <cell r="B35030" t="str">
            <v>0001</v>
          </cell>
        </row>
        <row r="35031">
          <cell r="B35031" t="str">
            <v>0001</v>
          </cell>
        </row>
        <row r="35032">
          <cell r="B35032" t="str">
            <v>0001</v>
          </cell>
        </row>
        <row r="35033">
          <cell r="B35033" t="str">
            <v>0001</v>
          </cell>
        </row>
        <row r="35034">
          <cell r="B35034" t="str">
            <v>0001</v>
          </cell>
        </row>
        <row r="35035">
          <cell r="B35035" t="str">
            <v>0001</v>
          </cell>
        </row>
        <row r="35036">
          <cell r="B35036" t="str">
            <v>0001</v>
          </cell>
        </row>
        <row r="35037">
          <cell r="B35037" t="str">
            <v>0001</v>
          </cell>
        </row>
        <row r="35038">
          <cell r="B35038" t="str">
            <v>0001</v>
          </cell>
        </row>
        <row r="35039">
          <cell r="B35039" t="str">
            <v>0001</v>
          </cell>
        </row>
        <row r="35040">
          <cell r="B35040" t="str">
            <v>0001</v>
          </cell>
        </row>
        <row r="35041">
          <cell r="B35041" t="str">
            <v>0001</v>
          </cell>
        </row>
        <row r="35042">
          <cell r="B35042" t="str">
            <v>0001</v>
          </cell>
        </row>
        <row r="35043">
          <cell r="B35043" t="str">
            <v>0001</v>
          </cell>
        </row>
        <row r="35044">
          <cell r="B35044" t="str">
            <v>0001</v>
          </cell>
        </row>
        <row r="35045">
          <cell r="B35045" t="str">
            <v>0001</v>
          </cell>
        </row>
        <row r="35046">
          <cell r="B35046" t="str">
            <v>0001</v>
          </cell>
        </row>
        <row r="35047">
          <cell r="B35047" t="str">
            <v>0001</v>
          </cell>
        </row>
        <row r="35048">
          <cell r="B35048" t="str">
            <v>0001</v>
          </cell>
        </row>
        <row r="35049">
          <cell r="B35049" t="str">
            <v>0001</v>
          </cell>
        </row>
        <row r="35050">
          <cell r="B35050" t="str">
            <v>0001</v>
          </cell>
        </row>
        <row r="35051">
          <cell r="B35051" t="str">
            <v>0001</v>
          </cell>
        </row>
        <row r="35052">
          <cell r="B35052" t="str">
            <v>0001</v>
          </cell>
        </row>
        <row r="35053">
          <cell r="B35053" t="str">
            <v>0001</v>
          </cell>
        </row>
        <row r="35054">
          <cell r="B35054" t="str">
            <v>0001</v>
          </cell>
        </row>
        <row r="35055">
          <cell r="B35055" t="str">
            <v>0001</v>
          </cell>
        </row>
        <row r="35056">
          <cell r="B35056" t="str">
            <v>0001</v>
          </cell>
        </row>
        <row r="35057">
          <cell r="B35057" t="str">
            <v>0001</v>
          </cell>
        </row>
        <row r="35058">
          <cell r="B35058" t="str">
            <v>0001</v>
          </cell>
        </row>
        <row r="35059">
          <cell r="B35059" t="str">
            <v>0001</v>
          </cell>
        </row>
        <row r="35060">
          <cell r="B35060" t="str">
            <v>0001</v>
          </cell>
        </row>
        <row r="35061">
          <cell r="B35061" t="str">
            <v>0001</v>
          </cell>
        </row>
        <row r="35062">
          <cell r="B35062" t="str">
            <v>0001</v>
          </cell>
        </row>
        <row r="35063">
          <cell r="B35063" t="str">
            <v>0001</v>
          </cell>
        </row>
        <row r="35064">
          <cell r="B35064" t="str">
            <v>0001</v>
          </cell>
        </row>
        <row r="35065">
          <cell r="B35065" t="str">
            <v>0001</v>
          </cell>
        </row>
        <row r="35066">
          <cell r="B35066" t="str">
            <v>0001</v>
          </cell>
        </row>
        <row r="35067">
          <cell r="B35067" t="str">
            <v>0001</v>
          </cell>
        </row>
        <row r="35068">
          <cell r="B35068" t="str">
            <v>0001</v>
          </cell>
        </row>
        <row r="35069">
          <cell r="B35069" t="str">
            <v>0001</v>
          </cell>
        </row>
        <row r="35070">
          <cell r="B35070" t="str">
            <v>0001</v>
          </cell>
        </row>
        <row r="35071">
          <cell r="B35071" t="str">
            <v>0001</v>
          </cell>
        </row>
        <row r="35072">
          <cell r="B35072" t="str">
            <v>0001</v>
          </cell>
        </row>
        <row r="35073">
          <cell r="B35073" t="str">
            <v>0001</v>
          </cell>
        </row>
        <row r="35074">
          <cell r="B35074" t="str">
            <v>0001</v>
          </cell>
        </row>
        <row r="35075">
          <cell r="B35075" t="str">
            <v>0001</v>
          </cell>
        </row>
        <row r="35076">
          <cell r="B35076" t="str">
            <v>0001</v>
          </cell>
        </row>
        <row r="35077">
          <cell r="B35077" t="str">
            <v>0001</v>
          </cell>
        </row>
        <row r="35078">
          <cell r="B35078" t="str">
            <v>0001</v>
          </cell>
        </row>
        <row r="35079">
          <cell r="B35079" t="str">
            <v>0001</v>
          </cell>
        </row>
        <row r="35080">
          <cell r="B35080" t="str">
            <v>0001</v>
          </cell>
        </row>
        <row r="35081">
          <cell r="B35081" t="str">
            <v>0001</v>
          </cell>
        </row>
        <row r="35082">
          <cell r="B35082" t="str">
            <v>0001</v>
          </cell>
        </row>
        <row r="35083">
          <cell r="B35083" t="str">
            <v>0001</v>
          </cell>
        </row>
        <row r="35084">
          <cell r="B35084" t="str">
            <v>0001</v>
          </cell>
        </row>
        <row r="35085">
          <cell r="B35085" t="str">
            <v>0001</v>
          </cell>
        </row>
        <row r="35086">
          <cell r="B35086" t="str">
            <v>0001</v>
          </cell>
        </row>
        <row r="35087">
          <cell r="B35087" t="str">
            <v>0001</v>
          </cell>
        </row>
        <row r="35088">
          <cell r="B35088" t="str">
            <v>0001</v>
          </cell>
        </row>
        <row r="35089">
          <cell r="B35089" t="str">
            <v>0001</v>
          </cell>
        </row>
        <row r="35090">
          <cell r="B35090" t="str">
            <v>0001</v>
          </cell>
        </row>
        <row r="35091">
          <cell r="B35091" t="str">
            <v>0001</v>
          </cell>
        </row>
        <row r="35092">
          <cell r="B35092" t="str">
            <v>0001</v>
          </cell>
        </row>
        <row r="35093">
          <cell r="B35093" t="str">
            <v>0001</v>
          </cell>
        </row>
        <row r="35094">
          <cell r="B35094" t="str">
            <v>0001</v>
          </cell>
        </row>
        <row r="35095">
          <cell r="B35095" t="str">
            <v>0001</v>
          </cell>
        </row>
        <row r="35096">
          <cell r="B35096" t="str">
            <v>0001</v>
          </cell>
        </row>
        <row r="35097">
          <cell r="B35097" t="str">
            <v>0001</v>
          </cell>
        </row>
        <row r="35098">
          <cell r="B35098" t="str">
            <v>0001</v>
          </cell>
        </row>
        <row r="35099">
          <cell r="B35099" t="str">
            <v>0001</v>
          </cell>
        </row>
        <row r="35100">
          <cell r="B35100" t="str">
            <v>0001</v>
          </cell>
        </row>
        <row r="35101">
          <cell r="B35101" t="str">
            <v>0001</v>
          </cell>
        </row>
        <row r="35102">
          <cell r="B35102" t="str">
            <v>0001</v>
          </cell>
        </row>
        <row r="35103">
          <cell r="B35103" t="str">
            <v>0001</v>
          </cell>
        </row>
        <row r="35104">
          <cell r="B35104" t="str">
            <v>0001</v>
          </cell>
        </row>
        <row r="35105">
          <cell r="B35105" t="str">
            <v>0001</v>
          </cell>
        </row>
        <row r="35106">
          <cell r="B35106" t="str">
            <v>0001</v>
          </cell>
        </row>
        <row r="35107">
          <cell r="B35107" t="str">
            <v>0001</v>
          </cell>
        </row>
        <row r="35108">
          <cell r="B35108" t="str">
            <v>0001</v>
          </cell>
        </row>
        <row r="35109">
          <cell r="B35109" t="str">
            <v>0001</v>
          </cell>
        </row>
        <row r="35110">
          <cell r="B35110" t="str">
            <v>0001</v>
          </cell>
        </row>
        <row r="35111">
          <cell r="B35111" t="str">
            <v>0001</v>
          </cell>
        </row>
        <row r="35112">
          <cell r="B35112" t="str">
            <v>0001</v>
          </cell>
        </row>
        <row r="35113">
          <cell r="B35113" t="str">
            <v>0001</v>
          </cell>
        </row>
        <row r="35114">
          <cell r="B35114" t="str">
            <v>0001</v>
          </cell>
        </row>
        <row r="35115">
          <cell r="B35115" t="str">
            <v>0001</v>
          </cell>
        </row>
        <row r="35116">
          <cell r="B35116" t="str">
            <v>0001</v>
          </cell>
        </row>
        <row r="35117">
          <cell r="B35117" t="str">
            <v>0001</v>
          </cell>
        </row>
        <row r="35118">
          <cell r="B35118" t="str">
            <v>0001</v>
          </cell>
        </row>
        <row r="35119">
          <cell r="B35119" t="str">
            <v>0001</v>
          </cell>
        </row>
        <row r="35120">
          <cell r="B35120" t="str">
            <v>0001</v>
          </cell>
        </row>
        <row r="35121">
          <cell r="B35121" t="str">
            <v>0001</v>
          </cell>
        </row>
        <row r="35122">
          <cell r="B35122" t="str">
            <v>0001</v>
          </cell>
        </row>
        <row r="35123">
          <cell r="B35123" t="str">
            <v>0001</v>
          </cell>
        </row>
        <row r="35124">
          <cell r="B35124" t="str">
            <v>0001</v>
          </cell>
        </row>
        <row r="35125">
          <cell r="B35125" t="str">
            <v>0001</v>
          </cell>
        </row>
        <row r="35126">
          <cell r="B35126" t="str">
            <v>0001</v>
          </cell>
        </row>
        <row r="35127">
          <cell r="B35127" t="str">
            <v>0001</v>
          </cell>
        </row>
        <row r="35128">
          <cell r="B35128" t="str">
            <v>0001</v>
          </cell>
        </row>
        <row r="35129">
          <cell r="B35129" t="str">
            <v>0001</v>
          </cell>
        </row>
        <row r="35130">
          <cell r="B35130" t="str">
            <v>0001</v>
          </cell>
        </row>
        <row r="35131">
          <cell r="B35131" t="str">
            <v>0001</v>
          </cell>
        </row>
        <row r="35132">
          <cell r="B35132" t="str">
            <v>0001</v>
          </cell>
        </row>
        <row r="35133">
          <cell r="B35133" t="str">
            <v>0001</v>
          </cell>
        </row>
        <row r="35134">
          <cell r="B35134" t="str">
            <v>0001</v>
          </cell>
        </row>
        <row r="35135">
          <cell r="B35135" t="str">
            <v>0001</v>
          </cell>
        </row>
        <row r="35136">
          <cell r="B35136" t="str">
            <v>0001</v>
          </cell>
        </row>
        <row r="35137">
          <cell r="B35137" t="str">
            <v>0001</v>
          </cell>
        </row>
        <row r="35138">
          <cell r="B35138" t="str">
            <v>0001</v>
          </cell>
        </row>
        <row r="35139">
          <cell r="B35139" t="str">
            <v>0001</v>
          </cell>
        </row>
        <row r="35140">
          <cell r="B35140" t="str">
            <v>0001</v>
          </cell>
        </row>
        <row r="35141">
          <cell r="B35141" t="str">
            <v>0001</v>
          </cell>
        </row>
        <row r="35142">
          <cell r="B35142" t="str">
            <v>0001</v>
          </cell>
        </row>
        <row r="35143">
          <cell r="B35143" t="str">
            <v>0001</v>
          </cell>
        </row>
        <row r="35144">
          <cell r="B35144" t="str">
            <v>0001</v>
          </cell>
        </row>
        <row r="35145">
          <cell r="B35145" t="str">
            <v>0001</v>
          </cell>
        </row>
        <row r="35146">
          <cell r="B35146" t="str">
            <v>0001</v>
          </cell>
        </row>
        <row r="35147">
          <cell r="B35147" t="str">
            <v>0001</v>
          </cell>
        </row>
        <row r="35148">
          <cell r="B35148" t="str">
            <v>0001</v>
          </cell>
        </row>
        <row r="35149">
          <cell r="B35149" t="str">
            <v>0001</v>
          </cell>
        </row>
        <row r="35150">
          <cell r="B35150" t="str">
            <v>0001</v>
          </cell>
        </row>
        <row r="35151">
          <cell r="B35151" t="str">
            <v>0001</v>
          </cell>
        </row>
        <row r="35152">
          <cell r="B35152" t="str">
            <v>0001</v>
          </cell>
        </row>
        <row r="35153">
          <cell r="B35153" t="str">
            <v>0001</v>
          </cell>
        </row>
        <row r="35154">
          <cell r="B35154" t="str">
            <v>0001</v>
          </cell>
        </row>
        <row r="35155">
          <cell r="B35155" t="str">
            <v>0001</v>
          </cell>
        </row>
        <row r="35156">
          <cell r="B35156" t="str">
            <v>0001</v>
          </cell>
        </row>
        <row r="35157">
          <cell r="B35157" t="str">
            <v>0001</v>
          </cell>
        </row>
        <row r="35158">
          <cell r="B35158" t="str">
            <v>0001</v>
          </cell>
        </row>
        <row r="35159">
          <cell r="B35159" t="str">
            <v>0001</v>
          </cell>
        </row>
        <row r="35160">
          <cell r="B35160" t="str">
            <v>0001</v>
          </cell>
        </row>
        <row r="35161">
          <cell r="B35161" t="str">
            <v>0001</v>
          </cell>
        </row>
        <row r="35162">
          <cell r="B35162" t="str">
            <v>0001</v>
          </cell>
        </row>
        <row r="35163">
          <cell r="B35163" t="str">
            <v>0001</v>
          </cell>
        </row>
        <row r="35164">
          <cell r="B35164" t="str">
            <v>0001</v>
          </cell>
        </row>
        <row r="35165">
          <cell r="B35165" t="str">
            <v>0001</v>
          </cell>
        </row>
        <row r="35166">
          <cell r="B35166" t="str">
            <v>0001</v>
          </cell>
        </row>
        <row r="35167">
          <cell r="B35167" t="str">
            <v>0001</v>
          </cell>
        </row>
        <row r="35168">
          <cell r="B35168" t="str">
            <v>0001</v>
          </cell>
        </row>
        <row r="35169">
          <cell r="B35169" t="str">
            <v>0001</v>
          </cell>
        </row>
        <row r="35170">
          <cell r="B35170" t="str">
            <v>0001</v>
          </cell>
        </row>
        <row r="35171">
          <cell r="B35171" t="str">
            <v>0001</v>
          </cell>
        </row>
        <row r="35172">
          <cell r="B35172" t="str">
            <v>0001</v>
          </cell>
        </row>
        <row r="35173">
          <cell r="B35173" t="str">
            <v>0001</v>
          </cell>
        </row>
        <row r="35174">
          <cell r="B35174" t="str">
            <v>0001</v>
          </cell>
        </row>
        <row r="35175">
          <cell r="B35175" t="str">
            <v>0001</v>
          </cell>
        </row>
        <row r="35176">
          <cell r="B35176" t="str">
            <v>0001</v>
          </cell>
        </row>
        <row r="35177">
          <cell r="B35177" t="str">
            <v>0001</v>
          </cell>
        </row>
        <row r="35178">
          <cell r="B35178" t="str">
            <v>0001</v>
          </cell>
        </row>
        <row r="35179">
          <cell r="B35179" t="str">
            <v>0001</v>
          </cell>
        </row>
        <row r="35180">
          <cell r="B35180" t="str">
            <v>0001</v>
          </cell>
        </row>
        <row r="35181">
          <cell r="B35181" t="str">
            <v>0001</v>
          </cell>
        </row>
        <row r="35182">
          <cell r="B35182" t="str">
            <v>0001</v>
          </cell>
        </row>
        <row r="35183">
          <cell r="B35183" t="str">
            <v>0001</v>
          </cell>
        </row>
        <row r="35184">
          <cell r="B35184" t="str">
            <v>0001</v>
          </cell>
        </row>
        <row r="35185">
          <cell r="B35185" t="str">
            <v>0001</v>
          </cell>
        </row>
        <row r="35186">
          <cell r="B35186" t="str">
            <v>0001</v>
          </cell>
        </row>
        <row r="35187">
          <cell r="B35187" t="str">
            <v>0001</v>
          </cell>
        </row>
        <row r="35188">
          <cell r="B35188" t="str">
            <v>0001</v>
          </cell>
        </row>
        <row r="35189">
          <cell r="B35189" t="str">
            <v>0001</v>
          </cell>
        </row>
        <row r="35190">
          <cell r="B35190" t="str">
            <v>0001</v>
          </cell>
        </row>
        <row r="35191">
          <cell r="B35191" t="str">
            <v>0001</v>
          </cell>
        </row>
        <row r="35192">
          <cell r="B35192" t="str">
            <v>0001</v>
          </cell>
        </row>
        <row r="35193">
          <cell r="B35193" t="str">
            <v>0001</v>
          </cell>
        </row>
        <row r="35194">
          <cell r="B35194" t="str">
            <v>0001</v>
          </cell>
        </row>
        <row r="35195">
          <cell r="B35195" t="str">
            <v>0001</v>
          </cell>
        </row>
        <row r="35196">
          <cell r="B35196" t="str">
            <v>0001</v>
          </cell>
        </row>
        <row r="35197">
          <cell r="B35197" t="str">
            <v>0001</v>
          </cell>
        </row>
        <row r="35198">
          <cell r="B35198" t="str">
            <v>0001</v>
          </cell>
        </row>
        <row r="35199">
          <cell r="B35199" t="str">
            <v>0001</v>
          </cell>
        </row>
        <row r="35200">
          <cell r="B35200" t="str">
            <v>0001</v>
          </cell>
        </row>
        <row r="35201">
          <cell r="B35201" t="str">
            <v>0001</v>
          </cell>
        </row>
        <row r="35202">
          <cell r="B35202" t="str">
            <v>0001</v>
          </cell>
        </row>
        <row r="35203">
          <cell r="B35203" t="str">
            <v>0001</v>
          </cell>
        </row>
        <row r="35204">
          <cell r="B35204" t="str">
            <v>0001</v>
          </cell>
        </row>
        <row r="35205">
          <cell r="B35205" t="str">
            <v>0001</v>
          </cell>
        </row>
        <row r="35206">
          <cell r="B35206" t="str">
            <v>0001</v>
          </cell>
        </row>
        <row r="35207">
          <cell r="B35207" t="str">
            <v>0001</v>
          </cell>
        </row>
        <row r="35208">
          <cell r="B35208" t="str">
            <v>0001</v>
          </cell>
        </row>
        <row r="35209">
          <cell r="B35209" t="str">
            <v>0001</v>
          </cell>
        </row>
        <row r="35210">
          <cell r="B35210" t="str">
            <v>0001</v>
          </cell>
        </row>
        <row r="35211">
          <cell r="B35211" t="str">
            <v>0001</v>
          </cell>
        </row>
        <row r="35212">
          <cell r="B35212" t="str">
            <v>0001</v>
          </cell>
        </row>
        <row r="35213">
          <cell r="B35213" t="str">
            <v>0001</v>
          </cell>
        </row>
        <row r="35214">
          <cell r="B35214" t="str">
            <v>0001</v>
          </cell>
        </row>
        <row r="35215">
          <cell r="B35215" t="str">
            <v>0001</v>
          </cell>
        </row>
        <row r="35216">
          <cell r="B35216" t="str">
            <v>0001</v>
          </cell>
        </row>
        <row r="35217">
          <cell r="B35217" t="str">
            <v>0001</v>
          </cell>
        </row>
        <row r="35218">
          <cell r="B35218" t="str">
            <v>0001</v>
          </cell>
        </row>
        <row r="35219">
          <cell r="B35219" t="str">
            <v>0001</v>
          </cell>
        </row>
        <row r="35220">
          <cell r="B35220" t="str">
            <v>0001</v>
          </cell>
        </row>
        <row r="35221">
          <cell r="B35221" t="str">
            <v>0001</v>
          </cell>
        </row>
        <row r="35222">
          <cell r="B35222" t="str">
            <v>0001</v>
          </cell>
        </row>
        <row r="35223">
          <cell r="B35223" t="str">
            <v>0001</v>
          </cell>
        </row>
        <row r="35224">
          <cell r="B35224" t="str">
            <v>0001</v>
          </cell>
        </row>
        <row r="35225">
          <cell r="B35225" t="str">
            <v>0001</v>
          </cell>
        </row>
        <row r="35226">
          <cell r="B35226" t="str">
            <v>0001</v>
          </cell>
        </row>
        <row r="35227">
          <cell r="B35227" t="str">
            <v>0001</v>
          </cell>
        </row>
        <row r="35228">
          <cell r="B35228" t="str">
            <v>0001</v>
          </cell>
        </row>
        <row r="35229">
          <cell r="B35229" t="str">
            <v>0001</v>
          </cell>
        </row>
        <row r="35230">
          <cell r="B35230" t="str">
            <v>0001</v>
          </cell>
        </row>
        <row r="35231">
          <cell r="B35231" t="str">
            <v>0001</v>
          </cell>
        </row>
        <row r="35232">
          <cell r="B35232" t="str">
            <v>0001</v>
          </cell>
        </row>
        <row r="35233">
          <cell r="B35233" t="str">
            <v>0001</v>
          </cell>
        </row>
        <row r="35234">
          <cell r="B35234" t="str">
            <v>0001</v>
          </cell>
        </row>
        <row r="35235">
          <cell r="B35235" t="str">
            <v>0001</v>
          </cell>
        </row>
        <row r="35236">
          <cell r="B35236" t="str">
            <v>0001</v>
          </cell>
        </row>
        <row r="35237">
          <cell r="B35237" t="str">
            <v>0001</v>
          </cell>
        </row>
        <row r="35238">
          <cell r="B35238" t="str">
            <v>0001</v>
          </cell>
        </row>
        <row r="35239">
          <cell r="B35239" t="str">
            <v>0001</v>
          </cell>
        </row>
        <row r="35240">
          <cell r="B35240" t="str">
            <v>0001</v>
          </cell>
        </row>
        <row r="35241">
          <cell r="B35241" t="str">
            <v>0001</v>
          </cell>
        </row>
        <row r="35242">
          <cell r="B35242" t="str">
            <v>0001</v>
          </cell>
        </row>
        <row r="35243">
          <cell r="B35243" t="str">
            <v>0001</v>
          </cell>
        </row>
        <row r="35244">
          <cell r="B35244" t="str">
            <v>0001</v>
          </cell>
        </row>
        <row r="35245">
          <cell r="B35245" t="str">
            <v>0001</v>
          </cell>
        </row>
        <row r="35246">
          <cell r="B35246" t="str">
            <v>0001</v>
          </cell>
        </row>
        <row r="35247">
          <cell r="B35247" t="str">
            <v>0001</v>
          </cell>
        </row>
        <row r="35248">
          <cell r="B35248" t="str">
            <v>0001</v>
          </cell>
        </row>
        <row r="35249">
          <cell r="B35249" t="str">
            <v>0001</v>
          </cell>
        </row>
        <row r="35250">
          <cell r="B35250" t="str">
            <v>0001</v>
          </cell>
        </row>
        <row r="35251">
          <cell r="B35251" t="str">
            <v>0001</v>
          </cell>
        </row>
        <row r="35252">
          <cell r="B35252" t="str">
            <v>0001</v>
          </cell>
        </row>
        <row r="35253">
          <cell r="B35253" t="str">
            <v>0001</v>
          </cell>
        </row>
        <row r="35254">
          <cell r="B35254" t="str">
            <v>0001</v>
          </cell>
        </row>
        <row r="35255">
          <cell r="B35255" t="str">
            <v>0001</v>
          </cell>
        </row>
        <row r="35256">
          <cell r="B35256" t="str">
            <v>0001</v>
          </cell>
        </row>
        <row r="35257">
          <cell r="B35257" t="str">
            <v>0001</v>
          </cell>
        </row>
        <row r="35258">
          <cell r="B35258" t="str">
            <v>0001</v>
          </cell>
        </row>
        <row r="35259">
          <cell r="B35259" t="str">
            <v>0001</v>
          </cell>
        </row>
        <row r="35260">
          <cell r="B35260" t="str">
            <v>0001</v>
          </cell>
        </row>
        <row r="35261">
          <cell r="B35261" t="str">
            <v>0001</v>
          </cell>
        </row>
        <row r="35262">
          <cell r="B35262" t="str">
            <v>0001</v>
          </cell>
        </row>
        <row r="35263">
          <cell r="B35263" t="str">
            <v>0001</v>
          </cell>
        </row>
        <row r="35264">
          <cell r="B35264" t="str">
            <v>0001</v>
          </cell>
        </row>
        <row r="35265">
          <cell r="B35265" t="str">
            <v>0001</v>
          </cell>
        </row>
        <row r="35266">
          <cell r="B35266" t="str">
            <v>0001</v>
          </cell>
        </row>
        <row r="35267">
          <cell r="B35267" t="str">
            <v>0001</v>
          </cell>
        </row>
        <row r="35268">
          <cell r="B35268" t="str">
            <v>0001</v>
          </cell>
        </row>
        <row r="35269">
          <cell r="B35269" t="str">
            <v>0001</v>
          </cell>
        </row>
        <row r="35270">
          <cell r="B35270" t="str">
            <v>0001</v>
          </cell>
        </row>
        <row r="35271">
          <cell r="B35271" t="str">
            <v>0001</v>
          </cell>
        </row>
        <row r="35272">
          <cell r="B35272" t="str">
            <v>0001</v>
          </cell>
        </row>
        <row r="35273">
          <cell r="B35273" t="str">
            <v>0001</v>
          </cell>
        </row>
        <row r="35274">
          <cell r="B35274" t="str">
            <v>0001</v>
          </cell>
        </row>
        <row r="35275">
          <cell r="B35275" t="str">
            <v>0001</v>
          </cell>
        </row>
        <row r="35276">
          <cell r="B35276" t="str">
            <v>0001</v>
          </cell>
        </row>
        <row r="35277">
          <cell r="B35277" t="str">
            <v>0001</v>
          </cell>
        </row>
        <row r="35278">
          <cell r="B35278" t="str">
            <v>0001</v>
          </cell>
        </row>
        <row r="35279">
          <cell r="B35279" t="str">
            <v>0001</v>
          </cell>
        </row>
        <row r="35280">
          <cell r="B35280" t="str">
            <v>0001</v>
          </cell>
        </row>
        <row r="35281">
          <cell r="B35281" t="str">
            <v>0001</v>
          </cell>
        </row>
        <row r="35282">
          <cell r="B35282" t="str">
            <v>0001</v>
          </cell>
        </row>
        <row r="35283">
          <cell r="B35283" t="str">
            <v>0001</v>
          </cell>
        </row>
        <row r="35284">
          <cell r="B35284" t="str">
            <v>0001</v>
          </cell>
        </row>
        <row r="35285">
          <cell r="B35285" t="str">
            <v>0001</v>
          </cell>
        </row>
        <row r="35286">
          <cell r="B35286" t="str">
            <v>0001</v>
          </cell>
        </row>
        <row r="35287">
          <cell r="B35287" t="str">
            <v>0001</v>
          </cell>
        </row>
        <row r="35288">
          <cell r="B35288" t="str">
            <v>0001</v>
          </cell>
        </row>
        <row r="35289">
          <cell r="B35289" t="str">
            <v>0001</v>
          </cell>
        </row>
        <row r="35290">
          <cell r="B35290" t="str">
            <v>0001</v>
          </cell>
        </row>
        <row r="35291">
          <cell r="B35291" t="str">
            <v>0001</v>
          </cell>
        </row>
        <row r="35292">
          <cell r="B35292" t="str">
            <v>0001</v>
          </cell>
        </row>
        <row r="35293">
          <cell r="B35293" t="str">
            <v>0001</v>
          </cell>
        </row>
        <row r="35294">
          <cell r="B35294" t="str">
            <v>0001</v>
          </cell>
        </row>
        <row r="35295">
          <cell r="B35295" t="str">
            <v>0001</v>
          </cell>
        </row>
        <row r="35296">
          <cell r="B35296" t="str">
            <v>0001</v>
          </cell>
        </row>
        <row r="35297">
          <cell r="B35297" t="str">
            <v>0001</v>
          </cell>
        </row>
        <row r="35298">
          <cell r="B35298" t="str">
            <v>0001</v>
          </cell>
        </row>
        <row r="35299">
          <cell r="B35299" t="str">
            <v>0001</v>
          </cell>
        </row>
        <row r="35300">
          <cell r="B35300" t="str">
            <v>0001</v>
          </cell>
        </row>
        <row r="35301">
          <cell r="B35301" t="str">
            <v>0001</v>
          </cell>
        </row>
        <row r="35302">
          <cell r="B35302" t="str">
            <v>0001</v>
          </cell>
        </row>
        <row r="35303">
          <cell r="B35303" t="str">
            <v>0001</v>
          </cell>
        </row>
        <row r="35304">
          <cell r="B35304" t="str">
            <v>0001</v>
          </cell>
        </row>
        <row r="35305">
          <cell r="B35305" t="str">
            <v>0001</v>
          </cell>
        </row>
        <row r="35306">
          <cell r="B35306" t="str">
            <v>0001</v>
          </cell>
        </row>
        <row r="35307">
          <cell r="B35307" t="str">
            <v>0001</v>
          </cell>
        </row>
        <row r="35308">
          <cell r="B35308" t="str">
            <v>0001</v>
          </cell>
        </row>
        <row r="35309">
          <cell r="B35309" t="str">
            <v>0001</v>
          </cell>
        </row>
        <row r="35310">
          <cell r="B35310" t="str">
            <v>0001</v>
          </cell>
        </row>
        <row r="35311">
          <cell r="B35311" t="str">
            <v>0001</v>
          </cell>
        </row>
        <row r="35312">
          <cell r="B35312" t="str">
            <v>0001</v>
          </cell>
        </row>
        <row r="35313">
          <cell r="B35313" t="str">
            <v>0001</v>
          </cell>
        </row>
        <row r="35314">
          <cell r="B35314" t="str">
            <v>0001</v>
          </cell>
        </row>
        <row r="35315">
          <cell r="B35315" t="str">
            <v>0001</v>
          </cell>
        </row>
        <row r="35316">
          <cell r="B35316" t="str">
            <v>0001</v>
          </cell>
        </row>
        <row r="35317">
          <cell r="B35317" t="str">
            <v>0001</v>
          </cell>
        </row>
        <row r="35318">
          <cell r="B35318" t="str">
            <v>0001</v>
          </cell>
        </row>
        <row r="35319">
          <cell r="B35319" t="str">
            <v>0001</v>
          </cell>
        </row>
        <row r="35320">
          <cell r="B35320" t="str">
            <v>0001</v>
          </cell>
        </row>
        <row r="35321">
          <cell r="B35321" t="str">
            <v>0001</v>
          </cell>
        </row>
        <row r="35322">
          <cell r="B35322" t="str">
            <v>0001</v>
          </cell>
        </row>
        <row r="35323">
          <cell r="B35323" t="str">
            <v>0001</v>
          </cell>
        </row>
        <row r="35324">
          <cell r="B35324" t="str">
            <v>0001</v>
          </cell>
        </row>
        <row r="35325">
          <cell r="B35325" t="str">
            <v>0001</v>
          </cell>
        </row>
        <row r="35326">
          <cell r="B35326" t="str">
            <v>0001</v>
          </cell>
        </row>
        <row r="35327">
          <cell r="B35327" t="str">
            <v>0001</v>
          </cell>
        </row>
        <row r="35328">
          <cell r="B35328" t="str">
            <v>0001</v>
          </cell>
        </row>
        <row r="35329">
          <cell r="B35329" t="str">
            <v>0001</v>
          </cell>
        </row>
        <row r="35330">
          <cell r="B35330" t="str">
            <v>0001</v>
          </cell>
        </row>
        <row r="35331">
          <cell r="B35331" t="str">
            <v>0001</v>
          </cell>
        </row>
        <row r="35332">
          <cell r="B35332" t="str">
            <v>0001</v>
          </cell>
        </row>
        <row r="35333">
          <cell r="B35333" t="str">
            <v>0001</v>
          </cell>
        </row>
        <row r="35334">
          <cell r="B35334" t="str">
            <v>0001</v>
          </cell>
        </row>
        <row r="35335">
          <cell r="B35335" t="str">
            <v>0001</v>
          </cell>
        </row>
        <row r="35336">
          <cell r="B35336" t="str">
            <v>0001</v>
          </cell>
        </row>
        <row r="35337">
          <cell r="B35337" t="str">
            <v>0001</v>
          </cell>
        </row>
        <row r="35338">
          <cell r="B35338" t="str">
            <v>0001</v>
          </cell>
        </row>
        <row r="35339">
          <cell r="B35339" t="str">
            <v>0001</v>
          </cell>
        </row>
        <row r="35340">
          <cell r="B35340" t="str">
            <v>0001</v>
          </cell>
        </row>
        <row r="35341">
          <cell r="B35341" t="str">
            <v>0001</v>
          </cell>
        </row>
        <row r="35342">
          <cell r="B35342" t="str">
            <v>0001</v>
          </cell>
        </row>
        <row r="35343">
          <cell r="B35343" t="str">
            <v>0001</v>
          </cell>
        </row>
        <row r="35344">
          <cell r="B35344" t="str">
            <v>0001</v>
          </cell>
        </row>
        <row r="35345">
          <cell r="B35345" t="str">
            <v>0001</v>
          </cell>
        </row>
        <row r="35346">
          <cell r="B35346" t="str">
            <v>0001</v>
          </cell>
        </row>
        <row r="35347">
          <cell r="B35347" t="str">
            <v>0001</v>
          </cell>
        </row>
        <row r="35348">
          <cell r="B35348" t="str">
            <v>0001</v>
          </cell>
        </row>
        <row r="35349">
          <cell r="B35349" t="str">
            <v>0001</v>
          </cell>
        </row>
        <row r="35350">
          <cell r="B35350" t="str">
            <v>0001</v>
          </cell>
        </row>
        <row r="35351">
          <cell r="B35351" t="str">
            <v>0001</v>
          </cell>
        </row>
        <row r="35352">
          <cell r="B35352" t="str">
            <v>0001</v>
          </cell>
        </row>
        <row r="35353">
          <cell r="B35353" t="str">
            <v>0001</v>
          </cell>
        </row>
        <row r="35354">
          <cell r="B35354" t="str">
            <v>0001</v>
          </cell>
        </row>
        <row r="35355">
          <cell r="B35355" t="str">
            <v>0001</v>
          </cell>
        </row>
        <row r="35356">
          <cell r="B35356" t="str">
            <v>0001</v>
          </cell>
        </row>
        <row r="35357">
          <cell r="B35357" t="str">
            <v>0001</v>
          </cell>
        </row>
        <row r="35358">
          <cell r="B35358" t="str">
            <v>0001</v>
          </cell>
        </row>
        <row r="35359">
          <cell r="B35359" t="str">
            <v>0001</v>
          </cell>
        </row>
        <row r="35360">
          <cell r="B35360" t="str">
            <v>0001</v>
          </cell>
        </row>
        <row r="35361">
          <cell r="B35361" t="str">
            <v>0001</v>
          </cell>
        </row>
        <row r="35362">
          <cell r="B35362" t="str">
            <v>0001</v>
          </cell>
        </row>
        <row r="35363">
          <cell r="B35363" t="str">
            <v>0001</v>
          </cell>
        </row>
        <row r="35364">
          <cell r="B35364" t="str">
            <v>0001</v>
          </cell>
        </row>
        <row r="35365">
          <cell r="B35365" t="str">
            <v>0001</v>
          </cell>
        </row>
        <row r="35366">
          <cell r="B35366" t="str">
            <v>0001</v>
          </cell>
        </row>
        <row r="35367">
          <cell r="B35367" t="str">
            <v>0001</v>
          </cell>
        </row>
        <row r="35368">
          <cell r="B35368" t="str">
            <v>0001</v>
          </cell>
        </row>
        <row r="35369">
          <cell r="B35369" t="str">
            <v>0001</v>
          </cell>
        </row>
        <row r="35370">
          <cell r="B35370" t="str">
            <v>0001</v>
          </cell>
        </row>
        <row r="35371">
          <cell r="B35371" t="str">
            <v>0001</v>
          </cell>
        </row>
        <row r="35372">
          <cell r="B35372" t="str">
            <v>0001</v>
          </cell>
        </row>
        <row r="35373">
          <cell r="B35373" t="str">
            <v>0001</v>
          </cell>
        </row>
        <row r="35374">
          <cell r="B35374" t="str">
            <v>0001</v>
          </cell>
        </row>
        <row r="35375">
          <cell r="B35375" t="str">
            <v>0001</v>
          </cell>
        </row>
        <row r="35376">
          <cell r="B35376" t="str">
            <v>0001</v>
          </cell>
        </row>
        <row r="35377">
          <cell r="B35377" t="str">
            <v>0001</v>
          </cell>
        </row>
        <row r="35378">
          <cell r="B35378" t="str">
            <v>0001</v>
          </cell>
        </row>
        <row r="35379">
          <cell r="B35379" t="str">
            <v>0001</v>
          </cell>
        </row>
        <row r="35380">
          <cell r="B35380" t="str">
            <v>0001</v>
          </cell>
        </row>
        <row r="35381">
          <cell r="B35381" t="str">
            <v>0001</v>
          </cell>
        </row>
        <row r="35382">
          <cell r="B35382" t="str">
            <v>0001</v>
          </cell>
        </row>
        <row r="35383">
          <cell r="B35383" t="str">
            <v>0001</v>
          </cell>
        </row>
        <row r="35384">
          <cell r="B35384" t="str">
            <v>0001</v>
          </cell>
        </row>
        <row r="35385">
          <cell r="B35385" t="str">
            <v>0001</v>
          </cell>
        </row>
        <row r="35386">
          <cell r="B35386" t="str">
            <v>0001</v>
          </cell>
        </row>
        <row r="35387">
          <cell r="B35387" t="str">
            <v>0001</v>
          </cell>
        </row>
        <row r="35388">
          <cell r="B35388" t="str">
            <v>0001</v>
          </cell>
        </row>
        <row r="35389">
          <cell r="B35389" t="str">
            <v>0001</v>
          </cell>
        </row>
        <row r="35390">
          <cell r="B35390" t="str">
            <v>0001</v>
          </cell>
        </row>
        <row r="35391">
          <cell r="B35391" t="str">
            <v>0001</v>
          </cell>
        </row>
        <row r="35392">
          <cell r="B35392" t="str">
            <v>0001</v>
          </cell>
        </row>
        <row r="35393">
          <cell r="B35393" t="str">
            <v>0001</v>
          </cell>
        </row>
        <row r="35394">
          <cell r="B35394" t="str">
            <v>0001</v>
          </cell>
        </row>
        <row r="35395">
          <cell r="B35395" t="str">
            <v>0001</v>
          </cell>
        </row>
        <row r="35396">
          <cell r="B35396" t="str">
            <v>0001</v>
          </cell>
        </row>
        <row r="35397">
          <cell r="B35397" t="str">
            <v>0001</v>
          </cell>
        </row>
        <row r="35398">
          <cell r="B35398" t="str">
            <v>0001</v>
          </cell>
        </row>
        <row r="35399">
          <cell r="B35399" t="str">
            <v>0001</v>
          </cell>
        </row>
        <row r="35400">
          <cell r="B35400" t="str">
            <v>0001</v>
          </cell>
        </row>
        <row r="35401">
          <cell r="B35401" t="str">
            <v>0001</v>
          </cell>
        </row>
        <row r="35402">
          <cell r="B35402" t="str">
            <v>0001</v>
          </cell>
        </row>
        <row r="35403">
          <cell r="B35403" t="str">
            <v>0001</v>
          </cell>
        </row>
        <row r="35404">
          <cell r="B35404" t="str">
            <v>0001</v>
          </cell>
        </row>
        <row r="35405">
          <cell r="B35405" t="str">
            <v>0001</v>
          </cell>
        </row>
        <row r="35406">
          <cell r="B35406" t="str">
            <v>0001</v>
          </cell>
        </row>
        <row r="35407">
          <cell r="B35407" t="str">
            <v>0001</v>
          </cell>
        </row>
        <row r="35408">
          <cell r="B35408" t="str">
            <v>0001</v>
          </cell>
        </row>
        <row r="35409">
          <cell r="B35409" t="str">
            <v>0001</v>
          </cell>
        </row>
        <row r="35410">
          <cell r="B35410" t="str">
            <v>0001</v>
          </cell>
        </row>
        <row r="35411">
          <cell r="B35411" t="str">
            <v>0001</v>
          </cell>
        </row>
        <row r="35412">
          <cell r="B35412" t="str">
            <v>0001</v>
          </cell>
        </row>
        <row r="35413">
          <cell r="B35413" t="str">
            <v>0001</v>
          </cell>
        </row>
        <row r="35414">
          <cell r="B35414" t="str">
            <v>0001</v>
          </cell>
        </row>
        <row r="35415">
          <cell r="B35415" t="str">
            <v>0001</v>
          </cell>
        </row>
        <row r="35416">
          <cell r="B35416" t="str">
            <v>0001</v>
          </cell>
        </row>
        <row r="35417">
          <cell r="B35417" t="str">
            <v>0001</v>
          </cell>
        </row>
        <row r="35418">
          <cell r="B35418" t="str">
            <v>0001</v>
          </cell>
        </row>
        <row r="35419">
          <cell r="B35419" t="str">
            <v>0001</v>
          </cell>
        </row>
        <row r="35420">
          <cell r="B35420" t="str">
            <v>0001</v>
          </cell>
        </row>
        <row r="35421">
          <cell r="B35421" t="str">
            <v>0001</v>
          </cell>
        </row>
        <row r="35422">
          <cell r="B35422" t="str">
            <v>0001</v>
          </cell>
        </row>
        <row r="35423">
          <cell r="B35423" t="str">
            <v>0001</v>
          </cell>
        </row>
        <row r="35424">
          <cell r="B35424" t="str">
            <v>0001</v>
          </cell>
        </row>
        <row r="35425">
          <cell r="B35425" t="str">
            <v>0001</v>
          </cell>
        </row>
        <row r="35426">
          <cell r="B35426" t="str">
            <v>0001</v>
          </cell>
        </row>
        <row r="35427">
          <cell r="B35427" t="str">
            <v>0001</v>
          </cell>
        </row>
        <row r="35428">
          <cell r="B35428" t="str">
            <v>0001</v>
          </cell>
        </row>
        <row r="35429">
          <cell r="B35429" t="str">
            <v>0001</v>
          </cell>
        </row>
        <row r="35430">
          <cell r="B35430" t="str">
            <v>0001</v>
          </cell>
        </row>
        <row r="35431">
          <cell r="B35431" t="str">
            <v>0001</v>
          </cell>
        </row>
        <row r="35432">
          <cell r="B35432" t="str">
            <v>0001</v>
          </cell>
        </row>
        <row r="35433">
          <cell r="B35433" t="str">
            <v>0001</v>
          </cell>
        </row>
        <row r="35434">
          <cell r="B35434" t="str">
            <v>0001</v>
          </cell>
        </row>
        <row r="35435">
          <cell r="B35435" t="str">
            <v>0001</v>
          </cell>
        </row>
        <row r="35436">
          <cell r="B35436" t="str">
            <v>0001</v>
          </cell>
        </row>
        <row r="35437">
          <cell r="B35437" t="str">
            <v>0001</v>
          </cell>
        </row>
        <row r="35438">
          <cell r="B35438" t="str">
            <v>0001</v>
          </cell>
        </row>
        <row r="35439">
          <cell r="B35439" t="str">
            <v>0001</v>
          </cell>
        </row>
        <row r="35440">
          <cell r="B35440" t="str">
            <v>0001</v>
          </cell>
        </row>
        <row r="35441">
          <cell r="B35441" t="str">
            <v>0001</v>
          </cell>
        </row>
        <row r="35442">
          <cell r="B35442" t="str">
            <v>0001</v>
          </cell>
        </row>
        <row r="35443">
          <cell r="B35443" t="str">
            <v>0001</v>
          </cell>
        </row>
        <row r="35444">
          <cell r="B35444" t="str">
            <v>0001</v>
          </cell>
        </row>
        <row r="35445">
          <cell r="B35445" t="str">
            <v>0001</v>
          </cell>
        </row>
        <row r="35446">
          <cell r="B35446" t="str">
            <v>0001</v>
          </cell>
        </row>
        <row r="35447">
          <cell r="B35447" t="str">
            <v>0001</v>
          </cell>
        </row>
        <row r="35448">
          <cell r="B35448" t="str">
            <v>0001</v>
          </cell>
        </row>
        <row r="35449">
          <cell r="B35449" t="str">
            <v>0001</v>
          </cell>
        </row>
        <row r="35450">
          <cell r="B35450" t="str">
            <v>0001</v>
          </cell>
        </row>
        <row r="35451">
          <cell r="B35451" t="str">
            <v>0001</v>
          </cell>
        </row>
        <row r="35452">
          <cell r="B35452" t="str">
            <v>0001</v>
          </cell>
        </row>
        <row r="35453">
          <cell r="B35453" t="str">
            <v>0001</v>
          </cell>
        </row>
        <row r="35454">
          <cell r="B35454" t="str">
            <v>0001</v>
          </cell>
        </row>
        <row r="35455">
          <cell r="B35455" t="str">
            <v>0001</v>
          </cell>
        </row>
        <row r="35456">
          <cell r="B35456" t="str">
            <v>0001</v>
          </cell>
        </row>
        <row r="35457">
          <cell r="B35457" t="str">
            <v>0001</v>
          </cell>
        </row>
        <row r="35458">
          <cell r="B35458" t="str">
            <v>0001</v>
          </cell>
        </row>
        <row r="35459">
          <cell r="B35459" t="str">
            <v>0001</v>
          </cell>
        </row>
        <row r="35460">
          <cell r="B35460" t="str">
            <v>0001</v>
          </cell>
        </row>
        <row r="35461">
          <cell r="B35461" t="str">
            <v>0001</v>
          </cell>
        </row>
        <row r="35462">
          <cell r="B35462" t="str">
            <v>0001</v>
          </cell>
        </row>
        <row r="35463">
          <cell r="B35463" t="str">
            <v>0001</v>
          </cell>
        </row>
        <row r="35464">
          <cell r="B35464" t="str">
            <v>0001</v>
          </cell>
        </row>
        <row r="35465">
          <cell r="B35465" t="str">
            <v>0001</v>
          </cell>
        </row>
        <row r="35466">
          <cell r="B35466" t="str">
            <v>0001</v>
          </cell>
        </row>
        <row r="35467">
          <cell r="B35467" t="str">
            <v>0001</v>
          </cell>
        </row>
        <row r="35468">
          <cell r="B35468" t="str">
            <v>0001</v>
          </cell>
        </row>
        <row r="35469">
          <cell r="B35469" t="str">
            <v>0001</v>
          </cell>
        </row>
        <row r="35470">
          <cell r="B35470" t="str">
            <v>0001</v>
          </cell>
        </row>
        <row r="35471">
          <cell r="B35471" t="str">
            <v>0001</v>
          </cell>
        </row>
        <row r="35472">
          <cell r="B35472" t="str">
            <v>0001</v>
          </cell>
        </row>
        <row r="35473">
          <cell r="B35473" t="str">
            <v>0001</v>
          </cell>
        </row>
        <row r="35474">
          <cell r="B35474" t="str">
            <v>0001</v>
          </cell>
        </row>
        <row r="35475">
          <cell r="B35475" t="str">
            <v>0001</v>
          </cell>
        </row>
        <row r="35476">
          <cell r="B35476" t="str">
            <v>0001</v>
          </cell>
        </row>
        <row r="35477">
          <cell r="B35477" t="str">
            <v>0001</v>
          </cell>
        </row>
        <row r="35478">
          <cell r="B35478" t="str">
            <v>0001</v>
          </cell>
        </row>
        <row r="35479">
          <cell r="B35479" t="str">
            <v>0001</v>
          </cell>
        </row>
        <row r="35480">
          <cell r="B35480" t="str">
            <v>0001</v>
          </cell>
        </row>
        <row r="35481">
          <cell r="B35481" t="str">
            <v>0001</v>
          </cell>
        </row>
        <row r="35482">
          <cell r="B35482" t="str">
            <v>0001</v>
          </cell>
        </row>
        <row r="35483">
          <cell r="B35483" t="str">
            <v>0001</v>
          </cell>
        </row>
        <row r="35484">
          <cell r="B35484" t="str">
            <v>0001</v>
          </cell>
        </row>
        <row r="35485">
          <cell r="B35485" t="str">
            <v>0001</v>
          </cell>
        </row>
        <row r="35486">
          <cell r="B35486" t="str">
            <v>0001</v>
          </cell>
        </row>
        <row r="35487">
          <cell r="B35487" t="str">
            <v>0001</v>
          </cell>
        </row>
        <row r="35488">
          <cell r="B35488" t="str">
            <v>0001</v>
          </cell>
        </row>
        <row r="35489">
          <cell r="B35489" t="str">
            <v>0001</v>
          </cell>
        </row>
        <row r="35490">
          <cell r="B35490" t="str">
            <v>0001</v>
          </cell>
        </row>
        <row r="35491">
          <cell r="B35491" t="str">
            <v>0001</v>
          </cell>
        </row>
        <row r="35492">
          <cell r="B35492" t="str">
            <v>0001</v>
          </cell>
        </row>
        <row r="35493">
          <cell r="B35493" t="str">
            <v>0001</v>
          </cell>
        </row>
        <row r="35494">
          <cell r="B35494" t="str">
            <v>0001</v>
          </cell>
        </row>
        <row r="35495">
          <cell r="B35495" t="str">
            <v>0001</v>
          </cell>
        </row>
        <row r="35496">
          <cell r="B35496" t="str">
            <v>0001</v>
          </cell>
        </row>
        <row r="35497">
          <cell r="B35497" t="str">
            <v>0001</v>
          </cell>
        </row>
        <row r="35498">
          <cell r="B35498" t="str">
            <v>0001</v>
          </cell>
        </row>
        <row r="35499">
          <cell r="B35499" t="str">
            <v>0001</v>
          </cell>
        </row>
        <row r="35500">
          <cell r="B35500" t="str">
            <v>0001</v>
          </cell>
        </row>
        <row r="35501">
          <cell r="B35501" t="str">
            <v>0001</v>
          </cell>
        </row>
        <row r="35502">
          <cell r="B35502" t="str">
            <v>0001</v>
          </cell>
        </row>
        <row r="35503">
          <cell r="B35503" t="str">
            <v>0001</v>
          </cell>
        </row>
        <row r="35504">
          <cell r="B35504" t="str">
            <v>0001</v>
          </cell>
        </row>
        <row r="35505">
          <cell r="B35505" t="str">
            <v>0001</v>
          </cell>
        </row>
        <row r="35506">
          <cell r="B35506" t="str">
            <v>0001</v>
          </cell>
        </row>
        <row r="35507">
          <cell r="B35507" t="str">
            <v>0001</v>
          </cell>
        </row>
        <row r="35508">
          <cell r="B35508" t="str">
            <v>0001</v>
          </cell>
        </row>
        <row r="35509">
          <cell r="B35509" t="str">
            <v>0001</v>
          </cell>
        </row>
        <row r="35510">
          <cell r="B35510" t="str">
            <v>0001</v>
          </cell>
        </row>
        <row r="35511">
          <cell r="B35511" t="str">
            <v>0001</v>
          </cell>
        </row>
        <row r="35512">
          <cell r="B35512" t="str">
            <v>0001</v>
          </cell>
        </row>
        <row r="35513">
          <cell r="B35513" t="str">
            <v>0001</v>
          </cell>
        </row>
        <row r="35514">
          <cell r="B35514" t="str">
            <v>0001</v>
          </cell>
        </row>
        <row r="35515">
          <cell r="B35515" t="str">
            <v>0001</v>
          </cell>
        </row>
        <row r="35516">
          <cell r="B35516" t="str">
            <v>0001</v>
          </cell>
        </row>
        <row r="35517">
          <cell r="B35517" t="str">
            <v>0001</v>
          </cell>
        </row>
        <row r="35518">
          <cell r="B35518" t="str">
            <v>0001</v>
          </cell>
        </row>
        <row r="35519">
          <cell r="B35519" t="str">
            <v>0001</v>
          </cell>
        </row>
        <row r="35520">
          <cell r="B35520" t="str">
            <v>0001</v>
          </cell>
        </row>
        <row r="35521">
          <cell r="B35521" t="str">
            <v>0001</v>
          </cell>
        </row>
        <row r="35522">
          <cell r="B35522" t="str">
            <v>0001</v>
          </cell>
        </row>
        <row r="35523">
          <cell r="B35523" t="str">
            <v>0001</v>
          </cell>
        </row>
        <row r="35524">
          <cell r="B35524" t="str">
            <v>0001</v>
          </cell>
        </row>
        <row r="35525">
          <cell r="B35525" t="str">
            <v>0001</v>
          </cell>
        </row>
        <row r="35526">
          <cell r="B35526" t="str">
            <v>0001</v>
          </cell>
        </row>
        <row r="35527">
          <cell r="B35527" t="str">
            <v>0001</v>
          </cell>
        </row>
        <row r="35528">
          <cell r="B35528" t="str">
            <v>0001</v>
          </cell>
        </row>
        <row r="35529">
          <cell r="B35529" t="str">
            <v>0001</v>
          </cell>
        </row>
        <row r="35530">
          <cell r="B35530" t="str">
            <v>0001</v>
          </cell>
        </row>
        <row r="35531">
          <cell r="B35531" t="str">
            <v>0001</v>
          </cell>
        </row>
        <row r="35532">
          <cell r="B35532" t="str">
            <v>0001</v>
          </cell>
        </row>
        <row r="35533">
          <cell r="B35533" t="str">
            <v>0001</v>
          </cell>
        </row>
        <row r="35534">
          <cell r="B35534" t="str">
            <v>0001</v>
          </cell>
        </row>
        <row r="35535">
          <cell r="B35535" t="str">
            <v>0001</v>
          </cell>
        </row>
        <row r="35536">
          <cell r="B35536" t="str">
            <v>0001</v>
          </cell>
        </row>
        <row r="35537">
          <cell r="B35537" t="str">
            <v>0001</v>
          </cell>
        </row>
        <row r="35538">
          <cell r="B35538" t="str">
            <v>0001</v>
          </cell>
        </row>
        <row r="35539">
          <cell r="B35539" t="str">
            <v>0001</v>
          </cell>
        </row>
        <row r="35540">
          <cell r="B35540" t="str">
            <v>0001</v>
          </cell>
        </row>
        <row r="35541">
          <cell r="B35541" t="str">
            <v>0001</v>
          </cell>
        </row>
        <row r="35542">
          <cell r="B35542" t="str">
            <v>0001</v>
          </cell>
        </row>
        <row r="35543">
          <cell r="B35543" t="str">
            <v>0001</v>
          </cell>
        </row>
        <row r="35544">
          <cell r="B35544" t="str">
            <v>0001</v>
          </cell>
        </row>
        <row r="35545">
          <cell r="B35545" t="str">
            <v>0001</v>
          </cell>
        </row>
        <row r="35546">
          <cell r="B35546" t="str">
            <v>0001</v>
          </cell>
        </row>
        <row r="35547">
          <cell r="B35547" t="str">
            <v>0001</v>
          </cell>
        </row>
        <row r="35548">
          <cell r="B35548" t="str">
            <v>0001</v>
          </cell>
        </row>
        <row r="35549">
          <cell r="B35549" t="str">
            <v>0001</v>
          </cell>
        </row>
        <row r="35550">
          <cell r="B35550" t="str">
            <v>0001</v>
          </cell>
        </row>
        <row r="35551">
          <cell r="B35551" t="str">
            <v>0001</v>
          </cell>
        </row>
        <row r="35552">
          <cell r="B35552" t="str">
            <v>0001</v>
          </cell>
        </row>
        <row r="35553">
          <cell r="B35553" t="str">
            <v>0001</v>
          </cell>
        </row>
        <row r="35554">
          <cell r="B35554" t="str">
            <v>0001</v>
          </cell>
        </row>
        <row r="35555">
          <cell r="B35555" t="str">
            <v>0001</v>
          </cell>
        </row>
        <row r="35556">
          <cell r="B35556" t="str">
            <v>0001</v>
          </cell>
        </row>
        <row r="35557">
          <cell r="B35557" t="str">
            <v>0001</v>
          </cell>
        </row>
        <row r="35558">
          <cell r="B35558" t="str">
            <v>0001</v>
          </cell>
        </row>
        <row r="35559">
          <cell r="B35559" t="str">
            <v>0001</v>
          </cell>
        </row>
        <row r="35560">
          <cell r="B35560" t="str">
            <v>0001</v>
          </cell>
        </row>
        <row r="35561">
          <cell r="B35561" t="str">
            <v>0001</v>
          </cell>
        </row>
        <row r="35562">
          <cell r="B35562" t="str">
            <v>0001</v>
          </cell>
        </row>
        <row r="35563">
          <cell r="B35563" t="str">
            <v>0001</v>
          </cell>
        </row>
        <row r="35564">
          <cell r="B35564" t="str">
            <v>0001</v>
          </cell>
        </row>
        <row r="35565">
          <cell r="B35565" t="str">
            <v>0001</v>
          </cell>
        </row>
        <row r="35566">
          <cell r="B35566" t="str">
            <v>0001</v>
          </cell>
        </row>
        <row r="35567">
          <cell r="B35567" t="str">
            <v>0001</v>
          </cell>
        </row>
        <row r="35568">
          <cell r="B35568" t="str">
            <v>0001</v>
          </cell>
        </row>
        <row r="35569">
          <cell r="B35569" t="str">
            <v>0001</v>
          </cell>
        </row>
        <row r="35570">
          <cell r="B35570" t="str">
            <v>0001</v>
          </cell>
        </row>
        <row r="35571">
          <cell r="B35571" t="str">
            <v>0001</v>
          </cell>
        </row>
        <row r="35572">
          <cell r="B35572" t="str">
            <v>0001</v>
          </cell>
        </row>
        <row r="35573">
          <cell r="B35573" t="str">
            <v>0001</v>
          </cell>
        </row>
        <row r="35574">
          <cell r="B35574" t="str">
            <v>0001</v>
          </cell>
        </row>
        <row r="35575">
          <cell r="B35575" t="str">
            <v>0001</v>
          </cell>
        </row>
        <row r="35576">
          <cell r="B35576" t="str">
            <v>0001</v>
          </cell>
        </row>
        <row r="35577">
          <cell r="B35577" t="str">
            <v>0001</v>
          </cell>
        </row>
        <row r="35578">
          <cell r="B35578" t="str">
            <v>0001</v>
          </cell>
        </row>
        <row r="35579">
          <cell r="B35579" t="str">
            <v>0001</v>
          </cell>
        </row>
        <row r="35580">
          <cell r="B35580" t="str">
            <v>0001</v>
          </cell>
        </row>
        <row r="35581">
          <cell r="B35581" t="str">
            <v>0001</v>
          </cell>
        </row>
        <row r="35582">
          <cell r="B35582" t="str">
            <v>0001</v>
          </cell>
        </row>
        <row r="35583">
          <cell r="B35583" t="str">
            <v>0001</v>
          </cell>
        </row>
        <row r="35584">
          <cell r="B35584" t="str">
            <v>0001</v>
          </cell>
        </row>
        <row r="35585">
          <cell r="B35585" t="str">
            <v>0001</v>
          </cell>
        </row>
        <row r="35586">
          <cell r="B35586" t="str">
            <v>0001</v>
          </cell>
        </row>
        <row r="35587">
          <cell r="B35587" t="str">
            <v>0001</v>
          </cell>
        </row>
        <row r="35588">
          <cell r="B35588" t="str">
            <v>0001</v>
          </cell>
        </row>
        <row r="35589">
          <cell r="B35589" t="str">
            <v>0001</v>
          </cell>
        </row>
        <row r="35590">
          <cell r="B35590" t="str">
            <v>0001</v>
          </cell>
        </row>
        <row r="35591">
          <cell r="B35591" t="str">
            <v>0001</v>
          </cell>
        </row>
        <row r="35592">
          <cell r="B35592" t="str">
            <v>0001</v>
          </cell>
        </row>
        <row r="35593">
          <cell r="B35593" t="str">
            <v>0001</v>
          </cell>
        </row>
        <row r="35594">
          <cell r="B35594" t="str">
            <v>0001</v>
          </cell>
        </row>
        <row r="35595">
          <cell r="B35595" t="str">
            <v>0001</v>
          </cell>
        </row>
        <row r="35596">
          <cell r="B35596" t="str">
            <v>0001</v>
          </cell>
        </row>
        <row r="35597">
          <cell r="B35597" t="str">
            <v>0001</v>
          </cell>
        </row>
        <row r="35598">
          <cell r="B35598" t="str">
            <v>0001</v>
          </cell>
        </row>
        <row r="35599">
          <cell r="B35599" t="str">
            <v>0001</v>
          </cell>
        </row>
        <row r="35600">
          <cell r="B35600" t="str">
            <v>0001</v>
          </cell>
        </row>
        <row r="35601">
          <cell r="B35601" t="str">
            <v>0001</v>
          </cell>
        </row>
        <row r="35602">
          <cell r="B35602" t="str">
            <v>0001</v>
          </cell>
        </row>
        <row r="35603">
          <cell r="B35603" t="str">
            <v>0001</v>
          </cell>
        </row>
        <row r="35604">
          <cell r="B35604" t="str">
            <v>0001</v>
          </cell>
        </row>
        <row r="35605">
          <cell r="B35605" t="str">
            <v>0001</v>
          </cell>
        </row>
        <row r="35606">
          <cell r="B35606" t="str">
            <v>0001</v>
          </cell>
        </row>
        <row r="35607">
          <cell r="B35607" t="str">
            <v>0001</v>
          </cell>
        </row>
        <row r="35608">
          <cell r="B35608" t="str">
            <v>0001</v>
          </cell>
        </row>
        <row r="35609">
          <cell r="B35609" t="str">
            <v>0001</v>
          </cell>
        </row>
        <row r="35610">
          <cell r="B35610" t="str">
            <v>0001</v>
          </cell>
        </row>
        <row r="35611">
          <cell r="B35611" t="str">
            <v>0001</v>
          </cell>
        </row>
        <row r="35612">
          <cell r="B35612" t="str">
            <v>0001</v>
          </cell>
        </row>
        <row r="35613">
          <cell r="B35613" t="str">
            <v>0001</v>
          </cell>
        </row>
        <row r="35614">
          <cell r="B35614" t="str">
            <v>0001</v>
          </cell>
        </row>
        <row r="35615">
          <cell r="B35615" t="str">
            <v>0001</v>
          </cell>
        </row>
        <row r="35616">
          <cell r="B35616" t="str">
            <v>0001</v>
          </cell>
        </row>
        <row r="35617">
          <cell r="B35617" t="str">
            <v>0001</v>
          </cell>
        </row>
        <row r="35618">
          <cell r="B35618" t="str">
            <v>0001</v>
          </cell>
        </row>
        <row r="35619">
          <cell r="B35619" t="str">
            <v>0001</v>
          </cell>
        </row>
        <row r="35620">
          <cell r="B35620" t="str">
            <v>0001</v>
          </cell>
        </row>
        <row r="35621">
          <cell r="B35621" t="str">
            <v>0001</v>
          </cell>
        </row>
        <row r="35622">
          <cell r="B35622" t="str">
            <v>0001</v>
          </cell>
        </row>
        <row r="35623">
          <cell r="B35623" t="str">
            <v>0001</v>
          </cell>
        </row>
        <row r="35624">
          <cell r="B35624" t="str">
            <v>0001</v>
          </cell>
        </row>
        <row r="35625">
          <cell r="B35625" t="str">
            <v>0001</v>
          </cell>
        </row>
        <row r="35626">
          <cell r="B35626" t="str">
            <v>0001</v>
          </cell>
        </row>
        <row r="35627">
          <cell r="B35627" t="str">
            <v>0001</v>
          </cell>
        </row>
        <row r="35628">
          <cell r="B35628" t="str">
            <v>0001</v>
          </cell>
        </row>
        <row r="35629">
          <cell r="B35629" t="str">
            <v>0001</v>
          </cell>
        </row>
        <row r="35630">
          <cell r="B35630" t="str">
            <v>0001</v>
          </cell>
        </row>
        <row r="35631">
          <cell r="B35631" t="str">
            <v>0001</v>
          </cell>
        </row>
        <row r="35632">
          <cell r="B35632" t="str">
            <v>0001</v>
          </cell>
        </row>
        <row r="35633">
          <cell r="B35633" t="str">
            <v>0001</v>
          </cell>
        </row>
        <row r="35634">
          <cell r="B35634" t="str">
            <v>0001</v>
          </cell>
        </row>
        <row r="35635">
          <cell r="B35635" t="str">
            <v>0001</v>
          </cell>
        </row>
        <row r="35636">
          <cell r="B35636" t="str">
            <v>0001</v>
          </cell>
        </row>
        <row r="35637">
          <cell r="B35637" t="str">
            <v>0001</v>
          </cell>
        </row>
        <row r="35638">
          <cell r="B35638" t="str">
            <v>0001</v>
          </cell>
        </row>
        <row r="35639">
          <cell r="B35639" t="str">
            <v>0001</v>
          </cell>
        </row>
        <row r="35640">
          <cell r="B35640" t="str">
            <v>0001</v>
          </cell>
        </row>
        <row r="35641">
          <cell r="B35641" t="str">
            <v>0001</v>
          </cell>
        </row>
        <row r="35642">
          <cell r="B35642" t="str">
            <v>0001</v>
          </cell>
        </row>
        <row r="35643">
          <cell r="B35643" t="str">
            <v>0001</v>
          </cell>
        </row>
        <row r="35644">
          <cell r="B35644" t="str">
            <v>0001</v>
          </cell>
        </row>
        <row r="35645">
          <cell r="B35645" t="str">
            <v>0001</v>
          </cell>
        </row>
        <row r="35646">
          <cell r="B35646" t="str">
            <v>0001</v>
          </cell>
        </row>
        <row r="35647">
          <cell r="B35647" t="str">
            <v>0001</v>
          </cell>
        </row>
        <row r="35648">
          <cell r="B35648" t="str">
            <v>0001</v>
          </cell>
        </row>
        <row r="35649">
          <cell r="B35649" t="str">
            <v>0001</v>
          </cell>
        </row>
        <row r="35650">
          <cell r="B35650" t="str">
            <v>0001</v>
          </cell>
        </row>
        <row r="35651">
          <cell r="B35651" t="str">
            <v>0001</v>
          </cell>
        </row>
        <row r="35652">
          <cell r="B35652" t="str">
            <v>0001</v>
          </cell>
        </row>
        <row r="35653">
          <cell r="B35653" t="str">
            <v>0001</v>
          </cell>
        </row>
        <row r="35654">
          <cell r="B35654" t="str">
            <v>0001</v>
          </cell>
        </row>
        <row r="35655">
          <cell r="B35655" t="str">
            <v>0001</v>
          </cell>
        </row>
        <row r="35656">
          <cell r="B35656" t="str">
            <v>0001</v>
          </cell>
        </row>
        <row r="35657">
          <cell r="B35657" t="str">
            <v>0001</v>
          </cell>
        </row>
        <row r="35658">
          <cell r="B35658" t="str">
            <v>0001</v>
          </cell>
        </row>
        <row r="35659">
          <cell r="B35659" t="str">
            <v>0001</v>
          </cell>
        </row>
        <row r="35660">
          <cell r="B35660" t="str">
            <v>0001</v>
          </cell>
        </row>
        <row r="35661">
          <cell r="B35661" t="str">
            <v>0001</v>
          </cell>
        </row>
        <row r="35662">
          <cell r="B35662" t="str">
            <v>0001</v>
          </cell>
        </row>
        <row r="35663">
          <cell r="B35663" t="str">
            <v>0001</v>
          </cell>
        </row>
        <row r="35664">
          <cell r="B35664" t="str">
            <v>0001</v>
          </cell>
        </row>
        <row r="35665">
          <cell r="B35665" t="str">
            <v>0001</v>
          </cell>
        </row>
        <row r="35666">
          <cell r="B35666" t="str">
            <v>0001</v>
          </cell>
        </row>
        <row r="35667">
          <cell r="B35667" t="str">
            <v>0001</v>
          </cell>
        </row>
        <row r="35668">
          <cell r="B35668" t="str">
            <v>0001</v>
          </cell>
        </row>
        <row r="35669">
          <cell r="B35669" t="str">
            <v>0001</v>
          </cell>
        </row>
        <row r="35670">
          <cell r="B35670" t="str">
            <v>0001</v>
          </cell>
        </row>
        <row r="35671">
          <cell r="B35671" t="str">
            <v>0001</v>
          </cell>
        </row>
        <row r="35672">
          <cell r="B35672" t="str">
            <v>0001</v>
          </cell>
        </row>
        <row r="35673">
          <cell r="B35673" t="str">
            <v>0001</v>
          </cell>
        </row>
        <row r="35674">
          <cell r="B35674" t="str">
            <v>0001</v>
          </cell>
        </row>
        <row r="35675">
          <cell r="B35675" t="str">
            <v>0001</v>
          </cell>
        </row>
        <row r="35676">
          <cell r="B35676" t="str">
            <v>0001</v>
          </cell>
        </row>
        <row r="35677">
          <cell r="B35677" t="str">
            <v>0001</v>
          </cell>
        </row>
        <row r="35678">
          <cell r="B35678" t="str">
            <v>0001</v>
          </cell>
        </row>
        <row r="35679">
          <cell r="B35679" t="str">
            <v>0001</v>
          </cell>
        </row>
        <row r="35680">
          <cell r="B35680" t="str">
            <v>0001</v>
          </cell>
        </row>
        <row r="35681">
          <cell r="B35681" t="str">
            <v>0001</v>
          </cell>
        </row>
        <row r="35682">
          <cell r="B35682" t="str">
            <v>0001</v>
          </cell>
        </row>
        <row r="35683">
          <cell r="B35683" t="str">
            <v>0001</v>
          </cell>
        </row>
        <row r="35684">
          <cell r="B35684" t="str">
            <v>0001</v>
          </cell>
        </row>
        <row r="35685">
          <cell r="B35685" t="str">
            <v>0001</v>
          </cell>
        </row>
        <row r="35686">
          <cell r="B35686" t="str">
            <v>0001</v>
          </cell>
        </row>
        <row r="35687">
          <cell r="B35687" t="str">
            <v>0001</v>
          </cell>
        </row>
        <row r="35688">
          <cell r="B35688" t="str">
            <v>0001</v>
          </cell>
        </row>
        <row r="35689">
          <cell r="B35689" t="str">
            <v>0001</v>
          </cell>
        </row>
        <row r="35690">
          <cell r="B35690" t="str">
            <v>0001</v>
          </cell>
        </row>
        <row r="35691">
          <cell r="B35691" t="str">
            <v>0001</v>
          </cell>
        </row>
        <row r="35692">
          <cell r="B35692" t="str">
            <v>0001</v>
          </cell>
        </row>
        <row r="35693">
          <cell r="B35693" t="str">
            <v>0001</v>
          </cell>
        </row>
        <row r="35694">
          <cell r="B35694" t="str">
            <v>0001</v>
          </cell>
        </row>
        <row r="35695">
          <cell r="B35695" t="str">
            <v>0001</v>
          </cell>
        </row>
        <row r="35696">
          <cell r="B35696" t="str">
            <v>0001</v>
          </cell>
        </row>
        <row r="35697">
          <cell r="B35697" t="str">
            <v>0001</v>
          </cell>
        </row>
        <row r="35698">
          <cell r="B35698" t="str">
            <v>0001</v>
          </cell>
        </row>
        <row r="35699">
          <cell r="B35699" t="str">
            <v>0001</v>
          </cell>
        </row>
        <row r="35700">
          <cell r="B35700" t="str">
            <v>0001</v>
          </cell>
        </row>
        <row r="35701">
          <cell r="B35701" t="str">
            <v>0001</v>
          </cell>
        </row>
        <row r="35702">
          <cell r="B35702" t="str">
            <v>0001</v>
          </cell>
        </row>
        <row r="35703">
          <cell r="B35703" t="str">
            <v>0001</v>
          </cell>
        </row>
        <row r="35704">
          <cell r="B35704" t="str">
            <v>0001</v>
          </cell>
        </row>
        <row r="35705">
          <cell r="B35705" t="str">
            <v>0001</v>
          </cell>
        </row>
        <row r="35706">
          <cell r="B35706" t="str">
            <v>0001</v>
          </cell>
        </row>
        <row r="35707">
          <cell r="B35707" t="str">
            <v>0001</v>
          </cell>
        </row>
        <row r="35708">
          <cell r="B35708" t="str">
            <v>0001</v>
          </cell>
        </row>
        <row r="35709">
          <cell r="B35709" t="str">
            <v>0001</v>
          </cell>
        </row>
        <row r="35710">
          <cell r="B35710" t="str">
            <v>0001</v>
          </cell>
        </row>
        <row r="35711">
          <cell r="B35711" t="str">
            <v>0001</v>
          </cell>
        </row>
        <row r="35712">
          <cell r="B35712" t="str">
            <v>0001</v>
          </cell>
        </row>
        <row r="35713">
          <cell r="B35713" t="str">
            <v>0001</v>
          </cell>
        </row>
        <row r="35714">
          <cell r="B35714" t="str">
            <v>0001</v>
          </cell>
        </row>
        <row r="35715">
          <cell r="B35715" t="str">
            <v>0001</v>
          </cell>
        </row>
        <row r="35716">
          <cell r="B35716" t="str">
            <v>0001</v>
          </cell>
        </row>
        <row r="35717">
          <cell r="B35717" t="str">
            <v>0001</v>
          </cell>
        </row>
        <row r="35718">
          <cell r="B35718" t="str">
            <v>0001</v>
          </cell>
        </row>
        <row r="35719">
          <cell r="B35719" t="str">
            <v>0001</v>
          </cell>
        </row>
        <row r="35720">
          <cell r="B35720" t="str">
            <v>0001</v>
          </cell>
        </row>
        <row r="35721">
          <cell r="B35721" t="str">
            <v>0001</v>
          </cell>
        </row>
        <row r="35722">
          <cell r="B35722" t="str">
            <v>0001</v>
          </cell>
        </row>
        <row r="35723">
          <cell r="B35723" t="str">
            <v>0001</v>
          </cell>
        </row>
        <row r="35724">
          <cell r="B35724" t="str">
            <v>0001</v>
          </cell>
        </row>
        <row r="35725">
          <cell r="B35725" t="str">
            <v>0001</v>
          </cell>
        </row>
        <row r="35726">
          <cell r="B35726" t="str">
            <v>0001</v>
          </cell>
        </row>
        <row r="35727">
          <cell r="B35727" t="str">
            <v>0001</v>
          </cell>
        </row>
        <row r="35728">
          <cell r="B35728" t="str">
            <v>0001</v>
          </cell>
        </row>
        <row r="35729">
          <cell r="B35729" t="str">
            <v>0001</v>
          </cell>
        </row>
        <row r="35730">
          <cell r="B35730" t="str">
            <v>0001</v>
          </cell>
        </row>
        <row r="35731">
          <cell r="B35731" t="str">
            <v>0001</v>
          </cell>
        </row>
        <row r="35732">
          <cell r="B35732" t="str">
            <v>0001</v>
          </cell>
        </row>
        <row r="35733">
          <cell r="B35733" t="str">
            <v>0001</v>
          </cell>
        </row>
        <row r="35734">
          <cell r="B35734" t="str">
            <v>0001</v>
          </cell>
        </row>
        <row r="35735">
          <cell r="B35735" t="str">
            <v>0001</v>
          </cell>
        </row>
        <row r="35736">
          <cell r="B35736" t="str">
            <v>0001</v>
          </cell>
        </row>
        <row r="35737">
          <cell r="B35737" t="str">
            <v>0001</v>
          </cell>
        </row>
        <row r="35738">
          <cell r="B35738" t="str">
            <v>0001</v>
          </cell>
        </row>
        <row r="35739">
          <cell r="B35739" t="str">
            <v>0001</v>
          </cell>
        </row>
        <row r="35740">
          <cell r="B35740" t="str">
            <v>0001</v>
          </cell>
        </row>
        <row r="35741">
          <cell r="B35741" t="str">
            <v>0001</v>
          </cell>
        </row>
        <row r="35742">
          <cell r="B35742" t="str">
            <v>0001</v>
          </cell>
        </row>
        <row r="35743">
          <cell r="B35743" t="str">
            <v>0001</v>
          </cell>
        </row>
        <row r="35744">
          <cell r="B35744" t="str">
            <v>0001</v>
          </cell>
        </row>
        <row r="35745">
          <cell r="B35745" t="str">
            <v>0001</v>
          </cell>
        </row>
        <row r="35746">
          <cell r="B35746" t="str">
            <v>0001</v>
          </cell>
        </row>
        <row r="35747">
          <cell r="B35747" t="str">
            <v>0001</v>
          </cell>
        </row>
        <row r="35748">
          <cell r="B35748" t="str">
            <v>0001</v>
          </cell>
        </row>
        <row r="35749">
          <cell r="B35749" t="str">
            <v>0001</v>
          </cell>
        </row>
        <row r="35750">
          <cell r="B35750" t="str">
            <v>0001</v>
          </cell>
        </row>
        <row r="35751">
          <cell r="B35751" t="str">
            <v>0001</v>
          </cell>
        </row>
        <row r="35752">
          <cell r="B35752" t="str">
            <v>0001</v>
          </cell>
        </row>
        <row r="35753">
          <cell r="B35753" t="str">
            <v>0001</v>
          </cell>
        </row>
        <row r="35754">
          <cell r="B35754" t="str">
            <v>0001</v>
          </cell>
        </row>
        <row r="35755">
          <cell r="B35755" t="str">
            <v>0001</v>
          </cell>
        </row>
        <row r="35756">
          <cell r="B35756" t="str">
            <v>0001</v>
          </cell>
        </row>
        <row r="35757">
          <cell r="B35757" t="str">
            <v>0001</v>
          </cell>
        </row>
        <row r="35758">
          <cell r="B35758" t="str">
            <v>0001</v>
          </cell>
        </row>
        <row r="35759">
          <cell r="B35759" t="str">
            <v>0001</v>
          </cell>
        </row>
        <row r="35760">
          <cell r="B35760" t="str">
            <v>0001</v>
          </cell>
        </row>
        <row r="35761">
          <cell r="B35761" t="str">
            <v>0001</v>
          </cell>
        </row>
        <row r="35762">
          <cell r="B35762" t="str">
            <v>0001</v>
          </cell>
        </row>
        <row r="35763">
          <cell r="B35763" t="str">
            <v>0001</v>
          </cell>
        </row>
        <row r="35764">
          <cell r="B35764" t="str">
            <v>0001</v>
          </cell>
        </row>
        <row r="35765">
          <cell r="B35765" t="str">
            <v>0001</v>
          </cell>
        </row>
        <row r="35766">
          <cell r="B35766" t="str">
            <v>0001</v>
          </cell>
        </row>
        <row r="35767">
          <cell r="B35767" t="str">
            <v>0001</v>
          </cell>
        </row>
        <row r="35768">
          <cell r="B35768" t="str">
            <v>0001</v>
          </cell>
        </row>
        <row r="35769">
          <cell r="B35769" t="str">
            <v>0001</v>
          </cell>
        </row>
        <row r="35770">
          <cell r="B35770" t="str">
            <v>0001</v>
          </cell>
        </row>
        <row r="35771">
          <cell r="B35771" t="str">
            <v>0001</v>
          </cell>
        </row>
        <row r="35772">
          <cell r="B35772" t="str">
            <v>0001</v>
          </cell>
        </row>
        <row r="35773">
          <cell r="B35773" t="str">
            <v>0001</v>
          </cell>
        </row>
        <row r="35774">
          <cell r="B35774" t="str">
            <v>0001</v>
          </cell>
        </row>
        <row r="35775">
          <cell r="B35775" t="str">
            <v>0001</v>
          </cell>
        </row>
        <row r="35776">
          <cell r="B35776" t="str">
            <v>0001</v>
          </cell>
        </row>
        <row r="35777">
          <cell r="B35777" t="str">
            <v>0001</v>
          </cell>
        </row>
        <row r="35778">
          <cell r="B35778" t="str">
            <v>0001</v>
          </cell>
        </row>
        <row r="35779">
          <cell r="B35779" t="str">
            <v>0001</v>
          </cell>
        </row>
        <row r="35780">
          <cell r="B35780" t="str">
            <v>0001</v>
          </cell>
        </row>
        <row r="35781">
          <cell r="B35781" t="str">
            <v>0001</v>
          </cell>
        </row>
        <row r="35782">
          <cell r="B35782" t="str">
            <v>0001</v>
          </cell>
        </row>
        <row r="35783">
          <cell r="B35783" t="str">
            <v>0001</v>
          </cell>
        </row>
        <row r="35784">
          <cell r="B35784" t="str">
            <v>0001</v>
          </cell>
        </row>
        <row r="35785">
          <cell r="B35785" t="str">
            <v>0001</v>
          </cell>
        </row>
        <row r="35786">
          <cell r="B35786" t="str">
            <v>0001</v>
          </cell>
        </row>
        <row r="35787">
          <cell r="B35787" t="str">
            <v>0001</v>
          </cell>
        </row>
        <row r="35788">
          <cell r="B35788" t="str">
            <v>0001</v>
          </cell>
        </row>
        <row r="35789">
          <cell r="B35789" t="str">
            <v>0001</v>
          </cell>
        </row>
        <row r="35790">
          <cell r="B35790" t="str">
            <v>0001</v>
          </cell>
        </row>
        <row r="35791">
          <cell r="B35791" t="str">
            <v>0001</v>
          </cell>
        </row>
        <row r="35792">
          <cell r="B35792" t="str">
            <v>0001</v>
          </cell>
        </row>
        <row r="35793">
          <cell r="B35793" t="str">
            <v>0001</v>
          </cell>
        </row>
        <row r="35794">
          <cell r="B35794" t="str">
            <v>0001</v>
          </cell>
        </row>
        <row r="35795">
          <cell r="B35795" t="str">
            <v>0001</v>
          </cell>
        </row>
        <row r="35796">
          <cell r="B35796" t="str">
            <v>0001</v>
          </cell>
        </row>
        <row r="35797">
          <cell r="B35797" t="str">
            <v>0001</v>
          </cell>
        </row>
        <row r="35798">
          <cell r="B35798" t="str">
            <v>0001</v>
          </cell>
        </row>
        <row r="35799">
          <cell r="B35799" t="str">
            <v>0001</v>
          </cell>
        </row>
        <row r="35800">
          <cell r="B35800" t="str">
            <v>0001</v>
          </cell>
        </row>
        <row r="35801">
          <cell r="B35801" t="str">
            <v>0001</v>
          </cell>
        </row>
        <row r="35802">
          <cell r="B35802" t="str">
            <v>0001</v>
          </cell>
        </row>
        <row r="35803">
          <cell r="B35803" t="str">
            <v>0001</v>
          </cell>
        </row>
        <row r="35804">
          <cell r="B35804" t="str">
            <v>0001</v>
          </cell>
        </row>
        <row r="35805">
          <cell r="B35805" t="str">
            <v>0001</v>
          </cell>
        </row>
        <row r="35806">
          <cell r="B35806" t="str">
            <v>0001</v>
          </cell>
        </row>
        <row r="35807">
          <cell r="B35807" t="str">
            <v>0001</v>
          </cell>
        </row>
        <row r="35808">
          <cell r="B35808" t="str">
            <v>0001</v>
          </cell>
        </row>
        <row r="35809">
          <cell r="B35809" t="str">
            <v>0001</v>
          </cell>
        </row>
        <row r="35810">
          <cell r="B35810" t="str">
            <v>0001</v>
          </cell>
        </row>
        <row r="35811">
          <cell r="B35811" t="str">
            <v>0001</v>
          </cell>
        </row>
        <row r="35812">
          <cell r="B35812" t="str">
            <v>0001</v>
          </cell>
        </row>
        <row r="35813">
          <cell r="B35813" t="str">
            <v>0001</v>
          </cell>
        </row>
        <row r="35814">
          <cell r="B35814" t="str">
            <v>0001</v>
          </cell>
        </row>
        <row r="35815">
          <cell r="B35815" t="str">
            <v>0001</v>
          </cell>
        </row>
        <row r="35816">
          <cell r="B35816" t="str">
            <v>0001</v>
          </cell>
        </row>
        <row r="35817">
          <cell r="B35817" t="str">
            <v>0001</v>
          </cell>
        </row>
        <row r="35818">
          <cell r="B35818" t="str">
            <v>0001</v>
          </cell>
        </row>
        <row r="35819">
          <cell r="B35819" t="str">
            <v>0001</v>
          </cell>
        </row>
        <row r="35820">
          <cell r="B35820" t="str">
            <v>0001</v>
          </cell>
        </row>
        <row r="35821">
          <cell r="B35821" t="str">
            <v>0001</v>
          </cell>
        </row>
        <row r="35822">
          <cell r="B35822" t="str">
            <v>0001</v>
          </cell>
        </row>
        <row r="35823">
          <cell r="B35823" t="str">
            <v>0001</v>
          </cell>
        </row>
        <row r="35824">
          <cell r="B35824" t="str">
            <v>0001</v>
          </cell>
        </row>
        <row r="35825">
          <cell r="B35825" t="str">
            <v>0001</v>
          </cell>
        </row>
        <row r="35826">
          <cell r="B35826" t="str">
            <v>0001</v>
          </cell>
        </row>
        <row r="35827">
          <cell r="B35827" t="str">
            <v>0001</v>
          </cell>
        </row>
        <row r="35828">
          <cell r="B35828" t="str">
            <v>0001</v>
          </cell>
        </row>
        <row r="35829">
          <cell r="B35829" t="str">
            <v>0001</v>
          </cell>
        </row>
        <row r="35830">
          <cell r="B35830" t="str">
            <v>0001</v>
          </cell>
        </row>
        <row r="35831">
          <cell r="B35831" t="str">
            <v>0001</v>
          </cell>
        </row>
        <row r="35832">
          <cell r="B35832" t="str">
            <v>0001</v>
          </cell>
        </row>
        <row r="35833">
          <cell r="B35833" t="str">
            <v>0001</v>
          </cell>
        </row>
        <row r="35834">
          <cell r="B35834" t="str">
            <v>0001</v>
          </cell>
        </row>
        <row r="35835">
          <cell r="B35835" t="str">
            <v>0001</v>
          </cell>
        </row>
        <row r="35836">
          <cell r="B35836" t="str">
            <v>0001</v>
          </cell>
        </row>
        <row r="35837">
          <cell r="B35837" t="str">
            <v>0001</v>
          </cell>
        </row>
        <row r="35838">
          <cell r="B35838" t="str">
            <v>0001</v>
          </cell>
        </row>
        <row r="35839">
          <cell r="B35839" t="str">
            <v>0001</v>
          </cell>
        </row>
        <row r="35840">
          <cell r="B35840" t="str">
            <v>0001</v>
          </cell>
        </row>
        <row r="35841">
          <cell r="B35841" t="str">
            <v>0001</v>
          </cell>
        </row>
        <row r="35842">
          <cell r="B35842" t="str">
            <v>0001</v>
          </cell>
        </row>
        <row r="35843">
          <cell r="B35843" t="str">
            <v>0001</v>
          </cell>
        </row>
        <row r="35844">
          <cell r="B35844" t="str">
            <v>0001</v>
          </cell>
        </row>
        <row r="35845">
          <cell r="B35845" t="str">
            <v>0001</v>
          </cell>
        </row>
        <row r="35846">
          <cell r="B35846" t="str">
            <v>0001</v>
          </cell>
        </row>
        <row r="35847">
          <cell r="B35847" t="str">
            <v>0001</v>
          </cell>
        </row>
        <row r="35848">
          <cell r="B35848" t="str">
            <v>0001</v>
          </cell>
        </row>
        <row r="35849">
          <cell r="B35849" t="str">
            <v>0001</v>
          </cell>
        </row>
        <row r="35850">
          <cell r="B35850" t="str">
            <v>0001</v>
          </cell>
        </row>
        <row r="35851">
          <cell r="B35851" t="str">
            <v>0001</v>
          </cell>
        </row>
        <row r="35852">
          <cell r="B35852" t="str">
            <v>0001</v>
          </cell>
        </row>
        <row r="35853">
          <cell r="B35853" t="str">
            <v>0001</v>
          </cell>
        </row>
        <row r="35854">
          <cell r="B35854" t="str">
            <v>0001</v>
          </cell>
        </row>
        <row r="35855">
          <cell r="B35855" t="str">
            <v>0001</v>
          </cell>
        </row>
        <row r="35856">
          <cell r="B35856" t="str">
            <v>0001</v>
          </cell>
        </row>
        <row r="35857">
          <cell r="B35857" t="str">
            <v>0001</v>
          </cell>
        </row>
        <row r="35858">
          <cell r="B35858" t="str">
            <v>0001</v>
          </cell>
        </row>
        <row r="35859">
          <cell r="B35859" t="str">
            <v>0001</v>
          </cell>
        </row>
        <row r="35860">
          <cell r="B35860" t="str">
            <v>0001</v>
          </cell>
        </row>
        <row r="35861">
          <cell r="B35861" t="str">
            <v>0001</v>
          </cell>
        </row>
        <row r="35862">
          <cell r="B35862" t="str">
            <v>0001</v>
          </cell>
        </row>
        <row r="35863">
          <cell r="B35863" t="str">
            <v>0001</v>
          </cell>
        </row>
        <row r="35864">
          <cell r="B35864" t="str">
            <v>0001</v>
          </cell>
        </row>
        <row r="35865">
          <cell r="B35865" t="str">
            <v>0001</v>
          </cell>
        </row>
        <row r="35866">
          <cell r="B35866" t="str">
            <v>0001</v>
          </cell>
        </row>
        <row r="35867">
          <cell r="B35867" t="str">
            <v>0001</v>
          </cell>
        </row>
        <row r="35868">
          <cell r="B35868" t="str">
            <v>0001</v>
          </cell>
        </row>
        <row r="35869">
          <cell r="B35869" t="str">
            <v>0001</v>
          </cell>
        </row>
        <row r="35870">
          <cell r="B35870" t="str">
            <v>0001</v>
          </cell>
        </row>
        <row r="35871">
          <cell r="B35871" t="str">
            <v>0001</v>
          </cell>
        </row>
        <row r="35872">
          <cell r="B35872" t="str">
            <v>0001</v>
          </cell>
        </row>
        <row r="35873">
          <cell r="B35873" t="str">
            <v>0001</v>
          </cell>
        </row>
        <row r="35874">
          <cell r="B35874" t="str">
            <v>0001</v>
          </cell>
        </row>
        <row r="35875">
          <cell r="B35875" t="str">
            <v>0001</v>
          </cell>
        </row>
        <row r="35876">
          <cell r="B35876" t="str">
            <v>0001</v>
          </cell>
        </row>
        <row r="35877">
          <cell r="B35877" t="str">
            <v>0001</v>
          </cell>
        </row>
        <row r="35878">
          <cell r="B35878" t="str">
            <v>0001</v>
          </cell>
        </row>
        <row r="35879">
          <cell r="B35879" t="str">
            <v>0001</v>
          </cell>
        </row>
        <row r="35880">
          <cell r="B35880" t="str">
            <v>0001</v>
          </cell>
        </row>
        <row r="35881">
          <cell r="B35881" t="str">
            <v>0001</v>
          </cell>
        </row>
        <row r="35882">
          <cell r="B35882" t="str">
            <v>0001</v>
          </cell>
        </row>
        <row r="35883">
          <cell r="B35883" t="str">
            <v>0001</v>
          </cell>
        </row>
        <row r="35884">
          <cell r="B35884" t="str">
            <v>0001</v>
          </cell>
        </row>
        <row r="35885">
          <cell r="B35885" t="str">
            <v>0001</v>
          </cell>
        </row>
        <row r="35886">
          <cell r="B35886" t="str">
            <v>0001</v>
          </cell>
        </row>
        <row r="35887">
          <cell r="B35887" t="str">
            <v>0001</v>
          </cell>
        </row>
        <row r="35888">
          <cell r="B35888" t="str">
            <v>0001</v>
          </cell>
        </row>
        <row r="35889">
          <cell r="B35889" t="str">
            <v>0001</v>
          </cell>
        </row>
        <row r="35890">
          <cell r="B35890" t="str">
            <v>0001</v>
          </cell>
        </row>
        <row r="35891">
          <cell r="B35891" t="str">
            <v>0001</v>
          </cell>
        </row>
        <row r="35892">
          <cell r="B35892" t="str">
            <v>0001</v>
          </cell>
        </row>
        <row r="35893">
          <cell r="B35893" t="str">
            <v>0001</v>
          </cell>
        </row>
        <row r="35894">
          <cell r="B35894" t="str">
            <v>0001</v>
          </cell>
        </row>
        <row r="35895">
          <cell r="B35895" t="str">
            <v>0001</v>
          </cell>
        </row>
        <row r="35896">
          <cell r="B35896" t="str">
            <v>0001</v>
          </cell>
        </row>
        <row r="35897">
          <cell r="B35897" t="str">
            <v>0001</v>
          </cell>
        </row>
        <row r="35898">
          <cell r="B35898" t="str">
            <v>0001</v>
          </cell>
        </row>
        <row r="35899">
          <cell r="B35899" t="str">
            <v>0001</v>
          </cell>
        </row>
        <row r="35900">
          <cell r="B35900" t="str">
            <v>0001</v>
          </cell>
        </row>
        <row r="35901">
          <cell r="B35901" t="str">
            <v>0001</v>
          </cell>
        </row>
        <row r="35902">
          <cell r="B35902" t="str">
            <v>0001</v>
          </cell>
        </row>
        <row r="35903">
          <cell r="B35903" t="str">
            <v>0001</v>
          </cell>
        </row>
        <row r="35904">
          <cell r="B35904" t="str">
            <v>0001</v>
          </cell>
        </row>
        <row r="35905">
          <cell r="B35905" t="str">
            <v>0001</v>
          </cell>
        </row>
        <row r="35906">
          <cell r="B35906" t="str">
            <v>0001</v>
          </cell>
        </row>
        <row r="35907">
          <cell r="B35907" t="str">
            <v>0001</v>
          </cell>
        </row>
        <row r="35908">
          <cell r="B35908" t="str">
            <v>0001</v>
          </cell>
        </row>
        <row r="35909">
          <cell r="B35909" t="str">
            <v>0001</v>
          </cell>
        </row>
        <row r="35910">
          <cell r="B35910" t="str">
            <v>0001</v>
          </cell>
        </row>
        <row r="35911">
          <cell r="B35911" t="str">
            <v>0001</v>
          </cell>
        </row>
        <row r="35912">
          <cell r="B35912" t="str">
            <v>0001</v>
          </cell>
        </row>
        <row r="35913">
          <cell r="B35913" t="str">
            <v>0001</v>
          </cell>
        </row>
        <row r="35914">
          <cell r="B35914" t="str">
            <v>0001</v>
          </cell>
        </row>
        <row r="35915">
          <cell r="B35915" t="str">
            <v>0001</v>
          </cell>
        </row>
        <row r="35916">
          <cell r="B35916" t="str">
            <v>0001</v>
          </cell>
        </row>
        <row r="35917">
          <cell r="B35917" t="str">
            <v>0001</v>
          </cell>
        </row>
        <row r="35918">
          <cell r="B35918" t="str">
            <v>0001</v>
          </cell>
        </row>
        <row r="35919">
          <cell r="B35919" t="str">
            <v>0001</v>
          </cell>
        </row>
        <row r="35920">
          <cell r="B35920" t="str">
            <v>0001</v>
          </cell>
        </row>
        <row r="35921">
          <cell r="B35921" t="str">
            <v>0001</v>
          </cell>
        </row>
        <row r="35922">
          <cell r="B35922" t="str">
            <v>0001</v>
          </cell>
        </row>
        <row r="35923">
          <cell r="B35923" t="str">
            <v>0001</v>
          </cell>
        </row>
        <row r="35924">
          <cell r="B35924" t="str">
            <v>0001</v>
          </cell>
        </row>
        <row r="35925">
          <cell r="B35925" t="str">
            <v>0001</v>
          </cell>
        </row>
        <row r="35926">
          <cell r="B35926" t="str">
            <v>0001</v>
          </cell>
        </row>
        <row r="35927">
          <cell r="B35927" t="str">
            <v>0001</v>
          </cell>
        </row>
        <row r="35928">
          <cell r="B35928" t="str">
            <v>0001</v>
          </cell>
        </row>
        <row r="35929">
          <cell r="B35929" t="str">
            <v>0001</v>
          </cell>
        </row>
        <row r="35930">
          <cell r="B35930" t="str">
            <v>0001</v>
          </cell>
        </row>
        <row r="35931">
          <cell r="B35931" t="str">
            <v>0001</v>
          </cell>
        </row>
        <row r="35932">
          <cell r="B35932" t="str">
            <v>0001</v>
          </cell>
        </row>
        <row r="35933">
          <cell r="B35933" t="str">
            <v>0001</v>
          </cell>
        </row>
        <row r="35934">
          <cell r="B35934" t="str">
            <v>0001</v>
          </cell>
        </row>
        <row r="35935">
          <cell r="B35935" t="str">
            <v>0001</v>
          </cell>
        </row>
        <row r="35936">
          <cell r="B35936" t="str">
            <v>0001</v>
          </cell>
        </row>
        <row r="35937">
          <cell r="B35937" t="str">
            <v>0001</v>
          </cell>
        </row>
        <row r="35938">
          <cell r="B35938" t="str">
            <v>0001</v>
          </cell>
        </row>
        <row r="35939">
          <cell r="B35939" t="str">
            <v>0001</v>
          </cell>
        </row>
        <row r="35940">
          <cell r="B35940" t="str">
            <v>0001</v>
          </cell>
        </row>
        <row r="35941">
          <cell r="B35941" t="str">
            <v>0001</v>
          </cell>
        </row>
        <row r="35942">
          <cell r="B35942" t="str">
            <v>0001</v>
          </cell>
        </row>
        <row r="35943">
          <cell r="B35943" t="str">
            <v>0001</v>
          </cell>
        </row>
        <row r="35944">
          <cell r="B35944" t="str">
            <v>0001</v>
          </cell>
        </row>
        <row r="35945">
          <cell r="B35945" t="str">
            <v>0001</v>
          </cell>
        </row>
        <row r="35946">
          <cell r="B35946" t="str">
            <v>0001</v>
          </cell>
        </row>
        <row r="35947">
          <cell r="B35947" t="str">
            <v>0001</v>
          </cell>
        </row>
        <row r="35948">
          <cell r="B35948" t="str">
            <v>0001</v>
          </cell>
        </row>
        <row r="35949">
          <cell r="B35949" t="str">
            <v>0001</v>
          </cell>
        </row>
        <row r="35950">
          <cell r="B35950" t="str">
            <v>0001</v>
          </cell>
        </row>
        <row r="35951">
          <cell r="B35951" t="str">
            <v>0001</v>
          </cell>
        </row>
        <row r="35952">
          <cell r="B35952" t="str">
            <v>0001</v>
          </cell>
        </row>
        <row r="35953">
          <cell r="B35953" t="str">
            <v>0001</v>
          </cell>
        </row>
        <row r="35954">
          <cell r="B35954" t="str">
            <v>0001</v>
          </cell>
        </row>
        <row r="35955">
          <cell r="B35955" t="str">
            <v>0001</v>
          </cell>
        </row>
        <row r="35956">
          <cell r="B35956" t="str">
            <v>0001</v>
          </cell>
        </row>
        <row r="35957">
          <cell r="B35957" t="str">
            <v>0001</v>
          </cell>
        </row>
        <row r="35958">
          <cell r="B35958" t="str">
            <v>0001</v>
          </cell>
        </row>
        <row r="35959">
          <cell r="B35959" t="str">
            <v>0001</v>
          </cell>
        </row>
        <row r="35960">
          <cell r="B35960" t="str">
            <v>0001</v>
          </cell>
        </row>
        <row r="35961">
          <cell r="B35961" t="str">
            <v>0001</v>
          </cell>
        </row>
        <row r="35962">
          <cell r="B35962" t="str">
            <v>0001</v>
          </cell>
        </row>
        <row r="35963">
          <cell r="B35963" t="str">
            <v>0001</v>
          </cell>
        </row>
        <row r="35964">
          <cell r="B35964" t="str">
            <v>0001</v>
          </cell>
        </row>
        <row r="35965">
          <cell r="B35965" t="str">
            <v>0001</v>
          </cell>
        </row>
        <row r="35966">
          <cell r="B35966" t="str">
            <v>0001</v>
          </cell>
        </row>
        <row r="35967">
          <cell r="B35967" t="str">
            <v>0001</v>
          </cell>
        </row>
        <row r="35968">
          <cell r="B35968" t="str">
            <v>0001</v>
          </cell>
        </row>
        <row r="35969">
          <cell r="B35969" t="str">
            <v>0001</v>
          </cell>
        </row>
        <row r="35970">
          <cell r="B35970" t="str">
            <v>0001</v>
          </cell>
        </row>
        <row r="35971">
          <cell r="B35971" t="str">
            <v>0001</v>
          </cell>
        </row>
        <row r="35972">
          <cell r="B35972" t="str">
            <v>0001</v>
          </cell>
        </row>
        <row r="35973">
          <cell r="B35973" t="str">
            <v>0001</v>
          </cell>
        </row>
        <row r="35974">
          <cell r="B35974" t="str">
            <v>0001</v>
          </cell>
        </row>
        <row r="35975">
          <cell r="B35975" t="str">
            <v>0001</v>
          </cell>
        </row>
        <row r="35976">
          <cell r="B35976" t="str">
            <v>0001</v>
          </cell>
        </row>
        <row r="35977">
          <cell r="B35977" t="str">
            <v>0001</v>
          </cell>
        </row>
        <row r="35978">
          <cell r="B35978" t="str">
            <v>0001</v>
          </cell>
        </row>
        <row r="35979">
          <cell r="B35979" t="str">
            <v>0001</v>
          </cell>
        </row>
        <row r="35980">
          <cell r="B35980" t="str">
            <v>0001</v>
          </cell>
        </row>
        <row r="35981">
          <cell r="B35981" t="str">
            <v>0001</v>
          </cell>
        </row>
        <row r="35982">
          <cell r="B35982" t="str">
            <v>0001</v>
          </cell>
        </row>
        <row r="35983">
          <cell r="B35983" t="str">
            <v>0001</v>
          </cell>
        </row>
        <row r="35984">
          <cell r="B35984" t="str">
            <v>0001</v>
          </cell>
        </row>
        <row r="35985">
          <cell r="B35985" t="str">
            <v>0001</v>
          </cell>
        </row>
        <row r="35986">
          <cell r="B35986" t="str">
            <v>0001</v>
          </cell>
        </row>
        <row r="35987">
          <cell r="B35987" t="str">
            <v>0001</v>
          </cell>
        </row>
        <row r="35988">
          <cell r="B35988" t="str">
            <v>0001</v>
          </cell>
        </row>
        <row r="35989">
          <cell r="B35989" t="str">
            <v>0001</v>
          </cell>
        </row>
        <row r="35990">
          <cell r="B35990" t="str">
            <v>0001</v>
          </cell>
        </row>
        <row r="35991">
          <cell r="B35991" t="str">
            <v>0001</v>
          </cell>
        </row>
        <row r="35992">
          <cell r="B35992" t="str">
            <v>0001</v>
          </cell>
        </row>
        <row r="35993">
          <cell r="B35993" t="str">
            <v>0001</v>
          </cell>
        </row>
        <row r="35994">
          <cell r="B35994" t="str">
            <v>0001</v>
          </cell>
        </row>
        <row r="35995">
          <cell r="B35995" t="str">
            <v>0001</v>
          </cell>
        </row>
        <row r="35996">
          <cell r="B35996" t="str">
            <v>0001</v>
          </cell>
        </row>
        <row r="35997">
          <cell r="B35997" t="str">
            <v>0001</v>
          </cell>
        </row>
        <row r="35998">
          <cell r="B35998" t="str">
            <v>0001</v>
          </cell>
        </row>
        <row r="35999">
          <cell r="B35999" t="str">
            <v>0001</v>
          </cell>
        </row>
        <row r="36000">
          <cell r="B36000" t="str">
            <v>0001</v>
          </cell>
        </row>
        <row r="36001">
          <cell r="B36001" t="str">
            <v>0001</v>
          </cell>
        </row>
        <row r="36002">
          <cell r="B36002" t="str">
            <v>0001</v>
          </cell>
        </row>
        <row r="36003">
          <cell r="B36003" t="str">
            <v>0001</v>
          </cell>
        </row>
        <row r="36004">
          <cell r="B36004" t="str">
            <v>0001</v>
          </cell>
        </row>
        <row r="36005">
          <cell r="B36005" t="str">
            <v>0001</v>
          </cell>
        </row>
        <row r="36006">
          <cell r="B36006" t="str">
            <v>0001</v>
          </cell>
        </row>
        <row r="36007">
          <cell r="B36007" t="str">
            <v>0001</v>
          </cell>
        </row>
        <row r="36008">
          <cell r="B36008" t="str">
            <v>0001</v>
          </cell>
        </row>
        <row r="36009">
          <cell r="B36009" t="str">
            <v>0001</v>
          </cell>
        </row>
        <row r="36010">
          <cell r="B36010" t="str">
            <v>0001</v>
          </cell>
        </row>
        <row r="36011">
          <cell r="B36011" t="str">
            <v>0001</v>
          </cell>
        </row>
        <row r="36012">
          <cell r="B36012" t="str">
            <v>0001</v>
          </cell>
        </row>
        <row r="36013">
          <cell r="B36013" t="str">
            <v>0001</v>
          </cell>
        </row>
        <row r="36014">
          <cell r="B36014" t="str">
            <v>0001</v>
          </cell>
        </row>
        <row r="36015">
          <cell r="B36015" t="str">
            <v>0001</v>
          </cell>
        </row>
        <row r="36016">
          <cell r="B36016" t="str">
            <v>0001</v>
          </cell>
        </row>
        <row r="36017">
          <cell r="B36017" t="str">
            <v>0001</v>
          </cell>
        </row>
        <row r="36018">
          <cell r="B36018" t="str">
            <v>0001</v>
          </cell>
        </row>
        <row r="36019">
          <cell r="B36019" t="str">
            <v>0001</v>
          </cell>
        </row>
        <row r="36020">
          <cell r="B36020" t="str">
            <v>0001</v>
          </cell>
        </row>
        <row r="36021">
          <cell r="B36021" t="str">
            <v>0001</v>
          </cell>
        </row>
        <row r="36022">
          <cell r="B36022" t="str">
            <v>0001</v>
          </cell>
        </row>
        <row r="36023">
          <cell r="B36023" t="str">
            <v>0001</v>
          </cell>
        </row>
        <row r="36024">
          <cell r="B36024" t="str">
            <v>0001</v>
          </cell>
        </row>
        <row r="36025">
          <cell r="B36025" t="str">
            <v>0001</v>
          </cell>
        </row>
        <row r="36026">
          <cell r="B36026" t="str">
            <v>0001</v>
          </cell>
        </row>
        <row r="36027">
          <cell r="B36027" t="str">
            <v>0001</v>
          </cell>
        </row>
        <row r="36028">
          <cell r="B36028" t="str">
            <v>0001</v>
          </cell>
        </row>
        <row r="36029">
          <cell r="B36029" t="str">
            <v>0001</v>
          </cell>
        </row>
        <row r="36030">
          <cell r="B36030" t="str">
            <v>0001</v>
          </cell>
        </row>
        <row r="36031">
          <cell r="B36031" t="str">
            <v>0001</v>
          </cell>
        </row>
        <row r="36032">
          <cell r="B36032" t="str">
            <v>0001</v>
          </cell>
        </row>
        <row r="36033">
          <cell r="B36033" t="str">
            <v>0001</v>
          </cell>
        </row>
        <row r="36034">
          <cell r="B36034" t="str">
            <v>0001</v>
          </cell>
        </row>
        <row r="36035">
          <cell r="B36035" t="str">
            <v>0001</v>
          </cell>
        </row>
        <row r="36036">
          <cell r="B36036" t="str">
            <v>0001</v>
          </cell>
        </row>
        <row r="36037">
          <cell r="B36037" t="str">
            <v>0001</v>
          </cell>
        </row>
        <row r="36038">
          <cell r="B36038" t="str">
            <v>0001</v>
          </cell>
        </row>
        <row r="36039">
          <cell r="B36039" t="str">
            <v>0001</v>
          </cell>
        </row>
        <row r="36040">
          <cell r="B36040" t="str">
            <v>0001</v>
          </cell>
        </row>
        <row r="36041">
          <cell r="B36041" t="str">
            <v>0001</v>
          </cell>
        </row>
        <row r="36042">
          <cell r="B36042" t="str">
            <v>0001</v>
          </cell>
        </row>
        <row r="36043">
          <cell r="B36043" t="str">
            <v>0001</v>
          </cell>
        </row>
        <row r="36044">
          <cell r="B36044" t="str">
            <v>0001</v>
          </cell>
        </row>
        <row r="36045">
          <cell r="B36045" t="str">
            <v>0001</v>
          </cell>
        </row>
        <row r="36046">
          <cell r="B36046" t="str">
            <v>0001</v>
          </cell>
        </row>
        <row r="36047">
          <cell r="B36047" t="str">
            <v>0001</v>
          </cell>
        </row>
        <row r="36048">
          <cell r="B36048" t="str">
            <v>0001</v>
          </cell>
        </row>
        <row r="36049">
          <cell r="B36049" t="str">
            <v>0001</v>
          </cell>
        </row>
        <row r="36050">
          <cell r="B36050" t="str">
            <v>0001</v>
          </cell>
        </row>
        <row r="36051">
          <cell r="B36051" t="str">
            <v>0001</v>
          </cell>
        </row>
        <row r="36052">
          <cell r="B36052" t="str">
            <v>0001</v>
          </cell>
        </row>
        <row r="36053">
          <cell r="B36053" t="str">
            <v>0001</v>
          </cell>
        </row>
        <row r="36054">
          <cell r="B36054" t="str">
            <v>0001</v>
          </cell>
        </row>
        <row r="36055">
          <cell r="B36055" t="str">
            <v>0001</v>
          </cell>
        </row>
        <row r="36056">
          <cell r="B36056" t="str">
            <v>0001</v>
          </cell>
        </row>
        <row r="36057">
          <cell r="B36057" t="str">
            <v>0001</v>
          </cell>
        </row>
        <row r="36058">
          <cell r="B36058" t="str">
            <v>0001</v>
          </cell>
        </row>
        <row r="36059">
          <cell r="B36059" t="str">
            <v>0001</v>
          </cell>
        </row>
        <row r="36060">
          <cell r="B36060" t="str">
            <v>0001</v>
          </cell>
        </row>
        <row r="36061">
          <cell r="B36061" t="str">
            <v>0001</v>
          </cell>
        </row>
        <row r="36062">
          <cell r="B36062" t="str">
            <v>0001</v>
          </cell>
        </row>
        <row r="36063">
          <cell r="B36063" t="str">
            <v>0001</v>
          </cell>
        </row>
        <row r="36064">
          <cell r="B36064" t="str">
            <v>0001</v>
          </cell>
        </row>
        <row r="36065">
          <cell r="B36065" t="str">
            <v>0001</v>
          </cell>
        </row>
        <row r="36066">
          <cell r="B36066" t="str">
            <v>0001</v>
          </cell>
        </row>
        <row r="36067">
          <cell r="B36067" t="str">
            <v>0001</v>
          </cell>
        </row>
        <row r="36068">
          <cell r="B36068" t="str">
            <v>0001</v>
          </cell>
        </row>
        <row r="36069">
          <cell r="B36069" t="str">
            <v>0001</v>
          </cell>
        </row>
        <row r="36070">
          <cell r="B36070" t="str">
            <v>0001</v>
          </cell>
        </row>
        <row r="36071">
          <cell r="B36071" t="str">
            <v>0001</v>
          </cell>
        </row>
        <row r="36072">
          <cell r="B36072" t="str">
            <v>0001</v>
          </cell>
        </row>
        <row r="36073">
          <cell r="B36073" t="str">
            <v>0001</v>
          </cell>
        </row>
        <row r="36074">
          <cell r="B36074" t="str">
            <v>0001</v>
          </cell>
        </row>
        <row r="36075">
          <cell r="B36075" t="str">
            <v>0001</v>
          </cell>
        </row>
        <row r="36076">
          <cell r="B36076" t="str">
            <v>0001</v>
          </cell>
        </row>
        <row r="36077">
          <cell r="B36077" t="str">
            <v>0001</v>
          </cell>
        </row>
        <row r="36078">
          <cell r="B36078" t="str">
            <v>0001</v>
          </cell>
        </row>
        <row r="36079">
          <cell r="B36079" t="str">
            <v>0001</v>
          </cell>
        </row>
        <row r="36080">
          <cell r="B36080" t="str">
            <v>0001</v>
          </cell>
        </row>
        <row r="36081">
          <cell r="B36081" t="str">
            <v>0001</v>
          </cell>
        </row>
        <row r="36082">
          <cell r="B36082" t="str">
            <v>0001</v>
          </cell>
        </row>
        <row r="36083">
          <cell r="B36083" t="str">
            <v>0001</v>
          </cell>
        </row>
        <row r="36084">
          <cell r="B36084" t="str">
            <v>0001</v>
          </cell>
        </row>
        <row r="36085">
          <cell r="B36085" t="str">
            <v>0001</v>
          </cell>
        </row>
        <row r="36086">
          <cell r="B36086" t="str">
            <v>0001</v>
          </cell>
        </row>
        <row r="36087">
          <cell r="B36087" t="str">
            <v>0001</v>
          </cell>
        </row>
        <row r="36088">
          <cell r="B36088" t="str">
            <v>0001</v>
          </cell>
        </row>
        <row r="36089">
          <cell r="B36089" t="str">
            <v>0001</v>
          </cell>
        </row>
        <row r="36090">
          <cell r="B36090" t="str">
            <v>0001</v>
          </cell>
        </row>
        <row r="36091">
          <cell r="B36091" t="str">
            <v>0001</v>
          </cell>
        </row>
        <row r="36092">
          <cell r="B36092" t="str">
            <v>0001</v>
          </cell>
        </row>
        <row r="36093">
          <cell r="B36093" t="str">
            <v>0001</v>
          </cell>
        </row>
        <row r="36094">
          <cell r="B36094" t="str">
            <v>0001</v>
          </cell>
        </row>
        <row r="36095">
          <cell r="B36095" t="str">
            <v>0001</v>
          </cell>
        </row>
        <row r="36096">
          <cell r="B36096" t="str">
            <v>0001</v>
          </cell>
        </row>
        <row r="36097">
          <cell r="B36097" t="str">
            <v>0001</v>
          </cell>
        </row>
        <row r="36098">
          <cell r="B36098" t="str">
            <v>0001</v>
          </cell>
        </row>
        <row r="36099">
          <cell r="B36099" t="str">
            <v>0001</v>
          </cell>
        </row>
        <row r="36100">
          <cell r="B36100" t="str">
            <v>0001</v>
          </cell>
        </row>
        <row r="36101">
          <cell r="B36101" t="str">
            <v>0001</v>
          </cell>
        </row>
        <row r="36102">
          <cell r="B36102" t="str">
            <v>0001</v>
          </cell>
        </row>
        <row r="36103">
          <cell r="B36103" t="str">
            <v>0001</v>
          </cell>
        </row>
        <row r="36104">
          <cell r="B36104" t="str">
            <v>0001</v>
          </cell>
        </row>
        <row r="36105">
          <cell r="B36105" t="str">
            <v>0001</v>
          </cell>
        </row>
        <row r="36106">
          <cell r="B36106" t="str">
            <v>0001</v>
          </cell>
        </row>
        <row r="36107">
          <cell r="B36107" t="str">
            <v>0001</v>
          </cell>
        </row>
        <row r="36108">
          <cell r="B36108" t="str">
            <v>0001</v>
          </cell>
        </row>
        <row r="36109">
          <cell r="B36109" t="str">
            <v>0001</v>
          </cell>
        </row>
        <row r="36110">
          <cell r="B36110" t="str">
            <v>0001</v>
          </cell>
        </row>
        <row r="36111">
          <cell r="B36111" t="str">
            <v>0001</v>
          </cell>
        </row>
        <row r="36112">
          <cell r="B36112" t="str">
            <v>0001</v>
          </cell>
        </row>
        <row r="36113">
          <cell r="B36113" t="str">
            <v>0001</v>
          </cell>
        </row>
        <row r="36114">
          <cell r="B36114" t="str">
            <v>0001</v>
          </cell>
        </row>
        <row r="36115">
          <cell r="B36115" t="str">
            <v>0001</v>
          </cell>
        </row>
        <row r="36116">
          <cell r="B36116" t="str">
            <v>0001</v>
          </cell>
        </row>
        <row r="36117">
          <cell r="B36117" t="str">
            <v>0001</v>
          </cell>
        </row>
        <row r="36118">
          <cell r="B36118" t="str">
            <v>0001</v>
          </cell>
        </row>
        <row r="36119">
          <cell r="B36119" t="str">
            <v>0001</v>
          </cell>
        </row>
        <row r="36120">
          <cell r="B36120" t="str">
            <v>0001</v>
          </cell>
        </row>
        <row r="36121">
          <cell r="B36121" t="str">
            <v>0001</v>
          </cell>
        </row>
        <row r="36122">
          <cell r="B36122" t="str">
            <v>0001</v>
          </cell>
        </row>
        <row r="36123">
          <cell r="B36123" t="str">
            <v>0001</v>
          </cell>
        </row>
        <row r="36124">
          <cell r="B36124" t="str">
            <v>0001</v>
          </cell>
        </row>
        <row r="36125">
          <cell r="B36125" t="str">
            <v>0001</v>
          </cell>
        </row>
        <row r="36126">
          <cell r="B36126" t="str">
            <v>0001</v>
          </cell>
        </row>
        <row r="36127">
          <cell r="B36127" t="str">
            <v>0001</v>
          </cell>
        </row>
        <row r="36128">
          <cell r="B36128" t="str">
            <v>0001</v>
          </cell>
        </row>
        <row r="36129">
          <cell r="B36129" t="str">
            <v>0001</v>
          </cell>
        </row>
        <row r="36130">
          <cell r="B36130" t="str">
            <v>0001</v>
          </cell>
        </row>
        <row r="36131">
          <cell r="B36131" t="str">
            <v>0001</v>
          </cell>
        </row>
        <row r="36132">
          <cell r="B36132" t="str">
            <v>0001</v>
          </cell>
        </row>
        <row r="36133">
          <cell r="B36133" t="str">
            <v>0001</v>
          </cell>
        </row>
        <row r="36134">
          <cell r="B36134" t="str">
            <v>0001</v>
          </cell>
        </row>
        <row r="36135">
          <cell r="B36135" t="str">
            <v>0001</v>
          </cell>
        </row>
        <row r="36136">
          <cell r="B36136" t="str">
            <v>0001</v>
          </cell>
        </row>
        <row r="36137">
          <cell r="B36137" t="str">
            <v>0001</v>
          </cell>
        </row>
        <row r="36138">
          <cell r="B36138" t="str">
            <v>0001</v>
          </cell>
        </row>
        <row r="36139">
          <cell r="B36139" t="str">
            <v>0001</v>
          </cell>
        </row>
        <row r="36140">
          <cell r="B36140" t="str">
            <v>0001</v>
          </cell>
        </row>
        <row r="36141">
          <cell r="B36141" t="str">
            <v>0001</v>
          </cell>
        </row>
        <row r="36142">
          <cell r="B36142" t="str">
            <v>0001</v>
          </cell>
        </row>
        <row r="36143">
          <cell r="B36143" t="str">
            <v>0001</v>
          </cell>
        </row>
        <row r="36144">
          <cell r="B36144" t="str">
            <v>0001</v>
          </cell>
        </row>
        <row r="36145">
          <cell r="B36145" t="str">
            <v>0001</v>
          </cell>
        </row>
        <row r="36146">
          <cell r="B36146" t="str">
            <v>0001</v>
          </cell>
        </row>
        <row r="36147">
          <cell r="B36147" t="str">
            <v>0001</v>
          </cell>
        </row>
        <row r="36148">
          <cell r="B36148" t="str">
            <v>0001</v>
          </cell>
        </row>
        <row r="36149">
          <cell r="B36149" t="str">
            <v>0001</v>
          </cell>
        </row>
        <row r="36150">
          <cell r="B36150" t="str">
            <v>0001</v>
          </cell>
        </row>
        <row r="36151">
          <cell r="B36151" t="str">
            <v>0001</v>
          </cell>
        </row>
        <row r="36152">
          <cell r="B36152" t="str">
            <v>0001</v>
          </cell>
        </row>
        <row r="36153">
          <cell r="B36153" t="str">
            <v>0001</v>
          </cell>
        </row>
        <row r="36154">
          <cell r="B36154" t="str">
            <v>0001</v>
          </cell>
        </row>
        <row r="36155">
          <cell r="B36155" t="str">
            <v>0001</v>
          </cell>
        </row>
        <row r="36156">
          <cell r="B36156" t="str">
            <v>0001</v>
          </cell>
        </row>
        <row r="36157">
          <cell r="B36157" t="str">
            <v>0001</v>
          </cell>
        </row>
        <row r="36158">
          <cell r="B36158" t="str">
            <v>0001</v>
          </cell>
        </row>
        <row r="36159">
          <cell r="B36159" t="str">
            <v>0001</v>
          </cell>
        </row>
        <row r="36160">
          <cell r="B36160" t="str">
            <v>0001</v>
          </cell>
        </row>
        <row r="36161">
          <cell r="B36161" t="str">
            <v>0001</v>
          </cell>
        </row>
        <row r="36162">
          <cell r="B36162" t="str">
            <v>0001</v>
          </cell>
        </row>
        <row r="36163">
          <cell r="B36163" t="str">
            <v>0001</v>
          </cell>
        </row>
        <row r="36164">
          <cell r="B36164" t="str">
            <v>0001</v>
          </cell>
        </row>
        <row r="36165">
          <cell r="B36165" t="str">
            <v>0001</v>
          </cell>
        </row>
        <row r="36166">
          <cell r="B36166" t="str">
            <v>0001</v>
          </cell>
        </row>
        <row r="36167">
          <cell r="B36167" t="str">
            <v>0001</v>
          </cell>
        </row>
        <row r="36168">
          <cell r="B36168" t="str">
            <v>0001</v>
          </cell>
        </row>
        <row r="36169">
          <cell r="B36169" t="str">
            <v>0001</v>
          </cell>
        </row>
        <row r="36170">
          <cell r="B36170" t="str">
            <v>0001</v>
          </cell>
        </row>
        <row r="36171">
          <cell r="B36171" t="str">
            <v>0001</v>
          </cell>
        </row>
        <row r="36172">
          <cell r="B36172" t="str">
            <v>0001</v>
          </cell>
        </row>
        <row r="36173">
          <cell r="B36173" t="str">
            <v>0001</v>
          </cell>
        </row>
        <row r="36174">
          <cell r="B36174" t="str">
            <v>0001</v>
          </cell>
        </row>
        <row r="36175">
          <cell r="B36175" t="str">
            <v>0001</v>
          </cell>
        </row>
        <row r="36176">
          <cell r="B36176" t="str">
            <v>0001</v>
          </cell>
        </row>
        <row r="36177">
          <cell r="B36177" t="str">
            <v>0001</v>
          </cell>
        </row>
        <row r="36178">
          <cell r="B36178" t="str">
            <v>0001</v>
          </cell>
        </row>
        <row r="36179">
          <cell r="B36179" t="str">
            <v>0001</v>
          </cell>
        </row>
        <row r="36180">
          <cell r="B36180" t="str">
            <v>0001</v>
          </cell>
        </row>
        <row r="36181">
          <cell r="B36181" t="str">
            <v>0001</v>
          </cell>
        </row>
        <row r="36182">
          <cell r="B36182" t="str">
            <v>0001</v>
          </cell>
        </row>
        <row r="36183">
          <cell r="B36183" t="str">
            <v>0001</v>
          </cell>
        </row>
        <row r="36184">
          <cell r="B36184" t="str">
            <v>0001</v>
          </cell>
        </row>
        <row r="36185">
          <cell r="B36185" t="str">
            <v>0001</v>
          </cell>
        </row>
        <row r="36186">
          <cell r="B36186" t="str">
            <v>0001</v>
          </cell>
        </row>
        <row r="36187">
          <cell r="B36187" t="str">
            <v>0001</v>
          </cell>
        </row>
        <row r="36188">
          <cell r="B36188" t="str">
            <v>0001</v>
          </cell>
        </row>
        <row r="36189">
          <cell r="B36189" t="str">
            <v>0001</v>
          </cell>
        </row>
        <row r="36190">
          <cell r="B36190" t="str">
            <v>0001</v>
          </cell>
        </row>
        <row r="36191">
          <cell r="B36191" t="str">
            <v>0001</v>
          </cell>
        </row>
        <row r="36192">
          <cell r="B36192" t="str">
            <v>0001</v>
          </cell>
        </row>
        <row r="36193">
          <cell r="B36193" t="str">
            <v>0001</v>
          </cell>
        </row>
        <row r="36194">
          <cell r="B36194" t="str">
            <v>0001</v>
          </cell>
        </row>
        <row r="36195">
          <cell r="B36195" t="str">
            <v>0001</v>
          </cell>
        </row>
        <row r="36196">
          <cell r="B36196" t="str">
            <v>0001</v>
          </cell>
        </row>
        <row r="36197">
          <cell r="B36197" t="str">
            <v>0001</v>
          </cell>
        </row>
        <row r="36198">
          <cell r="B36198" t="str">
            <v>0001</v>
          </cell>
        </row>
        <row r="36199">
          <cell r="B36199" t="str">
            <v>0001</v>
          </cell>
        </row>
        <row r="36200">
          <cell r="B36200" t="str">
            <v>0001</v>
          </cell>
        </row>
        <row r="36201">
          <cell r="B36201" t="str">
            <v>0001</v>
          </cell>
        </row>
        <row r="36202">
          <cell r="B36202" t="str">
            <v>0001</v>
          </cell>
        </row>
        <row r="36203">
          <cell r="B36203" t="str">
            <v>0001</v>
          </cell>
        </row>
        <row r="36204">
          <cell r="B36204" t="str">
            <v>0001</v>
          </cell>
        </row>
        <row r="36205">
          <cell r="B36205" t="str">
            <v>0001</v>
          </cell>
        </row>
        <row r="36206">
          <cell r="B36206" t="str">
            <v>0001</v>
          </cell>
        </row>
        <row r="36207">
          <cell r="B36207" t="str">
            <v>0001</v>
          </cell>
        </row>
        <row r="36208">
          <cell r="B36208" t="str">
            <v>0001</v>
          </cell>
        </row>
        <row r="36209">
          <cell r="B36209" t="str">
            <v>0001</v>
          </cell>
        </row>
        <row r="36210">
          <cell r="B36210" t="str">
            <v>0001</v>
          </cell>
        </row>
        <row r="36211">
          <cell r="B36211" t="str">
            <v>0001</v>
          </cell>
        </row>
        <row r="36212">
          <cell r="B36212" t="str">
            <v>0001</v>
          </cell>
        </row>
        <row r="36213">
          <cell r="B36213" t="str">
            <v>0001</v>
          </cell>
        </row>
        <row r="36214">
          <cell r="B36214" t="str">
            <v>0001</v>
          </cell>
        </row>
        <row r="36215">
          <cell r="B36215" t="str">
            <v>0001</v>
          </cell>
        </row>
        <row r="36216">
          <cell r="B36216" t="str">
            <v>0001</v>
          </cell>
        </row>
        <row r="36217">
          <cell r="B36217" t="str">
            <v>0001</v>
          </cell>
        </row>
        <row r="36218">
          <cell r="B36218" t="str">
            <v>0001</v>
          </cell>
        </row>
        <row r="36219">
          <cell r="B36219" t="str">
            <v>0001</v>
          </cell>
        </row>
        <row r="36220">
          <cell r="B36220" t="str">
            <v>0001</v>
          </cell>
        </row>
        <row r="36221">
          <cell r="B36221" t="str">
            <v>0001</v>
          </cell>
        </row>
        <row r="36222">
          <cell r="B36222" t="str">
            <v>0001</v>
          </cell>
        </row>
        <row r="36223">
          <cell r="B36223" t="str">
            <v>0001</v>
          </cell>
        </row>
        <row r="36224">
          <cell r="B36224" t="str">
            <v>0001</v>
          </cell>
        </row>
        <row r="36225">
          <cell r="B36225" t="str">
            <v>0001</v>
          </cell>
        </row>
        <row r="36226">
          <cell r="B36226" t="str">
            <v>0001</v>
          </cell>
        </row>
        <row r="36227">
          <cell r="B36227" t="str">
            <v>0001</v>
          </cell>
        </row>
        <row r="36228">
          <cell r="B36228" t="str">
            <v>0001</v>
          </cell>
        </row>
        <row r="36229">
          <cell r="B36229" t="str">
            <v>0001</v>
          </cell>
        </row>
        <row r="36230">
          <cell r="B36230" t="str">
            <v>0001</v>
          </cell>
        </row>
        <row r="36231">
          <cell r="B36231" t="str">
            <v>0001</v>
          </cell>
        </row>
        <row r="36232">
          <cell r="B36232" t="str">
            <v>0001</v>
          </cell>
        </row>
        <row r="36233">
          <cell r="B36233" t="str">
            <v>0001</v>
          </cell>
        </row>
        <row r="36234">
          <cell r="B36234" t="str">
            <v>0001</v>
          </cell>
        </row>
        <row r="36235">
          <cell r="B36235" t="str">
            <v>0001</v>
          </cell>
        </row>
        <row r="36236">
          <cell r="B36236" t="str">
            <v>0001</v>
          </cell>
        </row>
        <row r="36237">
          <cell r="B36237" t="str">
            <v>0001</v>
          </cell>
        </row>
        <row r="36238">
          <cell r="B36238" t="str">
            <v>0001</v>
          </cell>
        </row>
        <row r="36239">
          <cell r="B36239" t="str">
            <v>0001</v>
          </cell>
        </row>
        <row r="36240">
          <cell r="B36240" t="str">
            <v>0001</v>
          </cell>
        </row>
        <row r="36241">
          <cell r="B36241" t="str">
            <v>0001</v>
          </cell>
        </row>
        <row r="36242">
          <cell r="B36242" t="str">
            <v>0001</v>
          </cell>
        </row>
        <row r="36243">
          <cell r="B36243" t="str">
            <v>0001</v>
          </cell>
        </row>
        <row r="36244">
          <cell r="B36244" t="str">
            <v>0001</v>
          </cell>
        </row>
        <row r="36245">
          <cell r="B36245" t="str">
            <v>0001</v>
          </cell>
        </row>
        <row r="36246">
          <cell r="B36246" t="str">
            <v>0001</v>
          </cell>
        </row>
        <row r="36247">
          <cell r="B36247" t="str">
            <v>0001</v>
          </cell>
        </row>
        <row r="36248">
          <cell r="B36248" t="str">
            <v>0001</v>
          </cell>
        </row>
        <row r="36249">
          <cell r="B36249" t="str">
            <v>0001</v>
          </cell>
        </row>
        <row r="36250">
          <cell r="B36250" t="str">
            <v>0001</v>
          </cell>
        </row>
        <row r="36251">
          <cell r="B36251" t="str">
            <v>0001</v>
          </cell>
        </row>
        <row r="36252">
          <cell r="B36252" t="str">
            <v>0001</v>
          </cell>
        </row>
        <row r="36253">
          <cell r="B36253" t="str">
            <v>0001</v>
          </cell>
        </row>
        <row r="36254">
          <cell r="B36254" t="str">
            <v>0001</v>
          </cell>
        </row>
        <row r="36255">
          <cell r="B36255" t="str">
            <v>0001</v>
          </cell>
        </row>
        <row r="36256">
          <cell r="B36256" t="str">
            <v>0001</v>
          </cell>
        </row>
        <row r="36257">
          <cell r="B36257" t="str">
            <v>0001</v>
          </cell>
        </row>
        <row r="36258">
          <cell r="B36258" t="str">
            <v>0001</v>
          </cell>
        </row>
        <row r="36259">
          <cell r="B36259" t="str">
            <v>0001</v>
          </cell>
        </row>
        <row r="36260">
          <cell r="B36260" t="str">
            <v>0001</v>
          </cell>
        </row>
        <row r="36261">
          <cell r="B36261" t="str">
            <v>0001</v>
          </cell>
        </row>
        <row r="36262">
          <cell r="B36262" t="str">
            <v>0001</v>
          </cell>
        </row>
        <row r="36263">
          <cell r="B36263" t="str">
            <v>0001</v>
          </cell>
        </row>
        <row r="36264">
          <cell r="B36264" t="str">
            <v>0001</v>
          </cell>
        </row>
        <row r="36265">
          <cell r="B36265" t="str">
            <v>0001</v>
          </cell>
        </row>
        <row r="36266">
          <cell r="B36266" t="str">
            <v>0001</v>
          </cell>
        </row>
        <row r="36267">
          <cell r="B36267" t="str">
            <v>0001</v>
          </cell>
        </row>
        <row r="36268">
          <cell r="B36268" t="str">
            <v>0001</v>
          </cell>
        </row>
        <row r="36269">
          <cell r="B36269" t="str">
            <v>0001</v>
          </cell>
        </row>
        <row r="36270">
          <cell r="B36270" t="str">
            <v>0001</v>
          </cell>
        </row>
        <row r="36271">
          <cell r="B36271" t="str">
            <v>0001</v>
          </cell>
        </row>
        <row r="36272">
          <cell r="B36272" t="str">
            <v>0001</v>
          </cell>
        </row>
        <row r="36273">
          <cell r="B36273" t="str">
            <v>0001</v>
          </cell>
        </row>
        <row r="36274">
          <cell r="B36274" t="str">
            <v>0001</v>
          </cell>
        </row>
        <row r="36275">
          <cell r="B36275" t="str">
            <v>0001</v>
          </cell>
        </row>
        <row r="36276">
          <cell r="B36276" t="str">
            <v>0001</v>
          </cell>
        </row>
        <row r="36277">
          <cell r="B36277" t="str">
            <v>0001</v>
          </cell>
        </row>
        <row r="36278">
          <cell r="B36278" t="str">
            <v>0001</v>
          </cell>
        </row>
        <row r="36279">
          <cell r="B36279" t="str">
            <v>0001</v>
          </cell>
        </row>
        <row r="36280">
          <cell r="B36280" t="str">
            <v>0001</v>
          </cell>
        </row>
        <row r="36281">
          <cell r="B36281" t="str">
            <v>0001</v>
          </cell>
        </row>
        <row r="36282">
          <cell r="B36282" t="str">
            <v>0001</v>
          </cell>
        </row>
        <row r="36283">
          <cell r="B36283" t="str">
            <v>0001</v>
          </cell>
        </row>
        <row r="36284">
          <cell r="B36284" t="str">
            <v>0001</v>
          </cell>
        </row>
        <row r="36285">
          <cell r="B36285" t="str">
            <v>0001</v>
          </cell>
        </row>
        <row r="36286">
          <cell r="B36286" t="str">
            <v>0001</v>
          </cell>
        </row>
        <row r="36287">
          <cell r="B36287" t="str">
            <v>0001</v>
          </cell>
        </row>
        <row r="36288">
          <cell r="B36288" t="str">
            <v>0001</v>
          </cell>
        </row>
        <row r="36289">
          <cell r="B36289" t="str">
            <v>0001</v>
          </cell>
        </row>
        <row r="36290">
          <cell r="B36290" t="str">
            <v>0001</v>
          </cell>
        </row>
        <row r="36291">
          <cell r="B36291" t="str">
            <v>0001</v>
          </cell>
        </row>
        <row r="36292">
          <cell r="B36292" t="str">
            <v>0001</v>
          </cell>
        </row>
        <row r="36293">
          <cell r="B36293" t="str">
            <v>0001</v>
          </cell>
        </row>
        <row r="36294">
          <cell r="B36294" t="str">
            <v>0001</v>
          </cell>
        </row>
        <row r="36295">
          <cell r="B36295" t="str">
            <v>0001</v>
          </cell>
        </row>
        <row r="36296">
          <cell r="B36296" t="str">
            <v>0001</v>
          </cell>
        </row>
        <row r="36297">
          <cell r="B36297" t="str">
            <v>0001</v>
          </cell>
        </row>
        <row r="36298">
          <cell r="B36298" t="str">
            <v>0001</v>
          </cell>
        </row>
        <row r="36299">
          <cell r="B36299" t="str">
            <v>0001</v>
          </cell>
        </row>
        <row r="36300">
          <cell r="B36300" t="str">
            <v>0001</v>
          </cell>
        </row>
        <row r="36301">
          <cell r="B36301" t="str">
            <v>0001</v>
          </cell>
        </row>
        <row r="36302">
          <cell r="B36302" t="str">
            <v>0001</v>
          </cell>
        </row>
        <row r="36303">
          <cell r="B36303" t="str">
            <v>0001</v>
          </cell>
        </row>
        <row r="36304">
          <cell r="B36304" t="str">
            <v>0001</v>
          </cell>
        </row>
        <row r="36305">
          <cell r="B36305" t="str">
            <v>0001</v>
          </cell>
        </row>
        <row r="36306">
          <cell r="B36306" t="str">
            <v>0001</v>
          </cell>
        </row>
        <row r="36307">
          <cell r="B36307" t="str">
            <v>0001</v>
          </cell>
        </row>
        <row r="36308">
          <cell r="B36308" t="str">
            <v>0001</v>
          </cell>
        </row>
        <row r="36309">
          <cell r="B36309" t="str">
            <v>0001</v>
          </cell>
        </row>
        <row r="36310">
          <cell r="B36310" t="str">
            <v>0001</v>
          </cell>
        </row>
        <row r="36311">
          <cell r="B36311" t="str">
            <v>0001</v>
          </cell>
        </row>
        <row r="36312">
          <cell r="B36312" t="str">
            <v>0001</v>
          </cell>
        </row>
        <row r="36313">
          <cell r="B36313" t="str">
            <v>0001</v>
          </cell>
        </row>
        <row r="36314">
          <cell r="B36314" t="str">
            <v>0001</v>
          </cell>
        </row>
        <row r="36315">
          <cell r="B36315" t="str">
            <v>0001</v>
          </cell>
        </row>
        <row r="36316">
          <cell r="B36316" t="str">
            <v>0001</v>
          </cell>
        </row>
        <row r="36317">
          <cell r="B36317" t="str">
            <v>0001</v>
          </cell>
        </row>
        <row r="36318">
          <cell r="B36318" t="str">
            <v>0001</v>
          </cell>
        </row>
        <row r="36319">
          <cell r="B36319" t="str">
            <v>0001</v>
          </cell>
        </row>
        <row r="36320">
          <cell r="B36320" t="str">
            <v>0001</v>
          </cell>
        </row>
        <row r="36321">
          <cell r="B36321" t="str">
            <v>0001</v>
          </cell>
        </row>
        <row r="36322">
          <cell r="B36322" t="str">
            <v>0001</v>
          </cell>
        </row>
        <row r="36323">
          <cell r="B36323" t="str">
            <v>0001</v>
          </cell>
        </row>
        <row r="36324">
          <cell r="B36324" t="str">
            <v>0001</v>
          </cell>
        </row>
        <row r="36325">
          <cell r="B36325" t="str">
            <v>0001</v>
          </cell>
        </row>
        <row r="36326">
          <cell r="B36326" t="str">
            <v>0001</v>
          </cell>
        </row>
        <row r="36327">
          <cell r="B36327" t="str">
            <v>0001</v>
          </cell>
        </row>
        <row r="36328">
          <cell r="B36328" t="str">
            <v>0001</v>
          </cell>
        </row>
        <row r="36329">
          <cell r="B36329" t="str">
            <v>0001</v>
          </cell>
        </row>
        <row r="36330">
          <cell r="B36330" t="str">
            <v>0001</v>
          </cell>
        </row>
        <row r="36331">
          <cell r="B36331" t="str">
            <v>0001</v>
          </cell>
        </row>
        <row r="36332">
          <cell r="B36332" t="str">
            <v>0001</v>
          </cell>
        </row>
        <row r="36333">
          <cell r="B36333" t="str">
            <v>0001</v>
          </cell>
        </row>
        <row r="36334">
          <cell r="B36334" t="str">
            <v>0001</v>
          </cell>
        </row>
        <row r="36335">
          <cell r="B36335" t="str">
            <v>0001</v>
          </cell>
        </row>
        <row r="36336">
          <cell r="B36336" t="str">
            <v>0001</v>
          </cell>
        </row>
        <row r="36337">
          <cell r="B36337" t="str">
            <v>0001</v>
          </cell>
        </row>
        <row r="36338">
          <cell r="B36338" t="str">
            <v>0001</v>
          </cell>
        </row>
        <row r="36339">
          <cell r="B36339" t="str">
            <v>0001</v>
          </cell>
        </row>
        <row r="36340">
          <cell r="B36340" t="str">
            <v>0001</v>
          </cell>
        </row>
        <row r="36341">
          <cell r="B36341" t="str">
            <v>0001</v>
          </cell>
        </row>
        <row r="36342">
          <cell r="B36342" t="str">
            <v>0001</v>
          </cell>
        </row>
        <row r="36343">
          <cell r="B36343" t="str">
            <v>0001</v>
          </cell>
        </row>
        <row r="36344">
          <cell r="B36344" t="str">
            <v>0001</v>
          </cell>
        </row>
        <row r="36345">
          <cell r="B36345" t="str">
            <v>0001</v>
          </cell>
        </row>
        <row r="36346">
          <cell r="B36346" t="str">
            <v>0001</v>
          </cell>
        </row>
        <row r="36347">
          <cell r="B36347" t="str">
            <v>0001</v>
          </cell>
        </row>
        <row r="36348">
          <cell r="B36348" t="str">
            <v>0001</v>
          </cell>
        </row>
        <row r="36349">
          <cell r="B36349" t="str">
            <v>0001</v>
          </cell>
        </row>
        <row r="36350">
          <cell r="B36350" t="str">
            <v>0001</v>
          </cell>
        </row>
        <row r="36351">
          <cell r="B36351" t="str">
            <v>0001</v>
          </cell>
        </row>
        <row r="36352">
          <cell r="B36352" t="str">
            <v>0001</v>
          </cell>
        </row>
        <row r="36353">
          <cell r="B36353" t="str">
            <v>0001</v>
          </cell>
        </row>
        <row r="36354">
          <cell r="B36354" t="str">
            <v>0001</v>
          </cell>
        </row>
        <row r="36355">
          <cell r="B36355" t="str">
            <v>0001</v>
          </cell>
        </row>
        <row r="36356">
          <cell r="B36356" t="str">
            <v>0001</v>
          </cell>
        </row>
        <row r="36357">
          <cell r="B36357" t="str">
            <v>0001</v>
          </cell>
        </row>
        <row r="36358">
          <cell r="B36358" t="str">
            <v>0001</v>
          </cell>
        </row>
        <row r="36359">
          <cell r="B36359" t="str">
            <v>0001</v>
          </cell>
        </row>
        <row r="36360">
          <cell r="B36360" t="str">
            <v>0001</v>
          </cell>
        </row>
        <row r="36361">
          <cell r="B36361" t="str">
            <v>0001</v>
          </cell>
        </row>
        <row r="36362">
          <cell r="B36362" t="str">
            <v>0001</v>
          </cell>
        </row>
        <row r="36363">
          <cell r="B36363" t="str">
            <v>0001</v>
          </cell>
        </row>
        <row r="36364">
          <cell r="B36364" t="str">
            <v>0001</v>
          </cell>
        </row>
        <row r="36365">
          <cell r="B36365" t="str">
            <v>0001</v>
          </cell>
        </row>
        <row r="36366">
          <cell r="B36366" t="str">
            <v>0001</v>
          </cell>
        </row>
        <row r="36367">
          <cell r="B36367" t="str">
            <v>0001</v>
          </cell>
        </row>
        <row r="36368">
          <cell r="B36368" t="str">
            <v>0001</v>
          </cell>
        </row>
        <row r="36369">
          <cell r="B36369" t="str">
            <v>0001</v>
          </cell>
        </row>
        <row r="36370">
          <cell r="B36370" t="str">
            <v>0001</v>
          </cell>
        </row>
        <row r="36371">
          <cell r="B36371" t="str">
            <v>0001</v>
          </cell>
        </row>
        <row r="36372">
          <cell r="B36372" t="str">
            <v>0001</v>
          </cell>
        </row>
        <row r="36373">
          <cell r="B36373" t="str">
            <v>0001</v>
          </cell>
        </row>
        <row r="36374">
          <cell r="B36374" t="str">
            <v>0001</v>
          </cell>
        </row>
        <row r="36375">
          <cell r="B36375" t="str">
            <v>0001</v>
          </cell>
        </row>
        <row r="36376">
          <cell r="B36376" t="str">
            <v>0001</v>
          </cell>
        </row>
        <row r="36377">
          <cell r="B36377" t="str">
            <v>0001</v>
          </cell>
        </row>
        <row r="36378">
          <cell r="B36378" t="str">
            <v>0001</v>
          </cell>
        </row>
        <row r="36379">
          <cell r="B36379" t="str">
            <v>0001</v>
          </cell>
        </row>
        <row r="36380">
          <cell r="B36380" t="str">
            <v>0001</v>
          </cell>
        </row>
        <row r="36381">
          <cell r="B36381" t="str">
            <v>0001</v>
          </cell>
        </row>
        <row r="36382">
          <cell r="B36382" t="str">
            <v>0001</v>
          </cell>
        </row>
        <row r="36383">
          <cell r="B36383" t="str">
            <v>0001</v>
          </cell>
        </row>
        <row r="36384">
          <cell r="B36384" t="str">
            <v>0001</v>
          </cell>
        </row>
        <row r="36385">
          <cell r="B36385" t="str">
            <v>0001</v>
          </cell>
        </row>
        <row r="36386">
          <cell r="B36386" t="str">
            <v>0001</v>
          </cell>
        </row>
        <row r="36387">
          <cell r="B36387" t="str">
            <v>0001</v>
          </cell>
        </row>
        <row r="36388">
          <cell r="B36388" t="str">
            <v>0001</v>
          </cell>
        </row>
        <row r="36389">
          <cell r="B36389" t="str">
            <v>0001</v>
          </cell>
        </row>
        <row r="36390">
          <cell r="B36390" t="str">
            <v>0001</v>
          </cell>
        </row>
        <row r="36391">
          <cell r="B36391" t="str">
            <v>0001</v>
          </cell>
        </row>
        <row r="36392">
          <cell r="B36392" t="str">
            <v>0001</v>
          </cell>
        </row>
        <row r="36393">
          <cell r="B36393" t="str">
            <v>0001</v>
          </cell>
        </row>
        <row r="36394">
          <cell r="B36394" t="str">
            <v>0001</v>
          </cell>
        </row>
        <row r="36395">
          <cell r="B36395" t="str">
            <v>0001</v>
          </cell>
        </row>
        <row r="36396">
          <cell r="B36396" t="str">
            <v>0001</v>
          </cell>
        </row>
        <row r="36397">
          <cell r="B36397" t="str">
            <v>0001</v>
          </cell>
        </row>
        <row r="36398">
          <cell r="B36398" t="str">
            <v>0001</v>
          </cell>
        </row>
        <row r="36399">
          <cell r="B36399" t="str">
            <v>0001</v>
          </cell>
        </row>
        <row r="36400">
          <cell r="B36400" t="str">
            <v>0001</v>
          </cell>
        </row>
        <row r="36401">
          <cell r="B36401" t="str">
            <v>0001</v>
          </cell>
        </row>
        <row r="36402">
          <cell r="B36402" t="str">
            <v>0001</v>
          </cell>
        </row>
        <row r="36403">
          <cell r="B36403" t="str">
            <v>0001</v>
          </cell>
        </row>
        <row r="36404">
          <cell r="B36404" t="str">
            <v>0001</v>
          </cell>
        </row>
        <row r="36405">
          <cell r="B36405" t="str">
            <v>0001</v>
          </cell>
        </row>
        <row r="36406">
          <cell r="B36406" t="str">
            <v>0001</v>
          </cell>
        </row>
        <row r="36407">
          <cell r="B36407" t="str">
            <v>0001</v>
          </cell>
        </row>
        <row r="36408">
          <cell r="B36408" t="str">
            <v>0001</v>
          </cell>
        </row>
        <row r="36409">
          <cell r="B36409" t="str">
            <v>0001</v>
          </cell>
        </row>
        <row r="36410">
          <cell r="B36410" t="str">
            <v>0001</v>
          </cell>
        </row>
        <row r="36411">
          <cell r="B36411" t="str">
            <v>0001</v>
          </cell>
        </row>
        <row r="36412">
          <cell r="B36412" t="str">
            <v>0001</v>
          </cell>
        </row>
        <row r="36413">
          <cell r="B36413" t="str">
            <v>0001</v>
          </cell>
        </row>
        <row r="36414">
          <cell r="B36414" t="str">
            <v>0001</v>
          </cell>
        </row>
        <row r="36415">
          <cell r="B36415" t="str">
            <v>0001</v>
          </cell>
        </row>
        <row r="36416">
          <cell r="B36416" t="str">
            <v>0001</v>
          </cell>
        </row>
        <row r="36417">
          <cell r="B36417" t="str">
            <v>0001</v>
          </cell>
        </row>
        <row r="36418">
          <cell r="B36418" t="str">
            <v>0001</v>
          </cell>
        </row>
        <row r="36419">
          <cell r="B36419" t="str">
            <v>0001</v>
          </cell>
        </row>
        <row r="36420">
          <cell r="B36420" t="str">
            <v>0001</v>
          </cell>
        </row>
        <row r="36421">
          <cell r="B36421" t="str">
            <v>0001</v>
          </cell>
        </row>
        <row r="36422">
          <cell r="B36422" t="str">
            <v>0001</v>
          </cell>
        </row>
        <row r="36423">
          <cell r="B36423" t="str">
            <v>0001</v>
          </cell>
        </row>
        <row r="36424">
          <cell r="B36424" t="str">
            <v>0001</v>
          </cell>
        </row>
        <row r="36425">
          <cell r="B36425" t="str">
            <v>0001</v>
          </cell>
        </row>
        <row r="36426">
          <cell r="B36426" t="str">
            <v>0001</v>
          </cell>
        </row>
        <row r="36427">
          <cell r="B36427" t="str">
            <v>0001</v>
          </cell>
        </row>
        <row r="36428">
          <cell r="B36428" t="str">
            <v>0001</v>
          </cell>
        </row>
        <row r="36429">
          <cell r="B36429" t="str">
            <v>0001</v>
          </cell>
        </row>
        <row r="36430">
          <cell r="B36430" t="str">
            <v>0001</v>
          </cell>
        </row>
        <row r="36431">
          <cell r="B36431" t="str">
            <v>0001</v>
          </cell>
        </row>
        <row r="36432">
          <cell r="B36432" t="str">
            <v>0001</v>
          </cell>
        </row>
        <row r="36433">
          <cell r="B36433" t="str">
            <v>0001</v>
          </cell>
        </row>
        <row r="36434">
          <cell r="B36434" t="str">
            <v>0001</v>
          </cell>
        </row>
        <row r="36435">
          <cell r="B36435" t="str">
            <v>0001</v>
          </cell>
        </row>
        <row r="36436">
          <cell r="B36436" t="str">
            <v>0001</v>
          </cell>
        </row>
        <row r="36437">
          <cell r="B36437" t="str">
            <v>0001</v>
          </cell>
        </row>
        <row r="36438">
          <cell r="B36438" t="str">
            <v>0001</v>
          </cell>
        </row>
        <row r="36439">
          <cell r="B36439" t="str">
            <v>0001</v>
          </cell>
        </row>
        <row r="36440">
          <cell r="B36440" t="str">
            <v>0001</v>
          </cell>
        </row>
        <row r="36441">
          <cell r="B36441" t="str">
            <v>0001</v>
          </cell>
        </row>
        <row r="36442">
          <cell r="B36442" t="str">
            <v>0001</v>
          </cell>
        </row>
        <row r="36443">
          <cell r="B36443" t="str">
            <v>0001</v>
          </cell>
        </row>
        <row r="36444">
          <cell r="B36444" t="str">
            <v>0001</v>
          </cell>
        </row>
        <row r="36445">
          <cell r="B36445" t="str">
            <v>0001</v>
          </cell>
        </row>
        <row r="36446">
          <cell r="B36446" t="str">
            <v>0001</v>
          </cell>
        </row>
        <row r="36447">
          <cell r="B36447" t="str">
            <v>0001</v>
          </cell>
        </row>
        <row r="36448">
          <cell r="B36448" t="str">
            <v>0001</v>
          </cell>
        </row>
        <row r="36449">
          <cell r="B36449" t="str">
            <v>0001</v>
          </cell>
        </row>
        <row r="36450">
          <cell r="B36450" t="str">
            <v>0001</v>
          </cell>
        </row>
        <row r="36451">
          <cell r="B36451" t="str">
            <v>0001</v>
          </cell>
        </row>
        <row r="36452">
          <cell r="B36452" t="str">
            <v>0001</v>
          </cell>
        </row>
        <row r="36453">
          <cell r="B36453" t="str">
            <v>0001</v>
          </cell>
        </row>
        <row r="36454">
          <cell r="B36454" t="str">
            <v>0001</v>
          </cell>
        </row>
        <row r="36455">
          <cell r="B36455" t="str">
            <v>0001</v>
          </cell>
        </row>
        <row r="36456">
          <cell r="B36456" t="str">
            <v>0001</v>
          </cell>
        </row>
        <row r="36457">
          <cell r="B36457" t="str">
            <v>0001</v>
          </cell>
        </row>
        <row r="36458">
          <cell r="B36458" t="str">
            <v>0001</v>
          </cell>
        </row>
        <row r="36459">
          <cell r="B36459" t="str">
            <v>0001</v>
          </cell>
        </row>
        <row r="36460">
          <cell r="B36460" t="str">
            <v>0001</v>
          </cell>
        </row>
        <row r="36461">
          <cell r="B36461" t="str">
            <v>0001</v>
          </cell>
        </row>
        <row r="36462">
          <cell r="B36462" t="str">
            <v>0001</v>
          </cell>
        </row>
        <row r="36463">
          <cell r="B36463" t="str">
            <v>0001</v>
          </cell>
        </row>
        <row r="36464">
          <cell r="B36464" t="str">
            <v>0001</v>
          </cell>
        </row>
        <row r="36465">
          <cell r="B36465" t="str">
            <v>0001</v>
          </cell>
        </row>
        <row r="36466">
          <cell r="B36466" t="str">
            <v>0001</v>
          </cell>
        </row>
        <row r="36467">
          <cell r="B36467" t="str">
            <v>0001</v>
          </cell>
        </row>
        <row r="36468">
          <cell r="B36468" t="str">
            <v>0001</v>
          </cell>
        </row>
        <row r="36469">
          <cell r="B36469" t="str">
            <v>0001</v>
          </cell>
        </row>
        <row r="36470">
          <cell r="B36470" t="str">
            <v>0001</v>
          </cell>
        </row>
        <row r="36471">
          <cell r="B36471" t="str">
            <v>0001</v>
          </cell>
        </row>
        <row r="36472">
          <cell r="B36472" t="str">
            <v>0001</v>
          </cell>
        </row>
        <row r="36473">
          <cell r="B36473" t="str">
            <v>0001</v>
          </cell>
        </row>
        <row r="36474">
          <cell r="B36474" t="str">
            <v>0001</v>
          </cell>
        </row>
        <row r="36475">
          <cell r="B36475" t="str">
            <v>0001</v>
          </cell>
        </row>
        <row r="36476">
          <cell r="B36476" t="str">
            <v>0001</v>
          </cell>
        </row>
        <row r="36477">
          <cell r="B36477" t="str">
            <v>0001</v>
          </cell>
        </row>
        <row r="36478">
          <cell r="B36478" t="str">
            <v>0001</v>
          </cell>
        </row>
        <row r="36479">
          <cell r="B36479" t="str">
            <v>0001</v>
          </cell>
        </row>
        <row r="36480">
          <cell r="B36480" t="str">
            <v>0001</v>
          </cell>
        </row>
        <row r="36481">
          <cell r="B36481" t="str">
            <v>0001</v>
          </cell>
        </row>
        <row r="36482">
          <cell r="B36482" t="str">
            <v>0001</v>
          </cell>
        </row>
        <row r="36483">
          <cell r="B36483" t="str">
            <v>0001</v>
          </cell>
        </row>
        <row r="36484">
          <cell r="B36484" t="str">
            <v>0001</v>
          </cell>
        </row>
        <row r="36485">
          <cell r="B36485" t="str">
            <v>0001</v>
          </cell>
        </row>
        <row r="36486">
          <cell r="B36486" t="str">
            <v>0001</v>
          </cell>
        </row>
        <row r="36487">
          <cell r="B36487" t="str">
            <v>0001</v>
          </cell>
        </row>
        <row r="36488">
          <cell r="B36488" t="str">
            <v>0001</v>
          </cell>
        </row>
        <row r="36489">
          <cell r="B36489" t="str">
            <v>0001</v>
          </cell>
        </row>
        <row r="36490">
          <cell r="B36490" t="str">
            <v>0001</v>
          </cell>
        </row>
        <row r="36491">
          <cell r="B36491" t="str">
            <v>0001</v>
          </cell>
        </row>
        <row r="36492">
          <cell r="B36492" t="str">
            <v>0001</v>
          </cell>
        </row>
        <row r="36493">
          <cell r="B36493" t="str">
            <v>0001</v>
          </cell>
        </row>
        <row r="36494">
          <cell r="B36494" t="str">
            <v>0001</v>
          </cell>
        </row>
        <row r="36495">
          <cell r="B36495" t="str">
            <v>0001</v>
          </cell>
        </row>
        <row r="36496">
          <cell r="B36496" t="str">
            <v>0001</v>
          </cell>
        </row>
        <row r="36497">
          <cell r="B36497" t="str">
            <v>0001</v>
          </cell>
        </row>
        <row r="36498">
          <cell r="B36498" t="str">
            <v>0001</v>
          </cell>
        </row>
        <row r="36499">
          <cell r="B36499" t="str">
            <v>0001</v>
          </cell>
        </row>
        <row r="36500">
          <cell r="B36500" t="str">
            <v>0001</v>
          </cell>
        </row>
        <row r="36501">
          <cell r="B36501" t="str">
            <v>0001</v>
          </cell>
        </row>
        <row r="36502">
          <cell r="B36502" t="str">
            <v>0001</v>
          </cell>
        </row>
        <row r="36503">
          <cell r="B36503" t="str">
            <v>0001</v>
          </cell>
        </row>
        <row r="36504">
          <cell r="B36504" t="str">
            <v>0001</v>
          </cell>
        </row>
        <row r="36505">
          <cell r="B36505" t="str">
            <v>0001</v>
          </cell>
        </row>
        <row r="36506">
          <cell r="B36506" t="str">
            <v>0001</v>
          </cell>
        </row>
        <row r="36507">
          <cell r="B36507" t="str">
            <v>0001</v>
          </cell>
        </row>
        <row r="36508">
          <cell r="B36508" t="str">
            <v>0001</v>
          </cell>
        </row>
        <row r="36509">
          <cell r="B36509" t="str">
            <v>0001</v>
          </cell>
        </row>
        <row r="36510">
          <cell r="B36510" t="str">
            <v>0001</v>
          </cell>
        </row>
        <row r="36511">
          <cell r="B36511" t="str">
            <v>0001</v>
          </cell>
        </row>
        <row r="36512">
          <cell r="B36512" t="str">
            <v>0001</v>
          </cell>
        </row>
        <row r="36513">
          <cell r="B36513" t="str">
            <v>0001</v>
          </cell>
        </row>
        <row r="36514">
          <cell r="B36514" t="str">
            <v>0001</v>
          </cell>
        </row>
        <row r="36515">
          <cell r="B36515" t="str">
            <v>0001</v>
          </cell>
        </row>
        <row r="36516">
          <cell r="B36516" t="str">
            <v>0001</v>
          </cell>
        </row>
        <row r="36517">
          <cell r="B36517" t="str">
            <v>0001</v>
          </cell>
        </row>
        <row r="36518">
          <cell r="B36518" t="str">
            <v>0001</v>
          </cell>
        </row>
        <row r="36519">
          <cell r="B36519" t="str">
            <v>0001</v>
          </cell>
        </row>
        <row r="36520">
          <cell r="B36520" t="str">
            <v>0001</v>
          </cell>
        </row>
        <row r="36521">
          <cell r="B36521" t="str">
            <v>0001</v>
          </cell>
        </row>
        <row r="36522">
          <cell r="B36522" t="str">
            <v>0001</v>
          </cell>
        </row>
        <row r="36523">
          <cell r="B36523" t="str">
            <v>0001</v>
          </cell>
        </row>
        <row r="36524">
          <cell r="B36524" t="str">
            <v>0001</v>
          </cell>
        </row>
        <row r="36525">
          <cell r="B36525" t="str">
            <v>0001</v>
          </cell>
        </row>
        <row r="36526">
          <cell r="B36526" t="str">
            <v>0001</v>
          </cell>
        </row>
        <row r="36527">
          <cell r="B36527" t="str">
            <v>0001</v>
          </cell>
        </row>
        <row r="36528">
          <cell r="B36528" t="str">
            <v>0001</v>
          </cell>
        </row>
        <row r="36529">
          <cell r="B36529" t="str">
            <v>0001</v>
          </cell>
        </row>
        <row r="36530">
          <cell r="B36530" t="str">
            <v>0001</v>
          </cell>
        </row>
        <row r="36531">
          <cell r="B36531" t="str">
            <v>0001</v>
          </cell>
        </row>
        <row r="36532">
          <cell r="B36532" t="str">
            <v>0001</v>
          </cell>
        </row>
        <row r="36533">
          <cell r="B36533" t="str">
            <v>0001</v>
          </cell>
        </row>
        <row r="36534">
          <cell r="B36534" t="str">
            <v>0001</v>
          </cell>
        </row>
        <row r="36535">
          <cell r="B36535" t="str">
            <v>0001</v>
          </cell>
        </row>
        <row r="36536">
          <cell r="B36536" t="str">
            <v>0001</v>
          </cell>
        </row>
        <row r="36537">
          <cell r="B36537" t="str">
            <v>0001</v>
          </cell>
        </row>
        <row r="36538">
          <cell r="B36538" t="str">
            <v>0001</v>
          </cell>
        </row>
        <row r="36539">
          <cell r="B36539" t="str">
            <v>0001</v>
          </cell>
        </row>
        <row r="36540">
          <cell r="B36540" t="str">
            <v>0001</v>
          </cell>
        </row>
        <row r="36541">
          <cell r="B36541" t="str">
            <v>0001</v>
          </cell>
        </row>
        <row r="36542">
          <cell r="B36542" t="str">
            <v>0001</v>
          </cell>
        </row>
        <row r="36543">
          <cell r="B36543" t="str">
            <v>0001</v>
          </cell>
        </row>
        <row r="36544">
          <cell r="B36544" t="str">
            <v>0001</v>
          </cell>
        </row>
        <row r="36545">
          <cell r="B36545" t="str">
            <v>0001</v>
          </cell>
        </row>
        <row r="36546">
          <cell r="B36546" t="str">
            <v>0001</v>
          </cell>
        </row>
        <row r="36547">
          <cell r="B36547" t="str">
            <v>0001</v>
          </cell>
        </row>
        <row r="36548">
          <cell r="B36548" t="str">
            <v>0001</v>
          </cell>
        </row>
        <row r="36549">
          <cell r="B36549" t="str">
            <v>0001</v>
          </cell>
        </row>
        <row r="36550">
          <cell r="B36550" t="str">
            <v>0001</v>
          </cell>
        </row>
        <row r="36551">
          <cell r="B36551" t="str">
            <v>0001</v>
          </cell>
        </row>
        <row r="36552">
          <cell r="B36552" t="str">
            <v>0001</v>
          </cell>
        </row>
        <row r="36553">
          <cell r="B36553" t="str">
            <v>0001</v>
          </cell>
        </row>
        <row r="36554">
          <cell r="B36554" t="str">
            <v>0001</v>
          </cell>
        </row>
        <row r="36555">
          <cell r="B36555" t="str">
            <v>0001</v>
          </cell>
        </row>
        <row r="36556">
          <cell r="B36556" t="str">
            <v>0001</v>
          </cell>
        </row>
        <row r="36557">
          <cell r="B36557" t="str">
            <v>0001</v>
          </cell>
        </row>
        <row r="36558">
          <cell r="B36558" t="str">
            <v>0001</v>
          </cell>
        </row>
        <row r="36559">
          <cell r="B36559" t="str">
            <v>0001</v>
          </cell>
        </row>
        <row r="36560">
          <cell r="B36560" t="str">
            <v>0001</v>
          </cell>
        </row>
        <row r="36561">
          <cell r="B36561" t="str">
            <v>0001</v>
          </cell>
        </row>
        <row r="36562">
          <cell r="B36562" t="str">
            <v>0001</v>
          </cell>
        </row>
        <row r="36563">
          <cell r="B36563" t="str">
            <v>0001</v>
          </cell>
        </row>
        <row r="36564">
          <cell r="B36564" t="str">
            <v>0001</v>
          </cell>
        </row>
        <row r="36565">
          <cell r="B36565" t="str">
            <v>0001</v>
          </cell>
        </row>
        <row r="36566">
          <cell r="B36566" t="str">
            <v>0001</v>
          </cell>
        </row>
        <row r="36567">
          <cell r="B36567" t="str">
            <v>0001</v>
          </cell>
        </row>
        <row r="36568">
          <cell r="B36568" t="str">
            <v>0001</v>
          </cell>
        </row>
        <row r="36569">
          <cell r="B36569" t="str">
            <v>0001</v>
          </cell>
        </row>
        <row r="36570">
          <cell r="B36570" t="str">
            <v>0001</v>
          </cell>
        </row>
        <row r="36571">
          <cell r="B36571" t="str">
            <v>0001</v>
          </cell>
        </row>
        <row r="36572">
          <cell r="B36572" t="str">
            <v>0001</v>
          </cell>
        </row>
        <row r="36573">
          <cell r="B36573" t="str">
            <v>0001</v>
          </cell>
        </row>
        <row r="36574">
          <cell r="B36574" t="str">
            <v>0001</v>
          </cell>
        </row>
        <row r="36575">
          <cell r="B36575" t="str">
            <v>0001</v>
          </cell>
        </row>
        <row r="36576">
          <cell r="B36576" t="str">
            <v>0001</v>
          </cell>
        </row>
        <row r="36577">
          <cell r="B36577" t="str">
            <v>0001</v>
          </cell>
        </row>
        <row r="36578">
          <cell r="B36578" t="str">
            <v>0001</v>
          </cell>
        </row>
        <row r="36579">
          <cell r="B36579" t="str">
            <v>0001</v>
          </cell>
        </row>
        <row r="36580">
          <cell r="B36580" t="str">
            <v>0001</v>
          </cell>
        </row>
        <row r="36581">
          <cell r="B36581" t="str">
            <v>0001</v>
          </cell>
        </row>
        <row r="36582">
          <cell r="B36582" t="str">
            <v>0001</v>
          </cell>
        </row>
        <row r="36583">
          <cell r="B36583" t="str">
            <v>0001</v>
          </cell>
        </row>
        <row r="36584">
          <cell r="B36584" t="str">
            <v>0001</v>
          </cell>
        </row>
        <row r="36585">
          <cell r="B36585" t="str">
            <v>0001</v>
          </cell>
        </row>
        <row r="36586">
          <cell r="B36586" t="str">
            <v>0001</v>
          </cell>
        </row>
        <row r="36587">
          <cell r="B36587" t="str">
            <v>0001</v>
          </cell>
        </row>
        <row r="36588">
          <cell r="B36588" t="str">
            <v>0001</v>
          </cell>
        </row>
        <row r="36589">
          <cell r="B36589" t="str">
            <v>0001</v>
          </cell>
        </row>
        <row r="36590">
          <cell r="B36590" t="str">
            <v>0001</v>
          </cell>
        </row>
        <row r="36591">
          <cell r="B36591" t="str">
            <v>0001</v>
          </cell>
        </row>
        <row r="36592">
          <cell r="B36592" t="str">
            <v>0001</v>
          </cell>
        </row>
        <row r="36593">
          <cell r="B36593" t="str">
            <v>0001</v>
          </cell>
        </row>
        <row r="36594">
          <cell r="B36594" t="str">
            <v>0001</v>
          </cell>
        </row>
        <row r="36595">
          <cell r="B36595" t="str">
            <v>0001</v>
          </cell>
        </row>
        <row r="36596">
          <cell r="B36596" t="str">
            <v>0001</v>
          </cell>
        </row>
        <row r="36597">
          <cell r="B36597" t="str">
            <v>0001</v>
          </cell>
        </row>
        <row r="36598">
          <cell r="B36598" t="str">
            <v>0001</v>
          </cell>
        </row>
        <row r="36599">
          <cell r="B36599" t="str">
            <v>0001</v>
          </cell>
        </row>
        <row r="36600">
          <cell r="B36600" t="str">
            <v>0001</v>
          </cell>
        </row>
        <row r="36601">
          <cell r="B36601" t="str">
            <v>0001</v>
          </cell>
        </row>
        <row r="36602">
          <cell r="B36602" t="str">
            <v>0001</v>
          </cell>
        </row>
        <row r="36603">
          <cell r="B36603" t="str">
            <v>0001</v>
          </cell>
        </row>
        <row r="36604">
          <cell r="B36604" t="str">
            <v>0001</v>
          </cell>
        </row>
        <row r="36605">
          <cell r="B36605" t="str">
            <v>0001</v>
          </cell>
        </row>
        <row r="36606">
          <cell r="B36606" t="str">
            <v>0001</v>
          </cell>
        </row>
        <row r="36607">
          <cell r="B36607" t="str">
            <v>0001</v>
          </cell>
        </row>
        <row r="36608">
          <cell r="B36608" t="str">
            <v>0001</v>
          </cell>
        </row>
        <row r="36609">
          <cell r="B36609" t="str">
            <v>0001</v>
          </cell>
        </row>
        <row r="36610">
          <cell r="B36610" t="str">
            <v>0001</v>
          </cell>
        </row>
        <row r="36611">
          <cell r="B36611" t="str">
            <v>0001</v>
          </cell>
        </row>
        <row r="36612">
          <cell r="B36612" t="str">
            <v>0001</v>
          </cell>
        </row>
        <row r="36613">
          <cell r="B36613" t="str">
            <v>0001</v>
          </cell>
        </row>
        <row r="36614">
          <cell r="B36614" t="str">
            <v>0001</v>
          </cell>
        </row>
        <row r="36615">
          <cell r="B36615" t="str">
            <v>0001</v>
          </cell>
        </row>
        <row r="36616">
          <cell r="B36616" t="str">
            <v>0001</v>
          </cell>
        </row>
        <row r="36617">
          <cell r="B36617" t="str">
            <v>0001</v>
          </cell>
        </row>
        <row r="36618">
          <cell r="B36618" t="str">
            <v>0001</v>
          </cell>
        </row>
        <row r="36619">
          <cell r="B36619" t="str">
            <v>0001</v>
          </cell>
        </row>
        <row r="36620">
          <cell r="B36620" t="str">
            <v>0001</v>
          </cell>
        </row>
        <row r="36621">
          <cell r="B36621" t="str">
            <v>0001</v>
          </cell>
        </row>
        <row r="36622">
          <cell r="B36622" t="str">
            <v>0001</v>
          </cell>
        </row>
        <row r="36623">
          <cell r="B36623" t="str">
            <v>0001</v>
          </cell>
        </row>
        <row r="36624">
          <cell r="B36624" t="str">
            <v>0001</v>
          </cell>
        </row>
        <row r="36625">
          <cell r="B36625" t="str">
            <v>0001</v>
          </cell>
        </row>
        <row r="36626">
          <cell r="B36626" t="str">
            <v>0001</v>
          </cell>
        </row>
        <row r="36627">
          <cell r="B36627" t="str">
            <v>0001</v>
          </cell>
        </row>
        <row r="36628">
          <cell r="B36628" t="str">
            <v>0001</v>
          </cell>
        </row>
        <row r="36629">
          <cell r="B36629" t="str">
            <v>0001</v>
          </cell>
        </row>
        <row r="36630">
          <cell r="B36630" t="str">
            <v>0001</v>
          </cell>
        </row>
        <row r="36631">
          <cell r="B36631" t="str">
            <v>0001</v>
          </cell>
        </row>
        <row r="36632">
          <cell r="B36632" t="str">
            <v>0001</v>
          </cell>
        </row>
        <row r="36633">
          <cell r="B36633" t="str">
            <v>0001</v>
          </cell>
        </row>
        <row r="36634">
          <cell r="B36634" t="str">
            <v>0001</v>
          </cell>
        </row>
        <row r="36635">
          <cell r="B36635" t="str">
            <v>0001</v>
          </cell>
        </row>
        <row r="36636">
          <cell r="B36636" t="str">
            <v>0001</v>
          </cell>
        </row>
        <row r="36637">
          <cell r="B36637" t="str">
            <v>0001</v>
          </cell>
        </row>
        <row r="36638">
          <cell r="B36638" t="str">
            <v>0001</v>
          </cell>
        </row>
        <row r="36639">
          <cell r="B36639" t="str">
            <v>0001</v>
          </cell>
        </row>
        <row r="36640">
          <cell r="B36640" t="str">
            <v>0001</v>
          </cell>
        </row>
        <row r="36641">
          <cell r="B36641" t="str">
            <v>0001</v>
          </cell>
        </row>
        <row r="36642">
          <cell r="B36642" t="str">
            <v>0001</v>
          </cell>
        </row>
        <row r="36643">
          <cell r="B36643" t="str">
            <v>0001</v>
          </cell>
        </row>
        <row r="36644">
          <cell r="B36644" t="str">
            <v>0001</v>
          </cell>
        </row>
        <row r="36645">
          <cell r="B36645" t="str">
            <v>0001</v>
          </cell>
        </row>
        <row r="36646">
          <cell r="B36646" t="str">
            <v>0001</v>
          </cell>
        </row>
        <row r="36647">
          <cell r="B36647" t="str">
            <v>0001</v>
          </cell>
        </row>
        <row r="36648">
          <cell r="B36648" t="str">
            <v>0001</v>
          </cell>
        </row>
        <row r="36649">
          <cell r="B36649" t="str">
            <v>0001</v>
          </cell>
        </row>
        <row r="36650">
          <cell r="B36650" t="str">
            <v>0001</v>
          </cell>
        </row>
        <row r="36651">
          <cell r="B36651" t="str">
            <v>0001</v>
          </cell>
        </row>
        <row r="36652">
          <cell r="B36652" t="str">
            <v>0001</v>
          </cell>
        </row>
        <row r="36653">
          <cell r="B36653" t="str">
            <v>0001</v>
          </cell>
        </row>
        <row r="36654">
          <cell r="B36654" t="str">
            <v>0001</v>
          </cell>
        </row>
        <row r="36655">
          <cell r="B36655" t="str">
            <v>0001</v>
          </cell>
        </row>
        <row r="36656">
          <cell r="B36656" t="str">
            <v>0001</v>
          </cell>
        </row>
        <row r="36657">
          <cell r="B36657" t="str">
            <v>0001</v>
          </cell>
        </row>
        <row r="36658">
          <cell r="B36658" t="str">
            <v>0001</v>
          </cell>
        </row>
        <row r="36659">
          <cell r="B36659" t="str">
            <v>0001</v>
          </cell>
        </row>
        <row r="36660">
          <cell r="B36660" t="str">
            <v>0001</v>
          </cell>
        </row>
        <row r="36661">
          <cell r="B36661" t="str">
            <v>0001</v>
          </cell>
        </row>
        <row r="36662">
          <cell r="B36662" t="str">
            <v>0001</v>
          </cell>
        </row>
        <row r="36663">
          <cell r="B36663" t="str">
            <v>0001</v>
          </cell>
        </row>
        <row r="36664">
          <cell r="B36664" t="str">
            <v>0001</v>
          </cell>
        </row>
        <row r="36665">
          <cell r="B36665" t="str">
            <v>0001</v>
          </cell>
        </row>
        <row r="36666">
          <cell r="B36666" t="str">
            <v>0001</v>
          </cell>
        </row>
        <row r="36667">
          <cell r="B36667" t="str">
            <v>0001</v>
          </cell>
        </row>
        <row r="36668">
          <cell r="B36668" t="str">
            <v>0001</v>
          </cell>
        </row>
        <row r="36669">
          <cell r="B36669" t="str">
            <v>0001</v>
          </cell>
        </row>
        <row r="36670">
          <cell r="B36670" t="str">
            <v>0001</v>
          </cell>
        </row>
        <row r="36671">
          <cell r="B36671" t="str">
            <v>0001</v>
          </cell>
        </row>
        <row r="36672">
          <cell r="B36672" t="str">
            <v>0001</v>
          </cell>
        </row>
        <row r="36673">
          <cell r="B36673" t="str">
            <v>0001</v>
          </cell>
        </row>
        <row r="36674">
          <cell r="B36674" t="str">
            <v>0001</v>
          </cell>
        </row>
        <row r="36675">
          <cell r="B36675" t="str">
            <v>0001</v>
          </cell>
        </row>
        <row r="36676">
          <cell r="B36676" t="str">
            <v>0001</v>
          </cell>
        </row>
        <row r="36677">
          <cell r="B36677" t="str">
            <v>0001</v>
          </cell>
        </row>
        <row r="36678">
          <cell r="B36678" t="str">
            <v>0001</v>
          </cell>
        </row>
        <row r="36679">
          <cell r="B36679" t="str">
            <v>0001</v>
          </cell>
        </row>
        <row r="36680">
          <cell r="B36680" t="str">
            <v>0001</v>
          </cell>
        </row>
        <row r="36681">
          <cell r="B36681" t="str">
            <v>0001</v>
          </cell>
        </row>
        <row r="36682">
          <cell r="B36682" t="str">
            <v>0001</v>
          </cell>
        </row>
        <row r="36683">
          <cell r="B36683" t="str">
            <v>0001</v>
          </cell>
        </row>
        <row r="36684">
          <cell r="B36684" t="str">
            <v>0001</v>
          </cell>
        </row>
        <row r="36685">
          <cell r="B36685" t="str">
            <v>0001</v>
          </cell>
        </row>
        <row r="36686">
          <cell r="B36686" t="str">
            <v>0001</v>
          </cell>
        </row>
        <row r="36687">
          <cell r="B36687" t="str">
            <v>0001</v>
          </cell>
        </row>
        <row r="36688">
          <cell r="B36688" t="str">
            <v>0001</v>
          </cell>
        </row>
        <row r="36689">
          <cell r="B36689" t="str">
            <v>0001</v>
          </cell>
        </row>
        <row r="36690">
          <cell r="B36690" t="str">
            <v>0001</v>
          </cell>
        </row>
        <row r="36691">
          <cell r="B36691" t="str">
            <v>0001</v>
          </cell>
        </row>
        <row r="36692">
          <cell r="B36692" t="str">
            <v>0001</v>
          </cell>
        </row>
        <row r="36693">
          <cell r="B36693" t="str">
            <v>0001</v>
          </cell>
        </row>
        <row r="36694">
          <cell r="B36694" t="str">
            <v>0001</v>
          </cell>
        </row>
        <row r="36695">
          <cell r="B36695" t="str">
            <v>0001</v>
          </cell>
        </row>
        <row r="36696">
          <cell r="B36696" t="str">
            <v>0001</v>
          </cell>
        </row>
        <row r="36697">
          <cell r="B36697" t="str">
            <v>0001</v>
          </cell>
        </row>
        <row r="36698">
          <cell r="B36698" t="str">
            <v>0001</v>
          </cell>
        </row>
        <row r="36699">
          <cell r="B36699" t="str">
            <v>0001</v>
          </cell>
        </row>
        <row r="36700">
          <cell r="B36700" t="str">
            <v>0001</v>
          </cell>
        </row>
        <row r="36701">
          <cell r="B36701" t="str">
            <v>0001</v>
          </cell>
        </row>
        <row r="36702">
          <cell r="B36702" t="str">
            <v>0001</v>
          </cell>
        </row>
        <row r="36703">
          <cell r="B36703" t="str">
            <v>0001</v>
          </cell>
        </row>
        <row r="36704">
          <cell r="B36704" t="str">
            <v>0001</v>
          </cell>
        </row>
        <row r="36705">
          <cell r="B36705" t="str">
            <v>0001</v>
          </cell>
        </row>
        <row r="36706">
          <cell r="B36706" t="str">
            <v>0001</v>
          </cell>
        </row>
        <row r="36707">
          <cell r="B36707" t="str">
            <v>0001</v>
          </cell>
        </row>
        <row r="36708">
          <cell r="B36708" t="str">
            <v>0001</v>
          </cell>
        </row>
        <row r="36709">
          <cell r="B36709" t="str">
            <v>0001</v>
          </cell>
        </row>
        <row r="36710">
          <cell r="B36710" t="str">
            <v>0001</v>
          </cell>
        </row>
        <row r="36711">
          <cell r="B36711" t="str">
            <v>0001</v>
          </cell>
        </row>
        <row r="36712">
          <cell r="B36712" t="str">
            <v>0001</v>
          </cell>
        </row>
        <row r="36713">
          <cell r="B36713" t="str">
            <v>0001</v>
          </cell>
        </row>
        <row r="36714">
          <cell r="B36714" t="str">
            <v>0001</v>
          </cell>
        </row>
        <row r="36715">
          <cell r="B36715" t="str">
            <v>0001</v>
          </cell>
        </row>
        <row r="36716">
          <cell r="B36716" t="str">
            <v>0001</v>
          </cell>
        </row>
        <row r="36717">
          <cell r="B36717" t="str">
            <v>0001</v>
          </cell>
        </row>
        <row r="36718">
          <cell r="B36718" t="str">
            <v>0001</v>
          </cell>
        </row>
        <row r="36719">
          <cell r="B36719" t="str">
            <v>0001</v>
          </cell>
        </row>
        <row r="36720">
          <cell r="B36720" t="str">
            <v>0001</v>
          </cell>
        </row>
        <row r="36721">
          <cell r="B36721" t="str">
            <v>0001</v>
          </cell>
        </row>
        <row r="36722">
          <cell r="B36722" t="str">
            <v>0001</v>
          </cell>
        </row>
        <row r="36723">
          <cell r="B36723" t="str">
            <v>0001</v>
          </cell>
        </row>
        <row r="36724">
          <cell r="B36724" t="str">
            <v>0001</v>
          </cell>
        </row>
        <row r="36725">
          <cell r="B36725" t="str">
            <v>0001</v>
          </cell>
        </row>
        <row r="36726">
          <cell r="B36726" t="str">
            <v>0001</v>
          </cell>
        </row>
        <row r="36727">
          <cell r="B36727" t="str">
            <v>0001</v>
          </cell>
        </row>
        <row r="36728">
          <cell r="B36728" t="str">
            <v>0001</v>
          </cell>
        </row>
        <row r="36729">
          <cell r="B36729" t="str">
            <v>0001</v>
          </cell>
        </row>
        <row r="36730">
          <cell r="B36730" t="str">
            <v>0001</v>
          </cell>
        </row>
        <row r="36731">
          <cell r="B36731" t="str">
            <v>0001</v>
          </cell>
        </row>
        <row r="36732">
          <cell r="B36732" t="str">
            <v>0001</v>
          </cell>
        </row>
        <row r="36733">
          <cell r="B36733" t="str">
            <v>0001</v>
          </cell>
        </row>
        <row r="36734">
          <cell r="B36734" t="str">
            <v>0001</v>
          </cell>
        </row>
        <row r="36735">
          <cell r="B36735" t="str">
            <v>0001</v>
          </cell>
        </row>
        <row r="36736">
          <cell r="B36736" t="str">
            <v>0001</v>
          </cell>
        </row>
        <row r="36737">
          <cell r="B36737" t="str">
            <v>0001</v>
          </cell>
        </row>
        <row r="36738">
          <cell r="B36738" t="str">
            <v>0001</v>
          </cell>
        </row>
        <row r="36739">
          <cell r="B36739" t="str">
            <v>0001</v>
          </cell>
        </row>
        <row r="36740">
          <cell r="B36740" t="str">
            <v>0001</v>
          </cell>
        </row>
        <row r="36741">
          <cell r="B36741" t="str">
            <v>0001</v>
          </cell>
        </row>
        <row r="36742">
          <cell r="B36742" t="str">
            <v>0001</v>
          </cell>
        </row>
        <row r="36743">
          <cell r="B36743" t="str">
            <v>0001</v>
          </cell>
        </row>
        <row r="36744">
          <cell r="B36744" t="str">
            <v>0001</v>
          </cell>
        </row>
        <row r="36745">
          <cell r="B36745" t="str">
            <v>0001</v>
          </cell>
        </row>
        <row r="36746">
          <cell r="B36746" t="str">
            <v>0001</v>
          </cell>
        </row>
        <row r="36747">
          <cell r="B36747" t="str">
            <v>0001</v>
          </cell>
        </row>
        <row r="36748">
          <cell r="B36748" t="str">
            <v>0001</v>
          </cell>
        </row>
        <row r="36749">
          <cell r="B36749" t="str">
            <v>0001</v>
          </cell>
        </row>
        <row r="36750">
          <cell r="B36750" t="str">
            <v>0001</v>
          </cell>
        </row>
        <row r="36751">
          <cell r="B36751" t="str">
            <v>0001</v>
          </cell>
        </row>
        <row r="36752">
          <cell r="B36752" t="str">
            <v>0001</v>
          </cell>
        </row>
        <row r="36753">
          <cell r="B36753" t="str">
            <v>0001</v>
          </cell>
        </row>
        <row r="36754">
          <cell r="B36754" t="str">
            <v>0001</v>
          </cell>
        </row>
        <row r="36755">
          <cell r="B36755" t="str">
            <v>0001</v>
          </cell>
        </row>
        <row r="36756">
          <cell r="B36756" t="str">
            <v>0001</v>
          </cell>
        </row>
        <row r="36757">
          <cell r="B36757" t="str">
            <v>0001</v>
          </cell>
        </row>
        <row r="36758">
          <cell r="B36758" t="str">
            <v>0001</v>
          </cell>
        </row>
        <row r="36759">
          <cell r="B36759" t="str">
            <v>0001</v>
          </cell>
        </row>
        <row r="36760">
          <cell r="B36760" t="str">
            <v>0001</v>
          </cell>
        </row>
        <row r="36761">
          <cell r="B36761" t="str">
            <v>0001</v>
          </cell>
        </row>
        <row r="36762">
          <cell r="B36762" t="str">
            <v>0001</v>
          </cell>
        </row>
        <row r="36763">
          <cell r="B36763" t="str">
            <v>0001</v>
          </cell>
        </row>
        <row r="36764">
          <cell r="B36764" t="str">
            <v>0001</v>
          </cell>
        </row>
        <row r="36765">
          <cell r="B36765" t="str">
            <v>0001</v>
          </cell>
        </row>
        <row r="36766">
          <cell r="B36766" t="str">
            <v>0001</v>
          </cell>
        </row>
        <row r="36767">
          <cell r="B36767" t="str">
            <v>0001</v>
          </cell>
        </row>
        <row r="36768">
          <cell r="B36768" t="str">
            <v>0001</v>
          </cell>
        </row>
        <row r="36769">
          <cell r="B36769" t="str">
            <v>0001</v>
          </cell>
        </row>
        <row r="36770">
          <cell r="B36770" t="str">
            <v>0001</v>
          </cell>
        </row>
        <row r="36771">
          <cell r="B36771" t="str">
            <v>0001</v>
          </cell>
        </row>
        <row r="36772">
          <cell r="B36772" t="str">
            <v>0001</v>
          </cell>
        </row>
        <row r="36773">
          <cell r="B36773" t="str">
            <v>0001</v>
          </cell>
        </row>
        <row r="36774">
          <cell r="B36774" t="str">
            <v>0001</v>
          </cell>
        </row>
        <row r="36775">
          <cell r="B36775" t="str">
            <v>0001</v>
          </cell>
        </row>
        <row r="36776">
          <cell r="B36776" t="str">
            <v>0001</v>
          </cell>
        </row>
        <row r="36777">
          <cell r="B36777" t="str">
            <v>0001</v>
          </cell>
        </row>
        <row r="36778">
          <cell r="B36778" t="str">
            <v>0001</v>
          </cell>
        </row>
        <row r="36779">
          <cell r="B36779" t="str">
            <v>0001</v>
          </cell>
        </row>
        <row r="36780">
          <cell r="B36780" t="str">
            <v>0001</v>
          </cell>
        </row>
        <row r="36781">
          <cell r="B36781" t="str">
            <v>0001</v>
          </cell>
        </row>
        <row r="36782">
          <cell r="B36782" t="str">
            <v>0001</v>
          </cell>
        </row>
        <row r="36783">
          <cell r="B36783" t="str">
            <v>0001</v>
          </cell>
        </row>
        <row r="36784">
          <cell r="B36784" t="str">
            <v>0001</v>
          </cell>
        </row>
        <row r="36785">
          <cell r="B36785" t="str">
            <v>0001</v>
          </cell>
        </row>
        <row r="36786">
          <cell r="B36786" t="str">
            <v>0001</v>
          </cell>
        </row>
        <row r="36787">
          <cell r="B36787" t="str">
            <v>0001</v>
          </cell>
        </row>
        <row r="36788">
          <cell r="B36788" t="str">
            <v>0001</v>
          </cell>
        </row>
        <row r="36789">
          <cell r="B36789" t="str">
            <v>0001</v>
          </cell>
        </row>
        <row r="36790">
          <cell r="B36790" t="str">
            <v>0001</v>
          </cell>
        </row>
        <row r="36791">
          <cell r="B36791" t="str">
            <v>0001</v>
          </cell>
        </row>
        <row r="36792">
          <cell r="B36792" t="str">
            <v>0001</v>
          </cell>
        </row>
        <row r="36793">
          <cell r="B36793" t="str">
            <v>0001</v>
          </cell>
        </row>
        <row r="36794">
          <cell r="B36794" t="str">
            <v>0001</v>
          </cell>
        </row>
        <row r="36795">
          <cell r="B36795" t="str">
            <v>0001</v>
          </cell>
        </row>
        <row r="36796">
          <cell r="B36796" t="str">
            <v>0001</v>
          </cell>
        </row>
        <row r="36797">
          <cell r="B36797" t="str">
            <v>0001</v>
          </cell>
        </row>
        <row r="36798">
          <cell r="B36798" t="str">
            <v>0001</v>
          </cell>
        </row>
        <row r="36799">
          <cell r="B36799" t="str">
            <v>0001</v>
          </cell>
        </row>
        <row r="36800">
          <cell r="B36800" t="str">
            <v>0001</v>
          </cell>
        </row>
        <row r="36801">
          <cell r="B36801" t="str">
            <v>0001</v>
          </cell>
        </row>
        <row r="36802">
          <cell r="B36802" t="str">
            <v>0001</v>
          </cell>
        </row>
        <row r="36803">
          <cell r="B36803" t="str">
            <v>0001</v>
          </cell>
        </row>
        <row r="36804">
          <cell r="B36804" t="str">
            <v>0001</v>
          </cell>
        </row>
        <row r="36805">
          <cell r="B36805" t="str">
            <v>0001</v>
          </cell>
        </row>
        <row r="36806">
          <cell r="B36806" t="str">
            <v>0001</v>
          </cell>
        </row>
        <row r="36807">
          <cell r="B36807" t="str">
            <v>0001</v>
          </cell>
        </row>
        <row r="36808">
          <cell r="B36808" t="str">
            <v>0001</v>
          </cell>
        </row>
        <row r="36809">
          <cell r="B36809" t="str">
            <v>0001</v>
          </cell>
        </row>
        <row r="36810">
          <cell r="B36810" t="str">
            <v>0001</v>
          </cell>
        </row>
        <row r="36811">
          <cell r="B36811" t="str">
            <v>0001</v>
          </cell>
        </row>
        <row r="36812">
          <cell r="B36812" t="str">
            <v>0001</v>
          </cell>
        </row>
        <row r="36813">
          <cell r="B36813" t="str">
            <v>0001</v>
          </cell>
        </row>
        <row r="36814">
          <cell r="B36814" t="str">
            <v>0001</v>
          </cell>
        </row>
        <row r="36815">
          <cell r="B36815" t="str">
            <v>0001</v>
          </cell>
        </row>
        <row r="36816">
          <cell r="B36816" t="str">
            <v>0001</v>
          </cell>
        </row>
        <row r="36817">
          <cell r="B36817" t="str">
            <v>0001</v>
          </cell>
        </row>
        <row r="36818">
          <cell r="B36818" t="str">
            <v>0001</v>
          </cell>
        </row>
        <row r="36819">
          <cell r="B36819" t="str">
            <v>0001</v>
          </cell>
        </row>
        <row r="36820">
          <cell r="B36820" t="str">
            <v>0001</v>
          </cell>
        </row>
        <row r="36821">
          <cell r="B36821" t="str">
            <v>0001</v>
          </cell>
        </row>
        <row r="36822">
          <cell r="B36822" t="str">
            <v>0001</v>
          </cell>
        </row>
        <row r="36823">
          <cell r="B36823" t="str">
            <v>0001</v>
          </cell>
        </row>
        <row r="36824">
          <cell r="B36824" t="str">
            <v>0001</v>
          </cell>
        </row>
        <row r="36825">
          <cell r="B36825" t="str">
            <v>0001</v>
          </cell>
        </row>
        <row r="36826">
          <cell r="B36826" t="str">
            <v>0001</v>
          </cell>
        </row>
        <row r="36827">
          <cell r="B36827" t="str">
            <v>0001</v>
          </cell>
        </row>
        <row r="36828">
          <cell r="B36828" t="str">
            <v>0001</v>
          </cell>
        </row>
        <row r="36829">
          <cell r="B36829" t="str">
            <v>0001</v>
          </cell>
        </row>
        <row r="36830">
          <cell r="B36830" t="str">
            <v>0001</v>
          </cell>
        </row>
        <row r="36831">
          <cell r="B36831" t="str">
            <v>0001</v>
          </cell>
        </row>
        <row r="36832">
          <cell r="B36832" t="str">
            <v>0001</v>
          </cell>
        </row>
        <row r="36833">
          <cell r="B36833" t="str">
            <v>0001</v>
          </cell>
        </row>
        <row r="36834">
          <cell r="B36834" t="str">
            <v>0001</v>
          </cell>
        </row>
        <row r="36835">
          <cell r="B36835" t="str">
            <v>0001</v>
          </cell>
        </row>
        <row r="36836">
          <cell r="B36836" t="str">
            <v>0001</v>
          </cell>
        </row>
        <row r="36837">
          <cell r="B36837" t="str">
            <v>0001</v>
          </cell>
        </row>
        <row r="36838">
          <cell r="B36838" t="str">
            <v>0001</v>
          </cell>
        </row>
        <row r="36839">
          <cell r="B36839" t="str">
            <v>0001</v>
          </cell>
        </row>
        <row r="36840">
          <cell r="B36840" t="str">
            <v>0001</v>
          </cell>
        </row>
        <row r="36841">
          <cell r="B36841" t="str">
            <v>0001</v>
          </cell>
        </row>
        <row r="36842">
          <cell r="B36842" t="str">
            <v>0001</v>
          </cell>
        </row>
        <row r="36843">
          <cell r="B36843" t="str">
            <v>0001</v>
          </cell>
        </row>
        <row r="36844">
          <cell r="B36844" t="str">
            <v>0001</v>
          </cell>
        </row>
        <row r="36845">
          <cell r="B36845" t="str">
            <v>0001</v>
          </cell>
        </row>
        <row r="36846">
          <cell r="B36846" t="str">
            <v>0001</v>
          </cell>
        </row>
        <row r="36847">
          <cell r="B36847" t="str">
            <v>0001</v>
          </cell>
        </row>
        <row r="36848">
          <cell r="B36848" t="str">
            <v>0001</v>
          </cell>
        </row>
        <row r="36849">
          <cell r="B36849" t="str">
            <v>0001</v>
          </cell>
        </row>
        <row r="36850">
          <cell r="B36850" t="str">
            <v>0001</v>
          </cell>
        </row>
        <row r="36851">
          <cell r="B36851" t="str">
            <v>0001</v>
          </cell>
        </row>
        <row r="36852">
          <cell r="B36852" t="str">
            <v>0001</v>
          </cell>
        </row>
        <row r="36853">
          <cell r="B36853" t="str">
            <v>0001</v>
          </cell>
        </row>
        <row r="36854">
          <cell r="B36854" t="str">
            <v>0001</v>
          </cell>
        </row>
        <row r="36855">
          <cell r="B36855" t="str">
            <v>0001</v>
          </cell>
        </row>
        <row r="36856">
          <cell r="B36856" t="str">
            <v>0001</v>
          </cell>
        </row>
        <row r="36857">
          <cell r="B36857" t="str">
            <v>0001</v>
          </cell>
        </row>
        <row r="36858">
          <cell r="B36858" t="str">
            <v>0001</v>
          </cell>
        </row>
        <row r="36859">
          <cell r="B36859" t="str">
            <v>0001</v>
          </cell>
        </row>
        <row r="36860">
          <cell r="B36860" t="str">
            <v>0001</v>
          </cell>
        </row>
        <row r="36861">
          <cell r="B36861" t="str">
            <v>0001</v>
          </cell>
        </row>
        <row r="36862">
          <cell r="B36862" t="str">
            <v>0001</v>
          </cell>
        </row>
        <row r="36863">
          <cell r="B36863" t="str">
            <v>0001</v>
          </cell>
        </row>
        <row r="36864">
          <cell r="B36864" t="str">
            <v>0001</v>
          </cell>
        </row>
        <row r="36865">
          <cell r="B36865" t="str">
            <v>0001</v>
          </cell>
        </row>
        <row r="36866">
          <cell r="B36866" t="str">
            <v>0001</v>
          </cell>
        </row>
        <row r="36867">
          <cell r="B36867" t="str">
            <v>0001</v>
          </cell>
        </row>
        <row r="36868">
          <cell r="B36868" t="str">
            <v>0001</v>
          </cell>
        </row>
        <row r="36869">
          <cell r="B36869" t="str">
            <v>0001</v>
          </cell>
        </row>
        <row r="36870">
          <cell r="B36870" t="str">
            <v>0001</v>
          </cell>
        </row>
        <row r="36871">
          <cell r="B36871" t="str">
            <v>0001</v>
          </cell>
        </row>
        <row r="36872">
          <cell r="B36872" t="str">
            <v>0001</v>
          </cell>
        </row>
        <row r="36873">
          <cell r="B36873" t="str">
            <v>0001</v>
          </cell>
        </row>
        <row r="36874">
          <cell r="B36874" t="str">
            <v>0001</v>
          </cell>
        </row>
        <row r="36875">
          <cell r="B36875" t="str">
            <v>0001</v>
          </cell>
        </row>
        <row r="36876">
          <cell r="B36876" t="str">
            <v>0001</v>
          </cell>
        </row>
        <row r="36877">
          <cell r="B36877" t="str">
            <v>0001</v>
          </cell>
        </row>
        <row r="36878">
          <cell r="B36878" t="str">
            <v>0001</v>
          </cell>
        </row>
        <row r="36879">
          <cell r="B36879" t="str">
            <v>0001</v>
          </cell>
        </row>
        <row r="36880">
          <cell r="B36880" t="str">
            <v>0001</v>
          </cell>
        </row>
        <row r="36881">
          <cell r="B36881" t="str">
            <v>0001</v>
          </cell>
        </row>
        <row r="36882">
          <cell r="B36882" t="str">
            <v>0001</v>
          </cell>
        </row>
        <row r="36883">
          <cell r="B36883" t="str">
            <v>0001</v>
          </cell>
        </row>
        <row r="36884">
          <cell r="B36884" t="str">
            <v>0001</v>
          </cell>
        </row>
        <row r="36885">
          <cell r="B36885" t="str">
            <v>0001</v>
          </cell>
        </row>
        <row r="36886">
          <cell r="B36886" t="str">
            <v>0001</v>
          </cell>
        </row>
        <row r="36887">
          <cell r="B36887" t="str">
            <v>0001</v>
          </cell>
        </row>
        <row r="36888">
          <cell r="B36888" t="str">
            <v>0001</v>
          </cell>
        </row>
        <row r="36889">
          <cell r="B36889" t="str">
            <v>0001</v>
          </cell>
        </row>
        <row r="36890">
          <cell r="B36890" t="str">
            <v>0001</v>
          </cell>
        </row>
        <row r="36891">
          <cell r="B36891" t="str">
            <v>0001</v>
          </cell>
        </row>
        <row r="36892">
          <cell r="B36892" t="str">
            <v>0001</v>
          </cell>
        </row>
        <row r="36893">
          <cell r="B36893" t="str">
            <v>0001</v>
          </cell>
        </row>
        <row r="36894">
          <cell r="B36894" t="str">
            <v>0001</v>
          </cell>
        </row>
        <row r="36895">
          <cell r="B36895" t="str">
            <v>0001</v>
          </cell>
        </row>
        <row r="36896">
          <cell r="B36896" t="str">
            <v>0001</v>
          </cell>
        </row>
        <row r="36897">
          <cell r="B36897" t="str">
            <v>0001</v>
          </cell>
        </row>
        <row r="36898">
          <cell r="B36898" t="str">
            <v>0001</v>
          </cell>
        </row>
        <row r="36899">
          <cell r="B36899" t="str">
            <v>0001</v>
          </cell>
        </row>
        <row r="36900">
          <cell r="B36900" t="str">
            <v>0001</v>
          </cell>
        </row>
        <row r="36901">
          <cell r="B36901" t="str">
            <v>0001</v>
          </cell>
        </row>
        <row r="36902">
          <cell r="B36902" t="str">
            <v>0001</v>
          </cell>
        </row>
        <row r="36903">
          <cell r="B36903" t="str">
            <v>0001</v>
          </cell>
        </row>
        <row r="36904">
          <cell r="B36904" t="str">
            <v>0001</v>
          </cell>
        </row>
        <row r="36905">
          <cell r="B36905" t="str">
            <v>0001</v>
          </cell>
        </row>
        <row r="36906">
          <cell r="B36906" t="str">
            <v>0001</v>
          </cell>
        </row>
        <row r="36907">
          <cell r="B36907" t="str">
            <v>0001</v>
          </cell>
        </row>
        <row r="36908">
          <cell r="B36908" t="str">
            <v>0001</v>
          </cell>
        </row>
        <row r="36909">
          <cell r="B36909" t="str">
            <v>0001</v>
          </cell>
        </row>
        <row r="36910">
          <cell r="B36910" t="str">
            <v>0001</v>
          </cell>
        </row>
        <row r="36911">
          <cell r="B36911" t="str">
            <v>0001</v>
          </cell>
        </row>
        <row r="36912">
          <cell r="B36912" t="str">
            <v>0001</v>
          </cell>
        </row>
        <row r="36913">
          <cell r="B36913" t="str">
            <v>0001</v>
          </cell>
        </row>
        <row r="36914">
          <cell r="B36914" t="str">
            <v>0001</v>
          </cell>
        </row>
        <row r="36915">
          <cell r="B36915" t="str">
            <v>0001</v>
          </cell>
        </row>
        <row r="36916">
          <cell r="B36916" t="str">
            <v>0001</v>
          </cell>
        </row>
        <row r="36917">
          <cell r="B36917" t="str">
            <v>0001</v>
          </cell>
        </row>
        <row r="36918">
          <cell r="B36918" t="str">
            <v>0001</v>
          </cell>
        </row>
        <row r="36919">
          <cell r="B36919" t="str">
            <v>0001</v>
          </cell>
        </row>
        <row r="36920">
          <cell r="B36920" t="str">
            <v>0001</v>
          </cell>
        </row>
        <row r="36921">
          <cell r="B36921" t="str">
            <v>0001</v>
          </cell>
        </row>
        <row r="36922">
          <cell r="B36922" t="str">
            <v>0001</v>
          </cell>
        </row>
        <row r="36923">
          <cell r="B36923" t="str">
            <v>0001</v>
          </cell>
        </row>
        <row r="36924">
          <cell r="B36924" t="str">
            <v>0001</v>
          </cell>
        </row>
        <row r="36925">
          <cell r="B36925" t="str">
            <v>0001</v>
          </cell>
        </row>
        <row r="36926">
          <cell r="B36926" t="str">
            <v>0001</v>
          </cell>
        </row>
        <row r="36927">
          <cell r="B36927" t="str">
            <v>0001</v>
          </cell>
        </row>
        <row r="36928">
          <cell r="B36928" t="str">
            <v>0001</v>
          </cell>
        </row>
        <row r="36929">
          <cell r="B36929" t="str">
            <v>0001</v>
          </cell>
        </row>
        <row r="36930">
          <cell r="B36930" t="str">
            <v>0001</v>
          </cell>
        </row>
        <row r="36931">
          <cell r="B36931" t="str">
            <v>0001</v>
          </cell>
        </row>
        <row r="36932">
          <cell r="B36932" t="str">
            <v>0001</v>
          </cell>
        </row>
        <row r="36933">
          <cell r="B36933" t="str">
            <v>0001</v>
          </cell>
        </row>
        <row r="36934">
          <cell r="B36934" t="str">
            <v>0001</v>
          </cell>
        </row>
        <row r="36935">
          <cell r="B36935" t="str">
            <v>0001</v>
          </cell>
        </row>
        <row r="36936">
          <cell r="B36936" t="str">
            <v>0001</v>
          </cell>
        </row>
        <row r="36937">
          <cell r="B36937" t="str">
            <v>0001</v>
          </cell>
        </row>
        <row r="36938">
          <cell r="B36938" t="str">
            <v>0001</v>
          </cell>
        </row>
        <row r="36939">
          <cell r="B36939" t="str">
            <v>0001</v>
          </cell>
        </row>
        <row r="36940">
          <cell r="B36940" t="str">
            <v>0001</v>
          </cell>
        </row>
        <row r="36941">
          <cell r="B36941" t="str">
            <v>0001</v>
          </cell>
        </row>
        <row r="36942">
          <cell r="B36942" t="str">
            <v>0001</v>
          </cell>
        </row>
        <row r="36943">
          <cell r="B36943" t="str">
            <v>0001</v>
          </cell>
        </row>
        <row r="36944">
          <cell r="B36944" t="str">
            <v>0001</v>
          </cell>
        </row>
        <row r="36945">
          <cell r="B36945" t="str">
            <v>0001</v>
          </cell>
        </row>
        <row r="36946">
          <cell r="B36946" t="str">
            <v>0001</v>
          </cell>
        </row>
        <row r="36947">
          <cell r="B36947" t="str">
            <v>0001</v>
          </cell>
        </row>
        <row r="36948">
          <cell r="B36948" t="str">
            <v>0001</v>
          </cell>
        </row>
        <row r="36949">
          <cell r="B36949" t="str">
            <v>0001</v>
          </cell>
        </row>
        <row r="36950">
          <cell r="B36950" t="str">
            <v>0001</v>
          </cell>
        </row>
        <row r="36951">
          <cell r="B36951" t="str">
            <v>0001</v>
          </cell>
        </row>
        <row r="36952">
          <cell r="B36952" t="str">
            <v>0001</v>
          </cell>
        </row>
        <row r="36953">
          <cell r="B36953" t="str">
            <v>0001</v>
          </cell>
        </row>
        <row r="36954">
          <cell r="B36954" t="str">
            <v>0001</v>
          </cell>
        </row>
        <row r="36955">
          <cell r="B36955" t="str">
            <v>0001</v>
          </cell>
        </row>
        <row r="36956">
          <cell r="B36956" t="str">
            <v>0001</v>
          </cell>
        </row>
        <row r="36957">
          <cell r="B36957" t="str">
            <v>0001</v>
          </cell>
        </row>
        <row r="36958">
          <cell r="B36958" t="str">
            <v>0001</v>
          </cell>
        </row>
        <row r="36959">
          <cell r="B36959" t="str">
            <v>0001</v>
          </cell>
        </row>
        <row r="36960">
          <cell r="B36960" t="str">
            <v>0001</v>
          </cell>
        </row>
        <row r="36961">
          <cell r="B36961" t="str">
            <v>0001</v>
          </cell>
        </row>
        <row r="36962">
          <cell r="B36962" t="str">
            <v>0001</v>
          </cell>
        </row>
        <row r="36963">
          <cell r="B36963" t="str">
            <v>0001</v>
          </cell>
        </row>
        <row r="36964">
          <cell r="B36964" t="str">
            <v>0001</v>
          </cell>
        </row>
        <row r="36965">
          <cell r="B36965" t="str">
            <v>0001</v>
          </cell>
        </row>
        <row r="36966">
          <cell r="B36966" t="str">
            <v>0001</v>
          </cell>
        </row>
        <row r="36967">
          <cell r="B36967" t="str">
            <v>0001</v>
          </cell>
        </row>
        <row r="36968">
          <cell r="B36968" t="str">
            <v>0001</v>
          </cell>
        </row>
        <row r="36969">
          <cell r="B36969" t="str">
            <v>0001</v>
          </cell>
        </row>
        <row r="36970">
          <cell r="B36970" t="str">
            <v>0001</v>
          </cell>
        </row>
        <row r="36971">
          <cell r="B36971" t="str">
            <v>0001</v>
          </cell>
        </row>
        <row r="36972">
          <cell r="B36972" t="str">
            <v>0001</v>
          </cell>
        </row>
        <row r="36973">
          <cell r="B36973" t="str">
            <v>0001</v>
          </cell>
        </row>
        <row r="36974">
          <cell r="B36974" t="str">
            <v>0001</v>
          </cell>
        </row>
        <row r="36975">
          <cell r="B36975" t="str">
            <v>0001</v>
          </cell>
        </row>
        <row r="36976">
          <cell r="B36976" t="str">
            <v>0001</v>
          </cell>
        </row>
        <row r="36977">
          <cell r="B36977" t="str">
            <v>0001</v>
          </cell>
        </row>
        <row r="36978">
          <cell r="B36978" t="str">
            <v>0001</v>
          </cell>
        </row>
        <row r="36979">
          <cell r="B36979" t="str">
            <v>0001</v>
          </cell>
        </row>
        <row r="36980">
          <cell r="B36980" t="str">
            <v>0001</v>
          </cell>
        </row>
        <row r="36981">
          <cell r="B36981" t="str">
            <v>0001</v>
          </cell>
        </row>
        <row r="36982">
          <cell r="B36982" t="str">
            <v>0001</v>
          </cell>
        </row>
        <row r="36983">
          <cell r="B36983" t="str">
            <v>0001</v>
          </cell>
        </row>
        <row r="36984">
          <cell r="B36984" t="str">
            <v>0001</v>
          </cell>
        </row>
        <row r="36985">
          <cell r="B36985" t="str">
            <v>0001</v>
          </cell>
        </row>
        <row r="36986">
          <cell r="B36986" t="str">
            <v>0001</v>
          </cell>
        </row>
        <row r="36987">
          <cell r="B36987" t="str">
            <v>0001</v>
          </cell>
        </row>
        <row r="36988">
          <cell r="B36988" t="str">
            <v>0001</v>
          </cell>
        </row>
        <row r="36989">
          <cell r="B36989" t="str">
            <v>0001</v>
          </cell>
        </row>
        <row r="36990">
          <cell r="B36990" t="str">
            <v>0001</v>
          </cell>
        </row>
        <row r="36991">
          <cell r="B36991" t="str">
            <v>0001</v>
          </cell>
        </row>
        <row r="36992">
          <cell r="B36992" t="str">
            <v>0001</v>
          </cell>
        </row>
        <row r="36993">
          <cell r="B36993" t="str">
            <v>0001</v>
          </cell>
        </row>
        <row r="36994">
          <cell r="B36994" t="str">
            <v>0001</v>
          </cell>
        </row>
        <row r="36995">
          <cell r="B36995" t="str">
            <v>0001</v>
          </cell>
        </row>
        <row r="36996">
          <cell r="B36996" t="str">
            <v>0001</v>
          </cell>
        </row>
        <row r="36997">
          <cell r="B36997" t="str">
            <v>0001</v>
          </cell>
        </row>
        <row r="36998">
          <cell r="B36998" t="str">
            <v>0001</v>
          </cell>
        </row>
        <row r="36999">
          <cell r="B36999" t="str">
            <v>0001</v>
          </cell>
        </row>
        <row r="37000">
          <cell r="B37000" t="str">
            <v>0001</v>
          </cell>
        </row>
        <row r="37001">
          <cell r="B37001" t="str">
            <v>0001</v>
          </cell>
        </row>
        <row r="37002">
          <cell r="B37002" t="str">
            <v>0001</v>
          </cell>
        </row>
        <row r="37003">
          <cell r="B37003" t="str">
            <v>0001</v>
          </cell>
        </row>
        <row r="37004">
          <cell r="B37004" t="str">
            <v>0001</v>
          </cell>
        </row>
        <row r="37005">
          <cell r="B37005" t="str">
            <v>0001</v>
          </cell>
        </row>
        <row r="37006">
          <cell r="B37006" t="str">
            <v>0001</v>
          </cell>
        </row>
        <row r="37007">
          <cell r="B37007" t="str">
            <v>0001</v>
          </cell>
        </row>
        <row r="37008">
          <cell r="B37008" t="str">
            <v>0001</v>
          </cell>
        </row>
        <row r="37009">
          <cell r="B37009" t="str">
            <v>0001</v>
          </cell>
        </row>
        <row r="37010">
          <cell r="B37010" t="str">
            <v>0001</v>
          </cell>
        </row>
        <row r="37011">
          <cell r="B37011" t="str">
            <v>0001</v>
          </cell>
        </row>
        <row r="37012">
          <cell r="B37012" t="str">
            <v>0001</v>
          </cell>
        </row>
        <row r="37013">
          <cell r="B37013" t="str">
            <v>0001</v>
          </cell>
        </row>
        <row r="37014">
          <cell r="B37014" t="str">
            <v>0001</v>
          </cell>
        </row>
        <row r="37015">
          <cell r="B37015" t="str">
            <v>0001</v>
          </cell>
        </row>
        <row r="37016">
          <cell r="B37016" t="str">
            <v>0001</v>
          </cell>
        </row>
        <row r="37017">
          <cell r="B37017" t="str">
            <v>0001</v>
          </cell>
        </row>
        <row r="37018">
          <cell r="B37018" t="str">
            <v>0001</v>
          </cell>
        </row>
        <row r="37019">
          <cell r="B37019" t="str">
            <v>0001</v>
          </cell>
        </row>
        <row r="37020">
          <cell r="B37020" t="str">
            <v>0001</v>
          </cell>
        </row>
        <row r="37021">
          <cell r="B37021" t="str">
            <v>0001</v>
          </cell>
        </row>
        <row r="37022">
          <cell r="B37022" t="str">
            <v>0001</v>
          </cell>
        </row>
        <row r="37023">
          <cell r="B37023" t="str">
            <v>0001</v>
          </cell>
        </row>
        <row r="37024">
          <cell r="B37024" t="str">
            <v>0001</v>
          </cell>
        </row>
        <row r="37025">
          <cell r="B37025" t="str">
            <v>0001</v>
          </cell>
        </row>
        <row r="37026">
          <cell r="B37026" t="str">
            <v>0001</v>
          </cell>
        </row>
        <row r="37027">
          <cell r="B37027" t="str">
            <v>0001</v>
          </cell>
        </row>
        <row r="37028">
          <cell r="B37028" t="str">
            <v>0001</v>
          </cell>
        </row>
        <row r="37029">
          <cell r="B37029" t="str">
            <v>0001</v>
          </cell>
        </row>
        <row r="37030">
          <cell r="B37030" t="str">
            <v>0001</v>
          </cell>
        </row>
        <row r="37031">
          <cell r="B37031" t="str">
            <v>0001</v>
          </cell>
        </row>
        <row r="37032">
          <cell r="B37032" t="str">
            <v>0001</v>
          </cell>
        </row>
        <row r="37033">
          <cell r="B37033" t="str">
            <v>0001</v>
          </cell>
        </row>
        <row r="37034">
          <cell r="B37034" t="str">
            <v>0001</v>
          </cell>
        </row>
        <row r="37035">
          <cell r="B37035" t="str">
            <v>0001</v>
          </cell>
        </row>
        <row r="37036">
          <cell r="B37036" t="str">
            <v>0001</v>
          </cell>
        </row>
        <row r="37037">
          <cell r="B37037" t="str">
            <v>0001</v>
          </cell>
        </row>
        <row r="37038">
          <cell r="B37038" t="str">
            <v>0001</v>
          </cell>
        </row>
        <row r="37039">
          <cell r="B37039" t="str">
            <v>0001</v>
          </cell>
        </row>
        <row r="37040">
          <cell r="B37040" t="str">
            <v>0001</v>
          </cell>
        </row>
        <row r="37041">
          <cell r="B37041" t="str">
            <v>0001</v>
          </cell>
        </row>
        <row r="37042">
          <cell r="B37042" t="str">
            <v>0001</v>
          </cell>
        </row>
        <row r="37043">
          <cell r="B37043" t="str">
            <v>0001</v>
          </cell>
        </row>
        <row r="37044">
          <cell r="B37044" t="str">
            <v>0001</v>
          </cell>
        </row>
        <row r="37045">
          <cell r="B37045" t="str">
            <v>0001</v>
          </cell>
        </row>
        <row r="37046">
          <cell r="B37046" t="str">
            <v>0001</v>
          </cell>
        </row>
        <row r="37047">
          <cell r="B37047" t="str">
            <v>0001</v>
          </cell>
        </row>
        <row r="37048">
          <cell r="B37048" t="str">
            <v>0001</v>
          </cell>
        </row>
        <row r="37049">
          <cell r="B37049" t="str">
            <v>0001</v>
          </cell>
        </row>
        <row r="37050">
          <cell r="B37050" t="str">
            <v>0001</v>
          </cell>
        </row>
        <row r="37051">
          <cell r="B37051" t="str">
            <v>0001</v>
          </cell>
        </row>
        <row r="37052">
          <cell r="B37052" t="str">
            <v>0001</v>
          </cell>
        </row>
        <row r="37053">
          <cell r="B37053" t="str">
            <v>0001</v>
          </cell>
        </row>
        <row r="37054">
          <cell r="B37054" t="str">
            <v>0001</v>
          </cell>
        </row>
        <row r="37055">
          <cell r="B37055" t="str">
            <v>0001</v>
          </cell>
        </row>
        <row r="37056">
          <cell r="B37056" t="str">
            <v>0001</v>
          </cell>
        </row>
        <row r="37057">
          <cell r="B37057" t="str">
            <v>0001</v>
          </cell>
        </row>
        <row r="37058">
          <cell r="B37058" t="str">
            <v>0001</v>
          </cell>
        </row>
        <row r="37059">
          <cell r="B37059" t="str">
            <v>0001</v>
          </cell>
        </row>
        <row r="37060">
          <cell r="B37060" t="str">
            <v>0001</v>
          </cell>
        </row>
        <row r="37061">
          <cell r="B37061" t="str">
            <v>0001</v>
          </cell>
        </row>
        <row r="37062">
          <cell r="B37062" t="str">
            <v>0001</v>
          </cell>
        </row>
        <row r="37063">
          <cell r="B37063" t="str">
            <v>0001</v>
          </cell>
        </row>
        <row r="37064">
          <cell r="B37064" t="str">
            <v>0001</v>
          </cell>
        </row>
        <row r="37065">
          <cell r="B37065" t="str">
            <v>0001</v>
          </cell>
        </row>
        <row r="37066">
          <cell r="B37066" t="str">
            <v>0001</v>
          </cell>
        </row>
        <row r="37067">
          <cell r="B37067" t="str">
            <v>0001</v>
          </cell>
        </row>
        <row r="37068">
          <cell r="B37068" t="str">
            <v>0001</v>
          </cell>
        </row>
        <row r="37069">
          <cell r="B37069" t="str">
            <v>0001</v>
          </cell>
        </row>
        <row r="37070">
          <cell r="B37070" t="str">
            <v>0001</v>
          </cell>
        </row>
        <row r="37071">
          <cell r="B37071" t="str">
            <v>0001</v>
          </cell>
        </row>
        <row r="37072">
          <cell r="B37072" t="str">
            <v>0001</v>
          </cell>
        </row>
        <row r="37073">
          <cell r="B37073" t="str">
            <v>0001</v>
          </cell>
        </row>
        <row r="37074">
          <cell r="B37074" t="str">
            <v>0001</v>
          </cell>
        </row>
        <row r="37075">
          <cell r="B37075" t="str">
            <v>0001</v>
          </cell>
        </row>
        <row r="37076">
          <cell r="B37076" t="str">
            <v>0001</v>
          </cell>
        </row>
        <row r="37077">
          <cell r="B37077" t="str">
            <v>0001</v>
          </cell>
        </row>
        <row r="37078">
          <cell r="B37078" t="str">
            <v>0001</v>
          </cell>
        </row>
        <row r="37079">
          <cell r="B37079" t="str">
            <v>0001</v>
          </cell>
        </row>
        <row r="37080">
          <cell r="B37080" t="str">
            <v>0001</v>
          </cell>
        </row>
        <row r="37081">
          <cell r="B37081" t="str">
            <v>0001</v>
          </cell>
        </row>
        <row r="37082">
          <cell r="B37082" t="str">
            <v>0001</v>
          </cell>
        </row>
        <row r="37083">
          <cell r="B37083" t="str">
            <v>0001</v>
          </cell>
        </row>
        <row r="37084">
          <cell r="B37084" t="str">
            <v>0001</v>
          </cell>
        </row>
        <row r="37085">
          <cell r="B37085" t="str">
            <v>0001</v>
          </cell>
        </row>
        <row r="37086">
          <cell r="B37086" t="str">
            <v>0001</v>
          </cell>
        </row>
        <row r="37087">
          <cell r="B37087" t="str">
            <v>0001</v>
          </cell>
        </row>
        <row r="37088">
          <cell r="B37088" t="str">
            <v>0001</v>
          </cell>
        </row>
        <row r="37089">
          <cell r="B37089" t="str">
            <v>0001</v>
          </cell>
        </row>
        <row r="37090">
          <cell r="B37090" t="str">
            <v>0001</v>
          </cell>
        </row>
        <row r="37091">
          <cell r="B37091" t="str">
            <v>0001</v>
          </cell>
        </row>
        <row r="37092">
          <cell r="B37092" t="str">
            <v>0001</v>
          </cell>
        </row>
        <row r="37093">
          <cell r="B37093" t="str">
            <v>0001</v>
          </cell>
        </row>
        <row r="37094">
          <cell r="B37094" t="str">
            <v>0001</v>
          </cell>
        </row>
        <row r="37095">
          <cell r="B37095" t="str">
            <v>0001</v>
          </cell>
        </row>
        <row r="37096">
          <cell r="B37096" t="str">
            <v>0001</v>
          </cell>
        </row>
        <row r="37097">
          <cell r="B37097" t="str">
            <v>0001</v>
          </cell>
        </row>
        <row r="37098">
          <cell r="B37098" t="str">
            <v>0001</v>
          </cell>
        </row>
        <row r="37099">
          <cell r="B37099" t="str">
            <v>0001</v>
          </cell>
        </row>
        <row r="37100">
          <cell r="B37100" t="str">
            <v>0001</v>
          </cell>
        </row>
        <row r="37101">
          <cell r="B37101" t="str">
            <v>0001</v>
          </cell>
        </row>
        <row r="37102">
          <cell r="B37102" t="str">
            <v>0001</v>
          </cell>
        </row>
        <row r="37103">
          <cell r="B37103" t="str">
            <v>0001</v>
          </cell>
        </row>
        <row r="37104">
          <cell r="B37104" t="str">
            <v>0001</v>
          </cell>
        </row>
        <row r="37105">
          <cell r="B37105" t="str">
            <v>0001</v>
          </cell>
        </row>
        <row r="37106">
          <cell r="B37106" t="str">
            <v>0001</v>
          </cell>
        </row>
        <row r="37107">
          <cell r="B37107" t="str">
            <v>0001</v>
          </cell>
        </row>
        <row r="37108">
          <cell r="B37108" t="str">
            <v>0001</v>
          </cell>
        </row>
        <row r="37109">
          <cell r="B37109" t="str">
            <v>0001</v>
          </cell>
        </row>
        <row r="37110">
          <cell r="B37110" t="str">
            <v>0001</v>
          </cell>
        </row>
        <row r="37111">
          <cell r="B37111" t="str">
            <v>0001</v>
          </cell>
        </row>
        <row r="37112">
          <cell r="B37112" t="str">
            <v>0001</v>
          </cell>
        </row>
        <row r="37113">
          <cell r="B37113" t="str">
            <v>0001</v>
          </cell>
        </row>
        <row r="37114">
          <cell r="B37114" t="str">
            <v>0001</v>
          </cell>
        </row>
        <row r="37115">
          <cell r="B37115" t="str">
            <v>0001</v>
          </cell>
        </row>
        <row r="37116">
          <cell r="B37116" t="str">
            <v>0001</v>
          </cell>
        </row>
        <row r="37117">
          <cell r="B37117" t="str">
            <v>0001</v>
          </cell>
        </row>
        <row r="37118">
          <cell r="B37118" t="str">
            <v>0001</v>
          </cell>
        </row>
        <row r="37119">
          <cell r="B37119" t="str">
            <v>0001</v>
          </cell>
        </row>
        <row r="37120">
          <cell r="B37120" t="str">
            <v>0001</v>
          </cell>
        </row>
        <row r="37121">
          <cell r="B37121" t="str">
            <v>0001</v>
          </cell>
        </row>
        <row r="37122">
          <cell r="B37122" t="str">
            <v>0001</v>
          </cell>
        </row>
        <row r="37123">
          <cell r="B37123" t="str">
            <v>0001</v>
          </cell>
        </row>
        <row r="37124">
          <cell r="B37124" t="str">
            <v>0001</v>
          </cell>
        </row>
        <row r="37125">
          <cell r="B37125" t="str">
            <v>0001</v>
          </cell>
        </row>
        <row r="37126">
          <cell r="B37126" t="str">
            <v>0001</v>
          </cell>
        </row>
        <row r="37127">
          <cell r="B37127" t="str">
            <v>0001</v>
          </cell>
        </row>
        <row r="37128">
          <cell r="B37128" t="str">
            <v>0001</v>
          </cell>
        </row>
        <row r="37129">
          <cell r="B37129" t="str">
            <v>0001</v>
          </cell>
        </row>
        <row r="37130">
          <cell r="B37130" t="str">
            <v>0001</v>
          </cell>
        </row>
        <row r="37131">
          <cell r="B37131" t="str">
            <v>0001</v>
          </cell>
        </row>
        <row r="37132">
          <cell r="B37132" t="str">
            <v>0001</v>
          </cell>
        </row>
        <row r="37133">
          <cell r="B37133" t="str">
            <v>0001</v>
          </cell>
        </row>
        <row r="37134">
          <cell r="B37134" t="str">
            <v>0001</v>
          </cell>
        </row>
        <row r="37135">
          <cell r="B37135" t="str">
            <v>0001</v>
          </cell>
        </row>
        <row r="37136">
          <cell r="B37136" t="str">
            <v>0001</v>
          </cell>
        </row>
        <row r="37137">
          <cell r="B37137" t="str">
            <v>0001</v>
          </cell>
        </row>
        <row r="37138">
          <cell r="B37138" t="str">
            <v>0001</v>
          </cell>
        </row>
        <row r="37139">
          <cell r="B37139" t="str">
            <v>0001</v>
          </cell>
        </row>
        <row r="37140">
          <cell r="B37140" t="str">
            <v>0001</v>
          </cell>
        </row>
        <row r="37141">
          <cell r="B37141" t="str">
            <v>0001</v>
          </cell>
        </row>
        <row r="37142">
          <cell r="B37142" t="str">
            <v>0001</v>
          </cell>
        </row>
        <row r="37143">
          <cell r="B37143" t="str">
            <v>0001</v>
          </cell>
        </row>
        <row r="37144">
          <cell r="B37144" t="str">
            <v>0001</v>
          </cell>
        </row>
        <row r="37145">
          <cell r="B37145" t="str">
            <v>0001</v>
          </cell>
        </row>
        <row r="37146">
          <cell r="B37146" t="str">
            <v>0001</v>
          </cell>
        </row>
        <row r="37147">
          <cell r="B37147" t="str">
            <v>0001</v>
          </cell>
        </row>
        <row r="37148">
          <cell r="B37148" t="str">
            <v>0001</v>
          </cell>
        </row>
        <row r="37149">
          <cell r="B37149" t="str">
            <v>0001</v>
          </cell>
        </row>
        <row r="37150">
          <cell r="B37150" t="str">
            <v>0001</v>
          </cell>
        </row>
        <row r="37151">
          <cell r="B37151" t="str">
            <v>0001</v>
          </cell>
        </row>
        <row r="37152">
          <cell r="B37152" t="str">
            <v>0001</v>
          </cell>
        </row>
        <row r="37153">
          <cell r="B37153" t="str">
            <v>0001</v>
          </cell>
        </row>
        <row r="37154">
          <cell r="B37154" t="str">
            <v>0001</v>
          </cell>
        </row>
        <row r="37155">
          <cell r="B37155" t="str">
            <v>0001</v>
          </cell>
        </row>
        <row r="37156">
          <cell r="B37156" t="str">
            <v>0001</v>
          </cell>
        </row>
        <row r="37157">
          <cell r="B37157" t="str">
            <v>0001</v>
          </cell>
        </row>
        <row r="37158">
          <cell r="B37158" t="str">
            <v>0001</v>
          </cell>
        </row>
        <row r="37159">
          <cell r="B37159" t="str">
            <v>0001</v>
          </cell>
        </row>
        <row r="37160">
          <cell r="B37160" t="str">
            <v>0001</v>
          </cell>
        </row>
        <row r="37161">
          <cell r="B37161" t="str">
            <v>0001</v>
          </cell>
        </row>
        <row r="37162">
          <cell r="B37162" t="str">
            <v>0001</v>
          </cell>
        </row>
        <row r="37163">
          <cell r="B37163" t="str">
            <v>0001</v>
          </cell>
        </row>
        <row r="37164">
          <cell r="B37164" t="str">
            <v>0001</v>
          </cell>
        </row>
        <row r="37165">
          <cell r="B37165" t="str">
            <v>0001</v>
          </cell>
        </row>
        <row r="37166">
          <cell r="B37166" t="str">
            <v>0001</v>
          </cell>
        </row>
        <row r="37167">
          <cell r="B37167" t="str">
            <v>0001</v>
          </cell>
        </row>
        <row r="37168">
          <cell r="B37168" t="str">
            <v>0001</v>
          </cell>
        </row>
        <row r="37169">
          <cell r="B37169" t="str">
            <v>0001</v>
          </cell>
        </row>
        <row r="37170">
          <cell r="B37170" t="str">
            <v>0001</v>
          </cell>
        </row>
        <row r="37171">
          <cell r="B37171" t="str">
            <v>0001</v>
          </cell>
        </row>
        <row r="37172">
          <cell r="B37172" t="str">
            <v>0001</v>
          </cell>
        </row>
        <row r="37173">
          <cell r="B37173" t="str">
            <v>0001</v>
          </cell>
        </row>
        <row r="37174">
          <cell r="B37174" t="str">
            <v>0001</v>
          </cell>
        </row>
        <row r="37175">
          <cell r="B37175" t="str">
            <v>0001</v>
          </cell>
        </row>
        <row r="37176">
          <cell r="B37176" t="str">
            <v>0001</v>
          </cell>
        </row>
        <row r="37177">
          <cell r="B37177" t="str">
            <v>0001</v>
          </cell>
        </row>
        <row r="37178">
          <cell r="B37178" t="str">
            <v>0001</v>
          </cell>
        </row>
        <row r="37179">
          <cell r="B37179" t="str">
            <v>0001</v>
          </cell>
        </row>
        <row r="37180">
          <cell r="B37180" t="str">
            <v>0001</v>
          </cell>
        </row>
        <row r="37181">
          <cell r="B37181" t="str">
            <v>0001</v>
          </cell>
        </row>
        <row r="37182">
          <cell r="B37182" t="str">
            <v>0001</v>
          </cell>
        </row>
        <row r="37183">
          <cell r="B37183" t="str">
            <v>0001</v>
          </cell>
        </row>
        <row r="37184">
          <cell r="B37184" t="str">
            <v>0001</v>
          </cell>
        </row>
        <row r="37185">
          <cell r="B37185" t="str">
            <v>0001</v>
          </cell>
        </row>
        <row r="37186">
          <cell r="B37186" t="str">
            <v>0001</v>
          </cell>
        </row>
        <row r="37187">
          <cell r="B37187" t="str">
            <v>0001</v>
          </cell>
        </row>
        <row r="37188">
          <cell r="B37188" t="str">
            <v>0001</v>
          </cell>
        </row>
        <row r="37189">
          <cell r="B37189" t="str">
            <v>0001</v>
          </cell>
        </row>
        <row r="37190">
          <cell r="B37190" t="str">
            <v>0001</v>
          </cell>
        </row>
        <row r="37191">
          <cell r="B37191" t="str">
            <v>0001</v>
          </cell>
        </row>
        <row r="37192">
          <cell r="B37192" t="str">
            <v>0001</v>
          </cell>
        </row>
        <row r="37193">
          <cell r="B37193" t="str">
            <v>0001</v>
          </cell>
        </row>
        <row r="37194">
          <cell r="B37194" t="str">
            <v>0001</v>
          </cell>
        </row>
        <row r="37195">
          <cell r="B37195" t="str">
            <v>0001</v>
          </cell>
        </row>
        <row r="37196">
          <cell r="B37196" t="str">
            <v>0001</v>
          </cell>
        </row>
        <row r="37197">
          <cell r="B37197" t="str">
            <v>0001</v>
          </cell>
        </row>
        <row r="37198">
          <cell r="B37198" t="str">
            <v>0001</v>
          </cell>
        </row>
        <row r="37199">
          <cell r="B37199" t="str">
            <v>0001</v>
          </cell>
        </row>
        <row r="37200">
          <cell r="B37200" t="str">
            <v>0001</v>
          </cell>
        </row>
        <row r="37201">
          <cell r="B37201" t="str">
            <v>0001</v>
          </cell>
        </row>
        <row r="37202">
          <cell r="B37202" t="str">
            <v>0001</v>
          </cell>
        </row>
        <row r="37203">
          <cell r="B37203" t="str">
            <v>0001</v>
          </cell>
        </row>
        <row r="37204">
          <cell r="B37204" t="str">
            <v>0001</v>
          </cell>
        </row>
        <row r="37205">
          <cell r="B37205" t="str">
            <v>0001</v>
          </cell>
        </row>
        <row r="37206">
          <cell r="B37206" t="str">
            <v>0001</v>
          </cell>
        </row>
        <row r="37207">
          <cell r="B37207" t="str">
            <v>0001</v>
          </cell>
        </row>
        <row r="37208">
          <cell r="B37208" t="str">
            <v>0001</v>
          </cell>
        </row>
        <row r="37209">
          <cell r="B37209" t="str">
            <v>0001</v>
          </cell>
        </row>
        <row r="37210">
          <cell r="B37210" t="str">
            <v>0001</v>
          </cell>
        </row>
        <row r="37211">
          <cell r="B37211" t="str">
            <v>0001</v>
          </cell>
        </row>
        <row r="37212">
          <cell r="B37212" t="str">
            <v>0001</v>
          </cell>
        </row>
        <row r="37213">
          <cell r="B37213" t="str">
            <v>0001</v>
          </cell>
        </row>
        <row r="37214">
          <cell r="B37214" t="str">
            <v>0001</v>
          </cell>
        </row>
        <row r="37215">
          <cell r="B37215" t="str">
            <v>0001</v>
          </cell>
        </row>
        <row r="37216">
          <cell r="B37216" t="str">
            <v>0001</v>
          </cell>
        </row>
        <row r="37217">
          <cell r="B37217" t="str">
            <v>0001</v>
          </cell>
        </row>
        <row r="37218">
          <cell r="B37218" t="str">
            <v>0001</v>
          </cell>
        </row>
        <row r="37219">
          <cell r="B37219" t="str">
            <v>0001</v>
          </cell>
        </row>
        <row r="37220">
          <cell r="B37220" t="str">
            <v>0001</v>
          </cell>
        </row>
        <row r="37221">
          <cell r="B37221" t="str">
            <v>0001</v>
          </cell>
        </row>
        <row r="37222">
          <cell r="B37222" t="str">
            <v>0001</v>
          </cell>
        </row>
        <row r="37223">
          <cell r="B37223" t="str">
            <v>0001</v>
          </cell>
        </row>
        <row r="37224">
          <cell r="B37224" t="str">
            <v>0001</v>
          </cell>
        </row>
        <row r="37225">
          <cell r="B37225" t="str">
            <v>0001</v>
          </cell>
        </row>
        <row r="37226">
          <cell r="B37226" t="str">
            <v>0001</v>
          </cell>
        </row>
        <row r="37227">
          <cell r="B37227" t="str">
            <v>0001</v>
          </cell>
        </row>
        <row r="37228">
          <cell r="B37228" t="str">
            <v>0001</v>
          </cell>
        </row>
        <row r="37229">
          <cell r="B37229" t="str">
            <v>0001</v>
          </cell>
        </row>
        <row r="37230">
          <cell r="B37230" t="str">
            <v>0001</v>
          </cell>
        </row>
        <row r="37231">
          <cell r="B37231" t="str">
            <v>0001</v>
          </cell>
        </row>
        <row r="37232">
          <cell r="B37232" t="str">
            <v>0001</v>
          </cell>
        </row>
        <row r="37233">
          <cell r="B37233" t="str">
            <v>0001</v>
          </cell>
        </row>
        <row r="37234">
          <cell r="B37234" t="str">
            <v>0001</v>
          </cell>
        </row>
        <row r="37235">
          <cell r="B37235" t="str">
            <v>0001</v>
          </cell>
        </row>
        <row r="37236">
          <cell r="B37236" t="str">
            <v>0001</v>
          </cell>
        </row>
        <row r="37237">
          <cell r="B37237" t="str">
            <v>0001</v>
          </cell>
        </row>
        <row r="37238">
          <cell r="B37238" t="str">
            <v>0001</v>
          </cell>
        </row>
        <row r="37239">
          <cell r="B37239" t="str">
            <v>0001</v>
          </cell>
        </row>
        <row r="37240">
          <cell r="B37240" t="str">
            <v>0001</v>
          </cell>
        </row>
        <row r="37241">
          <cell r="B37241" t="str">
            <v>0001</v>
          </cell>
        </row>
        <row r="37242">
          <cell r="B37242" t="str">
            <v>0001</v>
          </cell>
        </row>
        <row r="37243">
          <cell r="B37243" t="str">
            <v>0001</v>
          </cell>
        </row>
        <row r="37244">
          <cell r="B37244" t="str">
            <v>0001</v>
          </cell>
        </row>
        <row r="37245">
          <cell r="B37245" t="str">
            <v>0001</v>
          </cell>
        </row>
        <row r="37246">
          <cell r="B37246" t="str">
            <v>0001</v>
          </cell>
        </row>
        <row r="37247">
          <cell r="B37247" t="str">
            <v>0001</v>
          </cell>
        </row>
        <row r="37248">
          <cell r="B37248" t="str">
            <v>0001</v>
          </cell>
        </row>
        <row r="37249">
          <cell r="B37249" t="str">
            <v>0001</v>
          </cell>
        </row>
        <row r="37250">
          <cell r="B37250" t="str">
            <v>0001</v>
          </cell>
        </row>
        <row r="37251">
          <cell r="B37251" t="str">
            <v>0001</v>
          </cell>
        </row>
        <row r="37252">
          <cell r="B37252" t="str">
            <v>0001</v>
          </cell>
        </row>
        <row r="37253">
          <cell r="B37253" t="str">
            <v>0001</v>
          </cell>
        </row>
        <row r="37254">
          <cell r="B37254" t="str">
            <v>0001</v>
          </cell>
        </row>
        <row r="37255">
          <cell r="B37255" t="str">
            <v>0001</v>
          </cell>
        </row>
        <row r="37256">
          <cell r="B37256" t="str">
            <v>0001</v>
          </cell>
        </row>
        <row r="37257">
          <cell r="B37257" t="str">
            <v>0001</v>
          </cell>
        </row>
        <row r="37258">
          <cell r="B37258" t="str">
            <v>0001</v>
          </cell>
        </row>
        <row r="37259">
          <cell r="B37259" t="str">
            <v>0001</v>
          </cell>
        </row>
        <row r="37260">
          <cell r="B37260" t="str">
            <v>0001</v>
          </cell>
        </row>
        <row r="37261">
          <cell r="B37261" t="str">
            <v>0001</v>
          </cell>
        </row>
        <row r="37262">
          <cell r="B37262" t="str">
            <v>0001</v>
          </cell>
        </row>
        <row r="37263">
          <cell r="B37263" t="str">
            <v>0001</v>
          </cell>
        </row>
        <row r="37264">
          <cell r="B37264" t="str">
            <v>0001</v>
          </cell>
        </row>
        <row r="37265">
          <cell r="B37265" t="str">
            <v>0001</v>
          </cell>
        </row>
        <row r="37266">
          <cell r="B37266" t="str">
            <v>0001</v>
          </cell>
        </row>
        <row r="37267">
          <cell r="B37267" t="str">
            <v>0001</v>
          </cell>
        </row>
        <row r="37268">
          <cell r="B37268" t="str">
            <v>0001</v>
          </cell>
        </row>
        <row r="37269">
          <cell r="B37269" t="str">
            <v>0001</v>
          </cell>
        </row>
        <row r="37270">
          <cell r="B37270" t="str">
            <v>0001</v>
          </cell>
        </row>
        <row r="37271">
          <cell r="B37271" t="str">
            <v>0001</v>
          </cell>
        </row>
        <row r="37272">
          <cell r="B37272" t="str">
            <v>0001</v>
          </cell>
        </row>
        <row r="37273">
          <cell r="B37273" t="str">
            <v>0001</v>
          </cell>
        </row>
        <row r="37274">
          <cell r="B37274" t="str">
            <v>0001</v>
          </cell>
        </row>
        <row r="37275">
          <cell r="B37275" t="str">
            <v>0001</v>
          </cell>
        </row>
        <row r="37276">
          <cell r="B37276" t="str">
            <v>0001</v>
          </cell>
        </row>
        <row r="37277">
          <cell r="B37277" t="str">
            <v>0001</v>
          </cell>
        </row>
        <row r="37278">
          <cell r="B37278" t="str">
            <v>0001</v>
          </cell>
        </row>
        <row r="37279">
          <cell r="B37279" t="str">
            <v>0001</v>
          </cell>
        </row>
        <row r="37280">
          <cell r="B37280" t="str">
            <v>0001</v>
          </cell>
        </row>
        <row r="37281">
          <cell r="B37281" t="str">
            <v>0001</v>
          </cell>
        </row>
        <row r="37282">
          <cell r="B37282" t="str">
            <v>0001</v>
          </cell>
        </row>
        <row r="37283">
          <cell r="B37283" t="str">
            <v>0001</v>
          </cell>
        </row>
        <row r="37284">
          <cell r="B37284" t="str">
            <v>0001</v>
          </cell>
        </row>
        <row r="37285">
          <cell r="B37285" t="str">
            <v>0001</v>
          </cell>
        </row>
        <row r="37286">
          <cell r="B37286" t="str">
            <v>0001</v>
          </cell>
        </row>
        <row r="37287">
          <cell r="B37287" t="str">
            <v>0001</v>
          </cell>
        </row>
        <row r="37288">
          <cell r="B37288" t="str">
            <v>0001</v>
          </cell>
        </row>
        <row r="37289">
          <cell r="B37289" t="str">
            <v>0001</v>
          </cell>
        </row>
        <row r="37290">
          <cell r="B37290" t="str">
            <v>0001</v>
          </cell>
        </row>
        <row r="37291">
          <cell r="B37291" t="str">
            <v>0001</v>
          </cell>
        </row>
        <row r="37292">
          <cell r="B37292" t="str">
            <v>0001</v>
          </cell>
        </row>
        <row r="37293">
          <cell r="B37293" t="str">
            <v>0001</v>
          </cell>
        </row>
        <row r="37294">
          <cell r="B37294" t="str">
            <v>0001</v>
          </cell>
        </row>
        <row r="37295">
          <cell r="B37295" t="str">
            <v>0001</v>
          </cell>
        </row>
        <row r="37296">
          <cell r="B37296" t="str">
            <v>0001</v>
          </cell>
        </row>
        <row r="37297">
          <cell r="B37297" t="str">
            <v>0001</v>
          </cell>
        </row>
        <row r="37298">
          <cell r="B37298" t="str">
            <v>0001</v>
          </cell>
        </row>
        <row r="37299">
          <cell r="B37299" t="str">
            <v>0001</v>
          </cell>
        </row>
        <row r="37300">
          <cell r="B37300" t="str">
            <v>0001</v>
          </cell>
        </row>
        <row r="37301">
          <cell r="B37301" t="str">
            <v>0001</v>
          </cell>
        </row>
        <row r="37302">
          <cell r="B37302" t="str">
            <v>0001</v>
          </cell>
        </row>
        <row r="37303">
          <cell r="B37303" t="str">
            <v>0001</v>
          </cell>
        </row>
        <row r="37304">
          <cell r="B37304" t="str">
            <v>0001</v>
          </cell>
        </row>
        <row r="37305">
          <cell r="B37305" t="str">
            <v>0001</v>
          </cell>
        </row>
        <row r="37306">
          <cell r="B37306" t="str">
            <v>0001</v>
          </cell>
        </row>
        <row r="37307">
          <cell r="B37307" t="str">
            <v>0001</v>
          </cell>
        </row>
        <row r="37308">
          <cell r="B37308" t="str">
            <v>0001</v>
          </cell>
        </row>
        <row r="37309">
          <cell r="B37309" t="str">
            <v>0001</v>
          </cell>
        </row>
        <row r="37310">
          <cell r="B37310" t="str">
            <v>0001</v>
          </cell>
        </row>
        <row r="37311">
          <cell r="B37311" t="str">
            <v>0001</v>
          </cell>
        </row>
        <row r="37312">
          <cell r="B37312" t="str">
            <v>0001</v>
          </cell>
        </row>
        <row r="37313">
          <cell r="B37313" t="str">
            <v>0001</v>
          </cell>
        </row>
        <row r="37314">
          <cell r="B37314" t="str">
            <v>0001</v>
          </cell>
        </row>
        <row r="37315">
          <cell r="B37315" t="str">
            <v>0001</v>
          </cell>
        </row>
        <row r="37316">
          <cell r="B37316" t="str">
            <v>0001</v>
          </cell>
        </row>
        <row r="37317">
          <cell r="B37317" t="str">
            <v>0001</v>
          </cell>
        </row>
        <row r="37318">
          <cell r="B37318" t="str">
            <v>0001</v>
          </cell>
        </row>
        <row r="37319">
          <cell r="B37319" t="str">
            <v>0001</v>
          </cell>
        </row>
        <row r="37320">
          <cell r="B37320" t="str">
            <v>0001</v>
          </cell>
        </row>
        <row r="37321">
          <cell r="B37321" t="str">
            <v>0001</v>
          </cell>
        </row>
        <row r="37322">
          <cell r="B37322" t="str">
            <v>0001</v>
          </cell>
        </row>
        <row r="37323">
          <cell r="B37323" t="str">
            <v>0001</v>
          </cell>
        </row>
        <row r="37324">
          <cell r="B37324" t="str">
            <v>0001</v>
          </cell>
        </row>
        <row r="37325">
          <cell r="B37325" t="str">
            <v>0001</v>
          </cell>
        </row>
        <row r="37326">
          <cell r="B37326" t="str">
            <v>0001</v>
          </cell>
        </row>
        <row r="37327">
          <cell r="B37327" t="str">
            <v>0001</v>
          </cell>
        </row>
        <row r="37328">
          <cell r="B37328" t="str">
            <v>0001</v>
          </cell>
        </row>
        <row r="37329">
          <cell r="B37329" t="str">
            <v>0001</v>
          </cell>
        </row>
        <row r="37330">
          <cell r="B37330" t="str">
            <v>0001</v>
          </cell>
        </row>
        <row r="37331">
          <cell r="B37331" t="str">
            <v>0001</v>
          </cell>
        </row>
        <row r="37332">
          <cell r="B37332" t="str">
            <v>0001</v>
          </cell>
        </row>
        <row r="37333">
          <cell r="B37333" t="str">
            <v>0001</v>
          </cell>
        </row>
        <row r="37334">
          <cell r="B37334" t="str">
            <v>0001</v>
          </cell>
        </row>
        <row r="37335">
          <cell r="B37335" t="str">
            <v>0001</v>
          </cell>
        </row>
        <row r="37336">
          <cell r="B37336" t="str">
            <v>0001</v>
          </cell>
        </row>
        <row r="37337">
          <cell r="B37337" t="str">
            <v>0001</v>
          </cell>
        </row>
        <row r="37338">
          <cell r="B37338" t="str">
            <v>0001</v>
          </cell>
        </row>
        <row r="37339">
          <cell r="B37339" t="str">
            <v>0001</v>
          </cell>
        </row>
        <row r="37340">
          <cell r="B37340" t="str">
            <v>0001</v>
          </cell>
        </row>
        <row r="37341">
          <cell r="B37341" t="str">
            <v>0001</v>
          </cell>
        </row>
        <row r="37342">
          <cell r="B37342" t="str">
            <v>0001</v>
          </cell>
        </row>
        <row r="37343">
          <cell r="B37343" t="str">
            <v>0001</v>
          </cell>
        </row>
        <row r="37344">
          <cell r="B37344" t="str">
            <v>0001</v>
          </cell>
        </row>
        <row r="37345">
          <cell r="B37345" t="str">
            <v>0001</v>
          </cell>
        </row>
        <row r="37346">
          <cell r="B37346" t="str">
            <v>0001</v>
          </cell>
        </row>
        <row r="37347">
          <cell r="B37347" t="str">
            <v>0001</v>
          </cell>
        </row>
        <row r="37348">
          <cell r="B37348" t="str">
            <v>0001</v>
          </cell>
        </row>
        <row r="37349">
          <cell r="B37349" t="str">
            <v>0001</v>
          </cell>
        </row>
        <row r="37350">
          <cell r="B37350" t="str">
            <v>0001</v>
          </cell>
        </row>
        <row r="37351">
          <cell r="B37351" t="str">
            <v>0001</v>
          </cell>
        </row>
        <row r="37352">
          <cell r="B37352" t="str">
            <v>0001</v>
          </cell>
        </row>
        <row r="37353">
          <cell r="B37353" t="str">
            <v>0001</v>
          </cell>
        </row>
        <row r="37354">
          <cell r="B37354" t="str">
            <v>0001</v>
          </cell>
        </row>
        <row r="37355">
          <cell r="B37355" t="str">
            <v>0001</v>
          </cell>
        </row>
        <row r="37356">
          <cell r="B37356" t="str">
            <v>0001</v>
          </cell>
        </row>
        <row r="37357">
          <cell r="B37357" t="str">
            <v>0001</v>
          </cell>
        </row>
        <row r="37358">
          <cell r="B37358" t="str">
            <v>0001</v>
          </cell>
        </row>
        <row r="37359">
          <cell r="B37359" t="str">
            <v>0001</v>
          </cell>
        </row>
        <row r="37360">
          <cell r="B37360" t="str">
            <v>0001</v>
          </cell>
        </row>
        <row r="37361">
          <cell r="B37361" t="str">
            <v>0001</v>
          </cell>
        </row>
        <row r="37362">
          <cell r="B37362" t="str">
            <v>0001</v>
          </cell>
        </row>
        <row r="37363">
          <cell r="B37363" t="str">
            <v>0001</v>
          </cell>
        </row>
        <row r="37364">
          <cell r="B37364" t="str">
            <v>0001</v>
          </cell>
        </row>
        <row r="37365">
          <cell r="B37365" t="str">
            <v>0001</v>
          </cell>
        </row>
        <row r="37366">
          <cell r="B37366" t="str">
            <v>0001</v>
          </cell>
        </row>
        <row r="37367">
          <cell r="B37367" t="str">
            <v>0001</v>
          </cell>
        </row>
        <row r="37368">
          <cell r="B37368" t="str">
            <v>0001</v>
          </cell>
        </row>
        <row r="37369">
          <cell r="B37369" t="str">
            <v>0001</v>
          </cell>
        </row>
        <row r="37370">
          <cell r="B37370" t="str">
            <v>0001</v>
          </cell>
        </row>
        <row r="37371">
          <cell r="B37371" t="str">
            <v>0001</v>
          </cell>
        </row>
        <row r="37372">
          <cell r="B37372" t="str">
            <v>0001</v>
          </cell>
        </row>
        <row r="37373">
          <cell r="B37373" t="str">
            <v>0001</v>
          </cell>
        </row>
        <row r="37374">
          <cell r="B37374" t="str">
            <v>0001</v>
          </cell>
        </row>
        <row r="37375">
          <cell r="B37375" t="str">
            <v>0001</v>
          </cell>
        </row>
        <row r="37376">
          <cell r="B37376" t="str">
            <v>0001</v>
          </cell>
        </row>
        <row r="37377">
          <cell r="B37377" t="str">
            <v>0001</v>
          </cell>
        </row>
        <row r="37378">
          <cell r="B37378" t="str">
            <v>0001</v>
          </cell>
        </row>
        <row r="37379">
          <cell r="B37379" t="str">
            <v>0001</v>
          </cell>
        </row>
        <row r="37380">
          <cell r="B37380" t="str">
            <v>0001</v>
          </cell>
        </row>
        <row r="37381">
          <cell r="B37381" t="str">
            <v>0001</v>
          </cell>
        </row>
        <row r="37382">
          <cell r="B37382" t="str">
            <v>0001</v>
          </cell>
        </row>
        <row r="37383">
          <cell r="B37383" t="str">
            <v>0001</v>
          </cell>
        </row>
        <row r="37384">
          <cell r="B37384" t="str">
            <v>0001</v>
          </cell>
        </row>
        <row r="37385">
          <cell r="B37385" t="str">
            <v>0001</v>
          </cell>
        </row>
        <row r="37386">
          <cell r="B37386" t="str">
            <v>0001</v>
          </cell>
        </row>
        <row r="37387">
          <cell r="B37387" t="str">
            <v>0001</v>
          </cell>
        </row>
        <row r="37388">
          <cell r="B37388" t="str">
            <v>0001</v>
          </cell>
        </row>
        <row r="37389">
          <cell r="B37389" t="str">
            <v>0001</v>
          </cell>
        </row>
        <row r="37390">
          <cell r="B37390" t="str">
            <v>0001</v>
          </cell>
        </row>
        <row r="37391">
          <cell r="B37391" t="str">
            <v>0001</v>
          </cell>
        </row>
        <row r="37392">
          <cell r="B37392" t="str">
            <v>0001</v>
          </cell>
        </row>
        <row r="37393">
          <cell r="B37393" t="str">
            <v>0001</v>
          </cell>
        </row>
        <row r="37394">
          <cell r="B37394" t="str">
            <v>0001</v>
          </cell>
        </row>
        <row r="37395">
          <cell r="B37395" t="str">
            <v>0001</v>
          </cell>
        </row>
        <row r="37396">
          <cell r="B37396" t="str">
            <v>0001</v>
          </cell>
        </row>
        <row r="37397">
          <cell r="B37397" t="str">
            <v>0001</v>
          </cell>
        </row>
        <row r="37398">
          <cell r="B37398" t="str">
            <v>0001</v>
          </cell>
        </row>
        <row r="37399">
          <cell r="B37399" t="str">
            <v>0001</v>
          </cell>
        </row>
        <row r="37400">
          <cell r="B37400" t="str">
            <v>0001</v>
          </cell>
        </row>
        <row r="37401">
          <cell r="B37401" t="str">
            <v>0001</v>
          </cell>
        </row>
        <row r="37402">
          <cell r="B37402" t="str">
            <v>0001</v>
          </cell>
        </row>
        <row r="37403">
          <cell r="B37403" t="str">
            <v>0001</v>
          </cell>
        </row>
        <row r="37404">
          <cell r="B37404" t="str">
            <v>0001</v>
          </cell>
        </row>
        <row r="37405">
          <cell r="B37405" t="str">
            <v>0001</v>
          </cell>
        </row>
        <row r="37406">
          <cell r="B37406" t="str">
            <v>0001</v>
          </cell>
        </row>
        <row r="37407">
          <cell r="B37407" t="str">
            <v>0001</v>
          </cell>
        </row>
        <row r="37408">
          <cell r="B37408" t="str">
            <v>0001</v>
          </cell>
        </row>
        <row r="37409">
          <cell r="B37409" t="str">
            <v>0001</v>
          </cell>
        </row>
        <row r="37410">
          <cell r="B37410" t="str">
            <v>0001</v>
          </cell>
        </row>
        <row r="37411">
          <cell r="B37411" t="str">
            <v>0001</v>
          </cell>
        </row>
        <row r="37412">
          <cell r="B37412" t="str">
            <v>0001</v>
          </cell>
        </row>
        <row r="37413">
          <cell r="B37413" t="str">
            <v>0001</v>
          </cell>
        </row>
        <row r="37414">
          <cell r="B37414" t="str">
            <v>0001</v>
          </cell>
        </row>
        <row r="37415">
          <cell r="B37415" t="str">
            <v>0001</v>
          </cell>
        </row>
        <row r="37416">
          <cell r="B37416" t="str">
            <v>0001</v>
          </cell>
        </row>
        <row r="37417">
          <cell r="B37417" t="str">
            <v>0001</v>
          </cell>
        </row>
        <row r="37418">
          <cell r="B37418" t="str">
            <v>0001</v>
          </cell>
        </row>
        <row r="37419">
          <cell r="B37419" t="str">
            <v>0001</v>
          </cell>
        </row>
        <row r="37420">
          <cell r="B37420" t="str">
            <v>0001</v>
          </cell>
        </row>
        <row r="37421">
          <cell r="B37421" t="str">
            <v>0001</v>
          </cell>
        </row>
        <row r="37422">
          <cell r="B37422" t="str">
            <v>0001</v>
          </cell>
        </row>
        <row r="37423">
          <cell r="B37423" t="str">
            <v>0001</v>
          </cell>
        </row>
        <row r="37424">
          <cell r="B37424" t="str">
            <v>0001</v>
          </cell>
        </row>
        <row r="37425">
          <cell r="B37425" t="str">
            <v>0001</v>
          </cell>
        </row>
        <row r="37426">
          <cell r="B37426" t="str">
            <v>0001</v>
          </cell>
        </row>
        <row r="37427">
          <cell r="B37427" t="str">
            <v>0001</v>
          </cell>
        </row>
        <row r="37428">
          <cell r="B37428" t="str">
            <v>0001</v>
          </cell>
        </row>
        <row r="37429">
          <cell r="B37429" t="str">
            <v>0001</v>
          </cell>
        </row>
        <row r="37430">
          <cell r="B37430" t="str">
            <v>0001</v>
          </cell>
        </row>
        <row r="37431">
          <cell r="B37431" t="str">
            <v>0001</v>
          </cell>
        </row>
        <row r="37432">
          <cell r="B37432" t="str">
            <v>0001</v>
          </cell>
        </row>
        <row r="37433">
          <cell r="B37433" t="str">
            <v>0001</v>
          </cell>
        </row>
        <row r="37434">
          <cell r="B37434" t="str">
            <v>0001</v>
          </cell>
        </row>
        <row r="37435">
          <cell r="B37435" t="str">
            <v>0001</v>
          </cell>
        </row>
        <row r="37436">
          <cell r="B37436" t="str">
            <v>0001</v>
          </cell>
        </row>
        <row r="37437">
          <cell r="B37437" t="str">
            <v>0001</v>
          </cell>
        </row>
        <row r="37438">
          <cell r="B37438" t="str">
            <v>0001</v>
          </cell>
        </row>
        <row r="37439">
          <cell r="B37439" t="str">
            <v>0001</v>
          </cell>
        </row>
        <row r="37440">
          <cell r="B37440" t="str">
            <v>0001</v>
          </cell>
        </row>
        <row r="37441">
          <cell r="B37441" t="str">
            <v>0001</v>
          </cell>
        </row>
        <row r="37442">
          <cell r="B37442" t="str">
            <v>0001</v>
          </cell>
        </row>
        <row r="37443">
          <cell r="B37443" t="str">
            <v>0001</v>
          </cell>
        </row>
        <row r="37444">
          <cell r="B37444" t="str">
            <v>0001</v>
          </cell>
        </row>
        <row r="37445">
          <cell r="B37445" t="str">
            <v>0001</v>
          </cell>
        </row>
        <row r="37446">
          <cell r="B37446" t="str">
            <v>0001</v>
          </cell>
        </row>
        <row r="37447">
          <cell r="B37447" t="str">
            <v>0001</v>
          </cell>
        </row>
        <row r="37448">
          <cell r="B37448" t="str">
            <v>0001</v>
          </cell>
        </row>
        <row r="37449">
          <cell r="B37449" t="str">
            <v>0001</v>
          </cell>
        </row>
        <row r="37450">
          <cell r="B37450" t="str">
            <v>0001</v>
          </cell>
        </row>
        <row r="37451">
          <cell r="B37451" t="str">
            <v>0001</v>
          </cell>
        </row>
        <row r="37452">
          <cell r="B37452" t="str">
            <v>0001</v>
          </cell>
        </row>
        <row r="37453">
          <cell r="B37453" t="str">
            <v>0001</v>
          </cell>
        </row>
        <row r="37454">
          <cell r="B37454" t="str">
            <v>0001</v>
          </cell>
        </row>
        <row r="37455">
          <cell r="B37455" t="str">
            <v>0001</v>
          </cell>
        </row>
        <row r="37456">
          <cell r="B37456" t="str">
            <v>0001</v>
          </cell>
        </row>
        <row r="37457">
          <cell r="B37457" t="str">
            <v>0001</v>
          </cell>
        </row>
        <row r="37458">
          <cell r="B37458" t="str">
            <v>0001</v>
          </cell>
        </row>
        <row r="37459">
          <cell r="B37459" t="str">
            <v>0001</v>
          </cell>
        </row>
        <row r="37460">
          <cell r="B37460" t="str">
            <v>0001</v>
          </cell>
        </row>
        <row r="37461">
          <cell r="B37461" t="str">
            <v>0001</v>
          </cell>
        </row>
        <row r="37462">
          <cell r="B37462" t="str">
            <v>0001</v>
          </cell>
        </row>
        <row r="37463">
          <cell r="B37463" t="str">
            <v>0001</v>
          </cell>
        </row>
        <row r="37464">
          <cell r="B37464" t="str">
            <v>0001</v>
          </cell>
        </row>
        <row r="37465">
          <cell r="B37465" t="str">
            <v>0001</v>
          </cell>
        </row>
        <row r="37466">
          <cell r="B37466" t="str">
            <v>0001</v>
          </cell>
        </row>
        <row r="37467">
          <cell r="B37467" t="str">
            <v>0001</v>
          </cell>
        </row>
        <row r="37468">
          <cell r="B37468" t="str">
            <v>0001</v>
          </cell>
        </row>
        <row r="37469">
          <cell r="B37469" t="str">
            <v>0001</v>
          </cell>
        </row>
        <row r="37470">
          <cell r="B37470" t="str">
            <v>0001</v>
          </cell>
        </row>
        <row r="37471">
          <cell r="B37471" t="str">
            <v>0001</v>
          </cell>
        </row>
        <row r="37472">
          <cell r="B37472" t="str">
            <v>0001</v>
          </cell>
        </row>
        <row r="37473">
          <cell r="B37473" t="str">
            <v>0001</v>
          </cell>
        </row>
        <row r="37474">
          <cell r="B37474" t="str">
            <v>0001</v>
          </cell>
        </row>
        <row r="37475">
          <cell r="B37475" t="str">
            <v>0001</v>
          </cell>
        </row>
        <row r="37476">
          <cell r="B37476" t="str">
            <v>0001</v>
          </cell>
        </row>
        <row r="37477">
          <cell r="B37477" t="str">
            <v>0001</v>
          </cell>
        </row>
        <row r="37478">
          <cell r="B37478" t="str">
            <v>0001</v>
          </cell>
        </row>
        <row r="37479">
          <cell r="B37479" t="str">
            <v>0001</v>
          </cell>
        </row>
        <row r="37480">
          <cell r="B37480" t="str">
            <v>0001</v>
          </cell>
        </row>
        <row r="37481">
          <cell r="B37481" t="str">
            <v>0001</v>
          </cell>
        </row>
        <row r="37482">
          <cell r="B37482" t="str">
            <v>0001</v>
          </cell>
        </row>
        <row r="37483">
          <cell r="B37483" t="str">
            <v>0001</v>
          </cell>
        </row>
        <row r="37484">
          <cell r="B37484" t="str">
            <v>0001</v>
          </cell>
        </row>
        <row r="37485">
          <cell r="B37485" t="str">
            <v>0001</v>
          </cell>
        </row>
        <row r="37486">
          <cell r="B37486" t="str">
            <v>0001</v>
          </cell>
        </row>
        <row r="37487">
          <cell r="B37487" t="str">
            <v>0001</v>
          </cell>
        </row>
        <row r="37488">
          <cell r="B37488" t="str">
            <v>0001</v>
          </cell>
        </row>
        <row r="37489">
          <cell r="B37489" t="str">
            <v>0001</v>
          </cell>
        </row>
        <row r="37490">
          <cell r="B37490" t="str">
            <v>0001</v>
          </cell>
        </row>
        <row r="37491">
          <cell r="B37491" t="str">
            <v>0001</v>
          </cell>
        </row>
        <row r="37492">
          <cell r="B37492" t="str">
            <v>0001</v>
          </cell>
        </row>
        <row r="37493">
          <cell r="B37493" t="str">
            <v>0001</v>
          </cell>
        </row>
        <row r="37494">
          <cell r="B37494" t="str">
            <v>0001</v>
          </cell>
        </row>
        <row r="37495">
          <cell r="B37495" t="str">
            <v>0001</v>
          </cell>
        </row>
        <row r="37496">
          <cell r="B37496" t="str">
            <v>0001</v>
          </cell>
        </row>
        <row r="37497">
          <cell r="B37497" t="str">
            <v>0001</v>
          </cell>
        </row>
        <row r="37498">
          <cell r="B37498" t="str">
            <v>0001</v>
          </cell>
        </row>
        <row r="37499">
          <cell r="B37499" t="str">
            <v>0001</v>
          </cell>
        </row>
        <row r="37500">
          <cell r="B37500" t="str">
            <v>0001</v>
          </cell>
        </row>
        <row r="37501">
          <cell r="B37501" t="str">
            <v>0001</v>
          </cell>
        </row>
        <row r="37502">
          <cell r="B37502" t="str">
            <v>0001</v>
          </cell>
        </row>
        <row r="37503">
          <cell r="B37503" t="str">
            <v>0001</v>
          </cell>
        </row>
        <row r="37504">
          <cell r="B37504" t="str">
            <v>0001</v>
          </cell>
        </row>
        <row r="37505">
          <cell r="B37505" t="str">
            <v>0001</v>
          </cell>
        </row>
        <row r="37506">
          <cell r="B37506" t="str">
            <v>0001</v>
          </cell>
        </row>
        <row r="37507">
          <cell r="B37507" t="str">
            <v>0001</v>
          </cell>
        </row>
        <row r="37508">
          <cell r="B37508" t="str">
            <v>0001</v>
          </cell>
        </row>
        <row r="37509">
          <cell r="B37509" t="str">
            <v>0001</v>
          </cell>
        </row>
        <row r="37510">
          <cell r="B37510" t="str">
            <v>0001</v>
          </cell>
        </row>
        <row r="37511">
          <cell r="B37511" t="str">
            <v>0001</v>
          </cell>
        </row>
        <row r="37512">
          <cell r="B37512" t="str">
            <v>0001</v>
          </cell>
        </row>
        <row r="37513">
          <cell r="B37513" t="str">
            <v>0001</v>
          </cell>
        </row>
        <row r="37514">
          <cell r="B37514" t="str">
            <v>0001</v>
          </cell>
        </row>
        <row r="37515">
          <cell r="B37515" t="str">
            <v>0001</v>
          </cell>
        </row>
        <row r="37516">
          <cell r="B37516" t="str">
            <v>0001</v>
          </cell>
        </row>
        <row r="37517">
          <cell r="B37517" t="str">
            <v>0001</v>
          </cell>
        </row>
        <row r="37518">
          <cell r="B37518" t="str">
            <v>0001</v>
          </cell>
        </row>
        <row r="37519">
          <cell r="B37519" t="str">
            <v>0001</v>
          </cell>
        </row>
        <row r="37520">
          <cell r="B37520" t="str">
            <v>0001</v>
          </cell>
        </row>
        <row r="37521">
          <cell r="B37521" t="str">
            <v>0001</v>
          </cell>
        </row>
        <row r="37522">
          <cell r="B37522" t="str">
            <v>0001</v>
          </cell>
        </row>
        <row r="37523">
          <cell r="B37523" t="str">
            <v>0001</v>
          </cell>
        </row>
        <row r="37524">
          <cell r="B37524" t="str">
            <v>0001</v>
          </cell>
        </row>
        <row r="37525">
          <cell r="B37525" t="str">
            <v>0001</v>
          </cell>
        </row>
        <row r="37526">
          <cell r="B37526" t="str">
            <v>0001</v>
          </cell>
        </row>
        <row r="37527">
          <cell r="B37527" t="str">
            <v>0001</v>
          </cell>
        </row>
        <row r="37528">
          <cell r="B37528" t="str">
            <v>0001</v>
          </cell>
        </row>
        <row r="37529">
          <cell r="B37529" t="str">
            <v>0001</v>
          </cell>
        </row>
        <row r="37530">
          <cell r="B37530" t="str">
            <v>0001</v>
          </cell>
        </row>
        <row r="37531">
          <cell r="B37531" t="str">
            <v>0001</v>
          </cell>
        </row>
        <row r="37532">
          <cell r="B37532" t="str">
            <v>0001</v>
          </cell>
        </row>
        <row r="37533">
          <cell r="B37533" t="str">
            <v>0001</v>
          </cell>
        </row>
        <row r="37534">
          <cell r="B37534" t="str">
            <v>0001</v>
          </cell>
        </row>
        <row r="37535">
          <cell r="B37535" t="str">
            <v>0001</v>
          </cell>
        </row>
        <row r="37536">
          <cell r="B37536" t="str">
            <v>0001</v>
          </cell>
        </row>
        <row r="37537">
          <cell r="B37537" t="str">
            <v>0001</v>
          </cell>
        </row>
        <row r="37538">
          <cell r="B37538" t="str">
            <v>0001</v>
          </cell>
        </row>
        <row r="37539">
          <cell r="B37539" t="str">
            <v>0001</v>
          </cell>
        </row>
        <row r="37540">
          <cell r="B37540" t="str">
            <v>0001</v>
          </cell>
        </row>
        <row r="37541">
          <cell r="B37541" t="str">
            <v>0001</v>
          </cell>
        </row>
        <row r="37542">
          <cell r="B37542" t="str">
            <v>0001</v>
          </cell>
        </row>
        <row r="37543">
          <cell r="B37543" t="str">
            <v>0001</v>
          </cell>
        </row>
        <row r="37544">
          <cell r="B37544" t="str">
            <v>0001</v>
          </cell>
        </row>
        <row r="37545">
          <cell r="B37545" t="str">
            <v>0001</v>
          </cell>
        </row>
        <row r="37546">
          <cell r="B37546" t="str">
            <v>0001</v>
          </cell>
        </row>
        <row r="37547">
          <cell r="B37547" t="str">
            <v>0001</v>
          </cell>
        </row>
        <row r="37548">
          <cell r="B37548" t="str">
            <v>0001</v>
          </cell>
        </row>
        <row r="37549">
          <cell r="B37549" t="str">
            <v>0001</v>
          </cell>
        </row>
        <row r="37550">
          <cell r="B37550" t="str">
            <v>0001</v>
          </cell>
        </row>
        <row r="37551">
          <cell r="B37551" t="str">
            <v>0001</v>
          </cell>
        </row>
        <row r="37552">
          <cell r="B37552" t="str">
            <v>0001</v>
          </cell>
        </row>
        <row r="37553">
          <cell r="B37553" t="str">
            <v>0001</v>
          </cell>
        </row>
        <row r="37554">
          <cell r="B37554" t="str">
            <v>0001</v>
          </cell>
        </row>
        <row r="37555">
          <cell r="B37555" t="str">
            <v>0001</v>
          </cell>
        </row>
        <row r="37556">
          <cell r="B37556" t="str">
            <v>0001</v>
          </cell>
        </row>
        <row r="37557">
          <cell r="B37557" t="str">
            <v>0001</v>
          </cell>
        </row>
        <row r="37558">
          <cell r="B37558" t="str">
            <v>0001</v>
          </cell>
        </row>
        <row r="37559">
          <cell r="B37559" t="str">
            <v>0001</v>
          </cell>
        </row>
        <row r="37560">
          <cell r="B37560" t="str">
            <v>0001</v>
          </cell>
        </row>
        <row r="37561">
          <cell r="B37561" t="str">
            <v>0001</v>
          </cell>
        </row>
        <row r="37562">
          <cell r="B37562" t="str">
            <v>0001</v>
          </cell>
        </row>
        <row r="37563">
          <cell r="B37563" t="str">
            <v>0001</v>
          </cell>
        </row>
        <row r="37564">
          <cell r="B37564" t="str">
            <v>0001</v>
          </cell>
        </row>
        <row r="37565">
          <cell r="B37565" t="str">
            <v>0001</v>
          </cell>
        </row>
        <row r="37566">
          <cell r="B37566" t="str">
            <v>0001</v>
          </cell>
        </row>
        <row r="37567">
          <cell r="B37567" t="str">
            <v>0001</v>
          </cell>
        </row>
        <row r="37568">
          <cell r="B37568" t="str">
            <v>0001</v>
          </cell>
        </row>
        <row r="37569">
          <cell r="B37569" t="str">
            <v>0001</v>
          </cell>
        </row>
        <row r="37570">
          <cell r="B37570" t="str">
            <v>0001</v>
          </cell>
        </row>
        <row r="37571">
          <cell r="B37571" t="str">
            <v>0001</v>
          </cell>
        </row>
        <row r="37572">
          <cell r="B37572" t="str">
            <v>0001</v>
          </cell>
        </row>
        <row r="37573">
          <cell r="B37573" t="str">
            <v>0001</v>
          </cell>
        </row>
        <row r="37574">
          <cell r="B37574" t="str">
            <v>0001</v>
          </cell>
        </row>
        <row r="37575">
          <cell r="B37575" t="str">
            <v>0001</v>
          </cell>
        </row>
        <row r="37576">
          <cell r="B37576" t="str">
            <v>0001</v>
          </cell>
        </row>
        <row r="37577">
          <cell r="B37577" t="str">
            <v>0001</v>
          </cell>
        </row>
        <row r="37578">
          <cell r="B37578" t="str">
            <v>0001</v>
          </cell>
        </row>
        <row r="37579">
          <cell r="B37579" t="str">
            <v>0001</v>
          </cell>
        </row>
        <row r="37580">
          <cell r="B37580" t="str">
            <v>0001</v>
          </cell>
        </row>
        <row r="37581">
          <cell r="B37581" t="str">
            <v>0001</v>
          </cell>
        </row>
        <row r="37582">
          <cell r="B37582" t="str">
            <v>0001</v>
          </cell>
        </row>
        <row r="37583">
          <cell r="B37583" t="str">
            <v>0001</v>
          </cell>
        </row>
        <row r="37584">
          <cell r="B37584" t="str">
            <v>0001</v>
          </cell>
        </row>
        <row r="37585">
          <cell r="B37585" t="str">
            <v>0001</v>
          </cell>
        </row>
        <row r="37586">
          <cell r="B37586" t="str">
            <v>0001</v>
          </cell>
        </row>
        <row r="37587">
          <cell r="B37587" t="str">
            <v>0001</v>
          </cell>
        </row>
        <row r="37588">
          <cell r="B37588" t="str">
            <v>0001</v>
          </cell>
        </row>
        <row r="37589">
          <cell r="B37589" t="str">
            <v>0001</v>
          </cell>
        </row>
        <row r="37590">
          <cell r="B37590" t="str">
            <v>0001</v>
          </cell>
        </row>
        <row r="37591">
          <cell r="B37591" t="str">
            <v>0001</v>
          </cell>
        </row>
        <row r="37592">
          <cell r="B37592" t="str">
            <v>0001</v>
          </cell>
        </row>
        <row r="37593">
          <cell r="B37593" t="str">
            <v>0001</v>
          </cell>
        </row>
        <row r="37594">
          <cell r="B37594" t="str">
            <v>0001</v>
          </cell>
        </row>
        <row r="37595">
          <cell r="B37595" t="str">
            <v>0001</v>
          </cell>
        </row>
        <row r="37596">
          <cell r="B37596" t="str">
            <v>0001</v>
          </cell>
        </row>
        <row r="37597">
          <cell r="B37597" t="str">
            <v>0001</v>
          </cell>
        </row>
        <row r="37598">
          <cell r="B37598" t="str">
            <v>0001</v>
          </cell>
        </row>
        <row r="37599">
          <cell r="B37599" t="str">
            <v>0001</v>
          </cell>
        </row>
        <row r="37600">
          <cell r="B37600" t="str">
            <v>0001</v>
          </cell>
        </row>
        <row r="37601">
          <cell r="B37601" t="str">
            <v>0001</v>
          </cell>
        </row>
        <row r="37602">
          <cell r="B37602" t="str">
            <v>0001</v>
          </cell>
        </row>
        <row r="37603">
          <cell r="B37603" t="str">
            <v>0001</v>
          </cell>
        </row>
        <row r="37604">
          <cell r="B37604" t="str">
            <v>0001</v>
          </cell>
        </row>
        <row r="37605">
          <cell r="B37605" t="str">
            <v>0001</v>
          </cell>
        </row>
        <row r="37606">
          <cell r="B37606" t="str">
            <v>0001</v>
          </cell>
        </row>
        <row r="37607">
          <cell r="B37607" t="str">
            <v>0001</v>
          </cell>
        </row>
        <row r="37608">
          <cell r="B37608" t="str">
            <v>0001</v>
          </cell>
        </row>
        <row r="37609">
          <cell r="B37609" t="str">
            <v>0001</v>
          </cell>
        </row>
        <row r="37610">
          <cell r="B37610" t="str">
            <v>0001</v>
          </cell>
        </row>
        <row r="37611">
          <cell r="B37611" t="str">
            <v>0001</v>
          </cell>
        </row>
        <row r="37612">
          <cell r="B37612" t="str">
            <v>0001</v>
          </cell>
        </row>
        <row r="37613">
          <cell r="B37613" t="str">
            <v>0001</v>
          </cell>
        </row>
        <row r="37614">
          <cell r="B37614" t="str">
            <v>0001</v>
          </cell>
        </row>
        <row r="37615">
          <cell r="B37615" t="str">
            <v>0001</v>
          </cell>
        </row>
        <row r="37616">
          <cell r="B37616" t="str">
            <v>0001</v>
          </cell>
        </row>
        <row r="37617">
          <cell r="B37617" t="str">
            <v>0001</v>
          </cell>
        </row>
        <row r="37618">
          <cell r="B37618" t="str">
            <v>0001</v>
          </cell>
        </row>
        <row r="37619">
          <cell r="B37619" t="str">
            <v>0001</v>
          </cell>
        </row>
        <row r="37620">
          <cell r="B37620" t="str">
            <v>0001</v>
          </cell>
        </row>
        <row r="37621">
          <cell r="B37621" t="str">
            <v>0001</v>
          </cell>
        </row>
        <row r="37622">
          <cell r="B37622" t="str">
            <v>0001</v>
          </cell>
        </row>
        <row r="37623">
          <cell r="B37623" t="str">
            <v>0001</v>
          </cell>
        </row>
        <row r="37624">
          <cell r="B37624" t="str">
            <v>0001</v>
          </cell>
        </row>
        <row r="37625">
          <cell r="B37625" t="str">
            <v>0001</v>
          </cell>
        </row>
        <row r="37626">
          <cell r="B37626" t="str">
            <v>0001</v>
          </cell>
        </row>
        <row r="37627">
          <cell r="B37627" t="str">
            <v>0001</v>
          </cell>
        </row>
        <row r="37628">
          <cell r="B37628" t="str">
            <v>0001</v>
          </cell>
        </row>
        <row r="37629">
          <cell r="B37629" t="str">
            <v>0001</v>
          </cell>
        </row>
        <row r="37630">
          <cell r="B37630" t="str">
            <v>0001</v>
          </cell>
        </row>
        <row r="37631">
          <cell r="B37631" t="str">
            <v>0001</v>
          </cell>
        </row>
        <row r="37632">
          <cell r="B37632" t="str">
            <v>0001</v>
          </cell>
        </row>
        <row r="37633">
          <cell r="B37633" t="str">
            <v>0001</v>
          </cell>
        </row>
        <row r="37634">
          <cell r="B37634" t="str">
            <v>0001</v>
          </cell>
        </row>
        <row r="37635">
          <cell r="B37635" t="str">
            <v>0001</v>
          </cell>
        </row>
        <row r="37636">
          <cell r="B37636" t="str">
            <v>0001</v>
          </cell>
        </row>
        <row r="37637">
          <cell r="B37637" t="str">
            <v>0001</v>
          </cell>
        </row>
        <row r="37638">
          <cell r="B37638" t="str">
            <v>0001</v>
          </cell>
        </row>
        <row r="37639">
          <cell r="B37639" t="str">
            <v>0001</v>
          </cell>
        </row>
        <row r="37640">
          <cell r="B37640" t="str">
            <v>0001</v>
          </cell>
        </row>
        <row r="37641">
          <cell r="B37641" t="str">
            <v>0001</v>
          </cell>
        </row>
        <row r="37642">
          <cell r="B37642" t="str">
            <v>0001</v>
          </cell>
        </row>
        <row r="37643">
          <cell r="B37643" t="str">
            <v>0001</v>
          </cell>
        </row>
        <row r="37644">
          <cell r="B37644" t="str">
            <v>0001</v>
          </cell>
        </row>
        <row r="37645">
          <cell r="B37645" t="str">
            <v>0001</v>
          </cell>
        </row>
        <row r="37646">
          <cell r="B37646" t="str">
            <v>0001</v>
          </cell>
        </row>
        <row r="37647">
          <cell r="B37647" t="str">
            <v>0001</v>
          </cell>
        </row>
        <row r="37648">
          <cell r="B37648" t="str">
            <v>0001</v>
          </cell>
        </row>
        <row r="37649">
          <cell r="B37649" t="str">
            <v>0001</v>
          </cell>
        </row>
        <row r="37650">
          <cell r="B37650" t="str">
            <v>0001</v>
          </cell>
        </row>
        <row r="37651">
          <cell r="B37651" t="str">
            <v>0001</v>
          </cell>
        </row>
        <row r="37652">
          <cell r="B37652" t="str">
            <v>0001</v>
          </cell>
        </row>
        <row r="37653">
          <cell r="B37653" t="str">
            <v>0001</v>
          </cell>
        </row>
        <row r="37654">
          <cell r="B37654" t="str">
            <v>0001</v>
          </cell>
        </row>
        <row r="37655">
          <cell r="B37655" t="str">
            <v>0001</v>
          </cell>
        </row>
        <row r="37656">
          <cell r="B37656" t="str">
            <v>0001</v>
          </cell>
        </row>
        <row r="37657">
          <cell r="B37657" t="str">
            <v>0001</v>
          </cell>
        </row>
        <row r="37658">
          <cell r="B37658" t="str">
            <v>0001</v>
          </cell>
        </row>
        <row r="37659">
          <cell r="B37659" t="str">
            <v>0001</v>
          </cell>
        </row>
        <row r="37660">
          <cell r="B37660" t="str">
            <v>0001</v>
          </cell>
        </row>
        <row r="37661">
          <cell r="B37661" t="str">
            <v>0001</v>
          </cell>
        </row>
        <row r="37662">
          <cell r="B37662" t="str">
            <v>0001</v>
          </cell>
        </row>
        <row r="37663">
          <cell r="B37663" t="str">
            <v>0001</v>
          </cell>
        </row>
        <row r="37664">
          <cell r="B37664" t="str">
            <v>0001</v>
          </cell>
        </row>
        <row r="37665">
          <cell r="B37665" t="str">
            <v>0001</v>
          </cell>
        </row>
        <row r="37666">
          <cell r="B37666" t="str">
            <v>0001</v>
          </cell>
        </row>
        <row r="37667">
          <cell r="B37667" t="str">
            <v>0001</v>
          </cell>
        </row>
        <row r="37668">
          <cell r="B37668" t="str">
            <v>0001</v>
          </cell>
        </row>
        <row r="37669">
          <cell r="B37669" t="str">
            <v>0001</v>
          </cell>
        </row>
        <row r="37670">
          <cell r="B37670" t="str">
            <v>0001</v>
          </cell>
        </row>
        <row r="37671">
          <cell r="B37671" t="str">
            <v>0001</v>
          </cell>
        </row>
        <row r="37672">
          <cell r="B37672" t="str">
            <v>0001</v>
          </cell>
        </row>
        <row r="37673">
          <cell r="B37673" t="str">
            <v>0001</v>
          </cell>
        </row>
        <row r="37674">
          <cell r="B37674" t="str">
            <v>0001</v>
          </cell>
        </row>
        <row r="37675">
          <cell r="B37675" t="str">
            <v>0001</v>
          </cell>
        </row>
        <row r="37676">
          <cell r="B37676" t="str">
            <v>0001</v>
          </cell>
        </row>
        <row r="37677">
          <cell r="B37677" t="str">
            <v>0001</v>
          </cell>
        </row>
        <row r="37678">
          <cell r="B37678" t="str">
            <v>0001</v>
          </cell>
        </row>
        <row r="37679">
          <cell r="B37679" t="str">
            <v>0001</v>
          </cell>
        </row>
        <row r="37680">
          <cell r="B37680" t="str">
            <v>0001</v>
          </cell>
        </row>
        <row r="37681">
          <cell r="B37681" t="str">
            <v>0001</v>
          </cell>
        </row>
        <row r="37682">
          <cell r="B37682" t="str">
            <v>0001</v>
          </cell>
        </row>
        <row r="37683">
          <cell r="B37683" t="str">
            <v>0001</v>
          </cell>
        </row>
        <row r="37684">
          <cell r="B37684" t="str">
            <v>0001</v>
          </cell>
        </row>
        <row r="37685">
          <cell r="B37685" t="str">
            <v>0001</v>
          </cell>
        </row>
        <row r="37686">
          <cell r="B37686" t="str">
            <v>0001</v>
          </cell>
        </row>
        <row r="37687">
          <cell r="B37687" t="str">
            <v>0001</v>
          </cell>
        </row>
        <row r="37688">
          <cell r="B37688" t="str">
            <v>0001</v>
          </cell>
        </row>
        <row r="37689">
          <cell r="B37689" t="str">
            <v>0001</v>
          </cell>
        </row>
        <row r="37690">
          <cell r="B37690" t="str">
            <v>0001</v>
          </cell>
        </row>
        <row r="37691">
          <cell r="B37691" t="str">
            <v>0001</v>
          </cell>
        </row>
        <row r="37692">
          <cell r="B37692" t="str">
            <v>0001</v>
          </cell>
        </row>
        <row r="37693">
          <cell r="B37693" t="str">
            <v>0001</v>
          </cell>
        </row>
        <row r="37694">
          <cell r="B37694" t="str">
            <v>0001</v>
          </cell>
        </row>
        <row r="37695">
          <cell r="B37695" t="str">
            <v>0001</v>
          </cell>
        </row>
        <row r="37696">
          <cell r="B37696" t="str">
            <v>0001</v>
          </cell>
        </row>
        <row r="37697">
          <cell r="B37697" t="str">
            <v>0001</v>
          </cell>
        </row>
        <row r="37698">
          <cell r="B37698" t="str">
            <v>0001</v>
          </cell>
        </row>
        <row r="37699">
          <cell r="B37699" t="str">
            <v>0001</v>
          </cell>
        </row>
        <row r="37700">
          <cell r="B37700" t="str">
            <v>0001</v>
          </cell>
        </row>
        <row r="37701">
          <cell r="B37701" t="str">
            <v>0001</v>
          </cell>
        </row>
        <row r="37702">
          <cell r="B37702" t="str">
            <v>0001</v>
          </cell>
        </row>
        <row r="37703">
          <cell r="B37703" t="str">
            <v>0001</v>
          </cell>
        </row>
        <row r="37704">
          <cell r="B37704" t="str">
            <v>0001</v>
          </cell>
        </row>
        <row r="37705">
          <cell r="B37705" t="str">
            <v>0001</v>
          </cell>
        </row>
        <row r="37706">
          <cell r="B37706" t="str">
            <v>0001</v>
          </cell>
        </row>
        <row r="37707">
          <cell r="B37707" t="str">
            <v>0001</v>
          </cell>
        </row>
        <row r="37708">
          <cell r="B37708" t="str">
            <v>0001</v>
          </cell>
        </row>
        <row r="37709">
          <cell r="B37709" t="str">
            <v>0001</v>
          </cell>
        </row>
        <row r="37710">
          <cell r="B37710" t="str">
            <v>0001</v>
          </cell>
        </row>
        <row r="37711">
          <cell r="B37711" t="str">
            <v>0001</v>
          </cell>
        </row>
        <row r="37712">
          <cell r="B37712" t="str">
            <v>0001</v>
          </cell>
        </row>
        <row r="37713">
          <cell r="B37713" t="str">
            <v>0001</v>
          </cell>
        </row>
        <row r="37714">
          <cell r="B37714" t="str">
            <v>0001</v>
          </cell>
        </row>
        <row r="37715">
          <cell r="B37715" t="str">
            <v>0001</v>
          </cell>
        </row>
        <row r="37716">
          <cell r="B37716" t="str">
            <v>0001</v>
          </cell>
        </row>
        <row r="37717">
          <cell r="B37717" t="str">
            <v>0001</v>
          </cell>
        </row>
        <row r="37718">
          <cell r="B37718" t="str">
            <v>0001</v>
          </cell>
        </row>
        <row r="37719">
          <cell r="B37719" t="str">
            <v>0001</v>
          </cell>
        </row>
        <row r="37720">
          <cell r="B37720" t="str">
            <v>0001</v>
          </cell>
        </row>
        <row r="37721">
          <cell r="B37721" t="str">
            <v>0001</v>
          </cell>
        </row>
        <row r="37722">
          <cell r="B37722" t="str">
            <v>0001</v>
          </cell>
        </row>
        <row r="37723">
          <cell r="B37723" t="str">
            <v>0001</v>
          </cell>
        </row>
        <row r="37724">
          <cell r="B37724" t="str">
            <v>0001</v>
          </cell>
        </row>
        <row r="37725">
          <cell r="B37725" t="str">
            <v>0001</v>
          </cell>
        </row>
        <row r="37726">
          <cell r="B37726" t="str">
            <v>0001</v>
          </cell>
        </row>
        <row r="37727">
          <cell r="B37727" t="str">
            <v>0001</v>
          </cell>
        </row>
        <row r="37728">
          <cell r="B37728" t="str">
            <v>0001</v>
          </cell>
        </row>
        <row r="37729">
          <cell r="B37729" t="str">
            <v>0001</v>
          </cell>
        </row>
        <row r="37730">
          <cell r="B37730" t="str">
            <v>0001</v>
          </cell>
        </row>
        <row r="37731">
          <cell r="B37731" t="str">
            <v>0001</v>
          </cell>
        </row>
        <row r="37732">
          <cell r="B37732" t="str">
            <v>0001</v>
          </cell>
        </row>
        <row r="37733">
          <cell r="B37733" t="str">
            <v>0001</v>
          </cell>
        </row>
        <row r="37734">
          <cell r="B37734" t="str">
            <v>0001</v>
          </cell>
        </row>
        <row r="37735">
          <cell r="B37735" t="str">
            <v>0001</v>
          </cell>
        </row>
        <row r="37736">
          <cell r="B37736" t="str">
            <v>0001</v>
          </cell>
        </row>
        <row r="37737">
          <cell r="B37737" t="str">
            <v>0001</v>
          </cell>
        </row>
        <row r="37738">
          <cell r="B37738" t="str">
            <v>0001</v>
          </cell>
        </row>
        <row r="37739">
          <cell r="B37739" t="str">
            <v>0001</v>
          </cell>
        </row>
        <row r="37740">
          <cell r="B37740" t="str">
            <v>0001</v>
          </cell>
        </row>
        <row r="37741">
          <cell r="B37741" t="str">
            <v>0001</v>
          </cell>
        </row>
        <row r="37742">
          <cell r="B37742" t="str">
            <v>0001</v>
          </cell>
        </row>
        <row r="37743">
          <cell r="B37743" t="str">
            <v>0001</v>
          </cell>
        </row>
        <row r="37744">
          <cell r="B37744" t="str">
            <v>0001</v>
          </cell>
        </row>
        <row r="37745">
          <cell r="B37745" t="str">
            <v>0001</v>
          </cell>
        </row>
        <row r="37746">
          <cell r="B37746" t="str">
            <v>0001</v>
          </cell>
        </row>
        <row r="37747">
          <cell r="B37747" t="str">
            <v>0001</v>
          </cell>
        </row>
        <row r="37748">
          <cell r="B37748" t="str">
            <v>0001</v>
          </cell>
        </row>
        <row r="37749">
          <cell r="B37749" t="str">
            <v>0001</v>
          </cell>
        </row>
        <row r="37750">
          <cell r="B37750" t="str">
            <v>0001</v>
          </cell>
        </row>
        <row r="37751">
          <cell r="B37751" t="str">
            <v>0001</v>
          </cell>
        </row>
        <row r="37752">
          <cell r="B37752" t="str">
            <v>0001</v>
          </cell>
        </row>
        <row r="37753">
          <cell r="B37753" t="str">
            <v>0001</v>
          </cell>
        </row>
        <row r="37754">
          <cell r="B37754" t="str">
            <v>0001</v>
          </cell>
        </row>
        <row r="37755">
          <cell r="B37755" t="str">
            <v>0001</v>
          </cell>
        </row>
        <row r="37756">
          <cell r="B37756" t="str">
            <v>0001</v>
          </cell>
        </row>
        <row r="37757">
          <cell r="B37757" t="str">
            <v>0001</v>
          </cell>
        </row>
        <row r="37758">
          <cell r="B37758" t="str">
            <v>0001</v>
          </cell>
        </row>
        <row r="37759">
          <cell r="B37759" t="str">
            <v>0001</v>
          </cell>
        </row>
        <row r="37760">
          <cell r="B37760" t="str">
            <v>0001</v>
          </cell>
        </row>
        <row r="37761">
          <cell r="B37761" t="str">
            <v>0001</v>
          </cell>
        </row>
        <row r="37762">
          <cell r="B37762" t="str">
            <v>0001</v>
          </cell>
        </row>
        <row r="37763">
          <cell r="B37763" t="str">
            <v>0001</v>
          </cell>
        </row>
        <row r="37764">
          <cell r="B37764" t="str">
            <v>0001</v>
          </cell>
        </row>
        <row r="37765">
          <cell r="B37765" t="str">
            <v>0001</v>
          </cell>
        </row>
        <row r="37766">
          <cell r="B37766" t="str">
            <v>0001</v>
          </cell>
        </row>
        <row r="37767">
          <cell r="B37767" t="str">
            <v>0001</v>
          </cell>
        </row>
        <row r="37768">
          <cell r="B37768" t="str">
            <v>0001</v>
          </cell>
        </row>
        <row r="37769">
          <cell r="B37769" t="str">
            <v>0001</v>
          </cell>
        </row>
        <row r="37770">
          <cell r="B37770" t="str">
            <v>0001</v>
          </cell>
        </row>
        <row r="37771">
          <cell r="B37771" t="str">
            <v>0001</v>
          </cell>
        </row>
        <row r="37772">
          <cell r="B37772" t="str">
            <v>0001</v>
          </cell>
        </row>
        <row r="37773">
          <cell r="B37773" t="str">
            <v>0001</v>
          </cell>
        </row>
        <row r="37774">
          <cell r="B37774" t="str">
            <v>0001</v>
          </cell>
        </row>
        <row r="37775">
          <cell r="B37775" t="str">
            <v>0001</v>
          </cell>
        </row>
        <row r="37776">
          <cell r="B37776" t="str">
            <v>0001</v>
          </cell>
        </row>
        <row r="37777">
          <cell r="B37777" t="str">
            <v>0001</v>
          </cell>
        </row>
        <row r="37778">
          <cell r="B37778" t="str">
            <v>0001</v>
          </cell>
        </row>
        <row r="37779">
          <cell r="B37779" t="str">
            <v>0001</v>
          </cell>
        </row>
        <row r="37780">
          <cell r="B37780" t="str">
            <v>0001</v>
          </cell>
        </row>
        <row r="37781">
          <cell r="B37781" t="str">
            <v>0001</v>
          </cell>
        </row>
        <row r="37782">
          <cell r="B37782" t="str">
            <v>0001</v>
          </cell>
        </row>
        <row r="37783">
          <cell r="B37783" t="str">
            <v>0001</v>
          </cell>
        </row>
        <row r="37784">
          <cell r="B37784" t="str">
            <v>0001</v>
          </cell>
        </row>
        <row r="37785">
          <cell r="B37785" t="str">
            <v>0001</v>
          </cell>
        </row>
        <row r="37786">
          <cell r="B37786" t="str">
            <v>0001</v>
          </cell>
        </row>
        <row r="37787">
          <cell r="B37787" t="str">
            <v>0001</v>
          </cell>
        </row>
        <row r="37788">
          <cell r="B37788" t="str">
            <v>0001</v>
          </cell>
        </row>
        <row r="37789">
          <cell r="B37789" t="str">
            <v>0001</v>
          </cell>
        </row>
        <row r="37790">
          <cell r="B37790" t="str">
            <v>0001</v>
          </cell>
        </row>
        <row r="37791">
          <cell r="B37791" t="str">
            <v>0001</v>
          </cell>
        </row>
        <row r="37792">
          <cell r="B37792" t="str">
            <v>0001</v>
          </cell>
        </row>
        <row r="37793">
          <cell r="B37793" t="str">
            <v>0001</v>
          </cell>
        </row>
        <row r="37794">
          <cell r="B37794" t="str">
            <v>0001</v>
          </cell>
        </row>
        <row r="37795">
          <cell r="B37795" t="str">
            <v>0001</v>
          </cell>
        </row>
        <row r="37796">
          <cell r="B37796" t="str">
            <v>0001</v>
          </cell>
        </row>
        <row r="37797">
          <cell r="B37797" t="str">
            <v>0001</v>
          </cell>
        </row>
        <row r="37798">
          <cell r="B37798" t="str">
            <v>0001</v>
          </cell>
        </row>
        <row r="37799">
          <cell r="B37799" t="str">
            <v>0001</v>
          </cell>
        </row>
        <row r="37800">
          <cell r="B37800" t="str">
            <v>0001</v>
          </cell>
        </row>
        <row r="37801">
          <cell r="B37801" t="str">
            <v>0001</v>
          </cell>
        </row>
        <row r="37802">
          <cell r="B37802" t="str">
            <v>0001</v>
          </cell>
        </row>
        <row r="37803">
          <cell r="B37803" t="str">
            <v>0001</v>
          </cell>
        </row>
        <row r="37804">
          <cell r="B37804" t="str">
            <v>0001</v>
          </cell>
        </row>
        <row r="37805">
          <cell r="B37805" t="str">
            <v>0001</v>
          </cell>
        </row>
        <row r="37806">
          <cell r="B37806" t="str">
            <v>0001</v>
          </cell>
        </row>
        <row r="37807">
          <cell r="B37807" t="str">
            <v>0001</v>
          </cell>
        </row>
        <row r="37808">
          <cell r="B37808" t="str">
            <v>0001</v>
          </cell>
        </row>
        <row r="37809">
          <cell r="B37809" t="str">
            <v>0001</v>
          </cell>
        </row>
        <row r="37810">
          <cell r="B37810" t="str">
            <v>0001</v>
          </cell>
        </row>
        <row r="37811">
          <cell r="B37811" t="str">
            <v>0001</v>
          </cell>
        </row>
        <row r="37812">
          <cell r="B37812" t="str">
            <v>0001</v>
          </cell>
        </row>
        <row r="37813">
          <cell r="B37813" t="str">
            <v>0001</v>
          </cell>
        </row>
        <row r="37814">
          <cell r="B37814" t="str">
            <v>0001</v>
          </cell>
        </row>
        <row r="37815">
          <cell r="B37815" t="str">
            <v>0001</v>
          </cell>
        </row>
        <row r="37816">
          <cell r="B37816" t="str">
            <v>0001</v>
          </cell>
        </row>
        <row r="37817">
          <cell r="B37817" t="str">
            <v>0001</v>
          </cell>
        </row>
        <row r="37818">
          <cell r="B37818" t="str">
            <v>0001</v>
          </cell>
        </row>
        <row r="37819">
          <cell r="B37819" t="str">
            <v>0001</v>
          </cell>
        </row>
        <row r="37820">
          <cell r="B37820" t="str">
            <v>0001</v>
          </cell>
        </row>
        <row r="37821">
          <cell r="B37821" t="str">
            <v>0001</v>
          </cell>
        </row>
        <row r="37822">
          <cell r="B37822" t="str">
            <v>0001</v>
          </cell>
        </row>
        <row r="37823">
          <cell r="B37823" t="str">
            <v>0001</v>
          </cell>
        </row>
        <row r="37824">
          <cell r="B37824" t="str">
            <v>0001</v>
          </cell>
        </row>
        <row r="37825">
          <cell r="B37825" t="str">
            <v>0001</v>
          </cell>
        </row>
        <row r="37826">
          <cell r="B37826" t="str">
            <v>0001</v>
          </cell>
        </row>
        <row r="37827">
          <cell r="B37827" t="str">
            <v>0001</v>
          </cell>
        </row>
        <row r="37828">
          <cell r="B37828" t="str">
            <v>0001</v>
          </cell>
        </row>
        <row r="37829">
          <cell r="B37829" t="str">
            <v>0001</v>
          </cell>
        </row>
        <row r="37830">
          <cell r="B37830" t="str">
            <v>0001</v>
          </cell>
        </row>
        <row r="37831">
          <cell r="B37831" t="str">
            <v>0001</v>
          </cell>
        </row>
        <row r="37832">
          <cell r="B37832" t="str">
            <v>0001</v>
          </cell>
        </row>
        <row r="37833">
          <cell r="B37833" t="str">
            <v>0001</v>
          </cell>
        </row>
        <row r="37834">
          <cell r="B37834" t="str">
            <v>0001</v>
          </cell>
        </row>
        <row r="37835">
          <cell r="B37835" t="str">
            <v>0001</v>
          </cell>
        </row>
        <row r="37836">
          <cell r="B37836" t="str">
            <v>0001</v>
          </cell>
        </row>
        <row r="37837">
          <cell r="B37837" t="str">
            <v>0001</v>
          </cell>
        </row>
        <row r="37838">
          <cell r="B37838" t="str">
            <v>0001</v>
          </cell>
        </row>
        <row r="37839">
          <cell r="B37839" t="str">
            <v>0001</v>
          </cell>
        </row>
        <row r="37840">
          <cell r="B37840" t="str">
            <v>0001</v>
          </cell>
        </row>
        <row r="37841">
          <cell r="B37841" t="str">
            <v>0001</v>
          </cell>
        </row>
        <row r="37842">
          <cell r="B37842" t="str">
            <v>0001</v>
          </cell>
        </row>
        <row r="37843">
          <cell r="B37843" t="str">
            <v>0001</v>
          </cell>
        </row>
        <row r="37844">
          <cell r="B37844" t="str">
            <v>0001</v>
          </cell>
        </row>
        <row r="37845">
          <cell r="B37845" t="str">
            <v>0001</v>
          </cell>
        </row>
        <row r="37846">
          <cell r="B37846" t="str">
            <v>0001</v>
          </cell>
        </row>
        <row r="37847">
          <cell r="B37847" t="str">
            <v>0001</v>
          </cell>
        </row>
        <row r="37848">
          <cell r="B37848" t="str">
            <v>0001</v>
          </cell>
        </row>
        <row r="37849">
          <cell r="B37849" t="str">
            <v>0001</v>
          </cell>
        </row>
        <row r="37850">
          <cell r="B37850" t="str">
            <v>0001</v>
          </cell>
        </row>
        <row r="37851">
          <cell r="B37851" t="str">
            <v>0001</v>
          </cell>
        </row>
        <row r="37852">
          <cell r="B37852" t="str">
            <v>0001</v>
          </cell>
        </row>
        <row r="37853">
          <cell r="B37853" t="str">
            <v>0001</v>
          </cell>
        </row>
        <row r="37854">
          <cell r="B37854" t="str">
            <v>0001</v>
          </cell>
        </row>
        <row r="37855">
          <cell r="B37855" t="str">
            <v>0001</v>
          </cell>
        </row>
        <row r="37856">
          <cell r="B37856" t="str">
            <v>0001</v>
          </cell>
        </row>
        <row r="37857">
          <cell r="B37857" t="str">
            <v>0001</v>
          </cell>
        </row>
        <row r="37858">
          <cell r="B37858" t="str">
            <v>0001</v>
          </cell>
        </row>
        <row r="37859">
          <cell r="B37859" t="str">
            <v>0001</v>
          </cell>
        </row>
        <row r="37860">
          <cell r="B37860" t="str">
            <v>0001</v>
          </cell>
        </row>
        <row r="37861">
          <cell r="B37861" t="str">
            <v>0001</v>
          </cell>
        </row>
        <row r="37862">
          <cell r="B37862" t="str">
            <v>0001</v>
          </cell>
        </row>
        <row r="37863">
          <cell r="B37863" t="str">
            <v>0001</v>
          </cell>
        </row>
        <row r="37864">
          <cell r="B37864" t="str">
            <v>0001</v>
          </cell>
        </row>
        <row r="37865">
          <cell r="B37865" t="str">
            <v>0001</v>
          </cell>
        </row>
        <row r="37866">
          <cell r="B37866" t="str">
            <v>0001</v>
          </cell>
        </row>
        <row r="37867">
          <cell r="B37867" t="str">
            <v>0001</v>
          </cell>
        </row>
        <row r="37868">
          <cell r="B37868" t="str">
            <v>0001</v>
          </cell>
        </row>
        <row r="37869">
          <cell r="B37869" t="str">
            <v>0001</v>
          </cell>
        </row>
        <row r="37870">
          <cell r="B37870" t="str">
            <v>0001</v>
          </cell>
        </row>
        <row r="37871">
          <cell r="B37871" t="str">
            <v>0001</v>
          </cell>
        </row>
        <row r="37872">
          <cell r="B37872" t="str">
            <v>0001</v>
          </cell>
        </row>
        <row r="37873">
          <cell r="B37873" t="str">
            <v>0001</v>
          </cell>
        </row>
        <row r="37874">
          <cell r="B37874" t="str">
            <v>0001</v>
          </cell>
        </row>
        <row r="37875">
          <cell r="B37875" t="str">
            <v>0001</v>
          </cell>
        </row>
        <row r="37876">
          <cell r="B37876" t="str">
            <v>0001</v>
          </cell>
        </row>
        <row r="37877">
          <cell r="B37877" t="str">
            <v>0001</v>
          </cell>
        </row>
        <row r="37878">
          <cell r="B37878" t="str">
            <v>0001</v>
          </cell>
        </row>
        <row r="37879">
          <cell r="B37879" t="str">
            <v>0001</v>
          </cell>
        </row>
        <row r="37880">
          <cell r="B37880" t="str">
            <v>0001</v>
          </cell>
        </row>
        <row r="37881">
          <cell r="B37881" t="str">
            <v>0001</v>
          </cell>
        </row>
        <row r="37882">
          <cell r="B37882" t="str">
            <v>0001</v>
          </cell>
        </row>
        <row r="37883">
          <cell r="B37883" t="str">
            <v>0001</v>
          </cell>
        </row>
        <row r="37884">
          <cell r="B37884" t="str">
            <v>0001</v>
          </cell>
        </row>
        <row r="37885">
          <cell r="B37885" t="str">
            <v>0001</v>
          </cell>
        </row>
        <row r="37886">
          <cell r="B37886" t="str">
            <v>0001</v>
          </cell>
        </row>
        <row r="37887">
          <cell r="B37887" t="str">
            <v>0001</v>
          </cell>
        </row>
        <row r="37888">
          <cell r="B37888" t="str">
            <v>0001</v>
          </cell>
        </row>
        <row r="37889">
          <cell r="B37889" t="str">
            <v>0001</v>
          </cell>
        </row>
        <row r="37890">
          <cell r="B37890" t="str">
            <v>0001</v>
          </cell>
        </row>
        <row r="37891">
          <cell r="B37891" t="str">
            <v>0001</v>
          </cell>
        </row>
        <row r="37892">
          <cell r="B37892" t="str">
            <v>0001</v>
          </cell>
        </row>
        <row r="37893">
          <cell r="B37893" t="str">
            <v>0001</v>
          </cell>
        </row>
        <row r="37894">
          <cell r="B37894" t="str">
            <v>0001</v>
          </cell>
        </row>
        <row r="37895">
          <cell r="B37895" t="str">
            <v>0001</v>
          </cell>
        </row>
        <row r="37896">
          <cell r="B37896" t="str">
            <v>0001</v>
          </cell>
        </row>
        <row r="37897">
          <cell r="B37897" t="str">
            <v>0001</v>
          </cell>
        </row>
        <row r="37898">
          <cell r="B37898" t="str">
            <v>0001</v>
          </cell>
        </row>
        <row r="37899">
          <cell r="B37899" t="str">
            <v>0001</v>
          </cell>
        </row>
        <row r="37900">
          <cell r="B37900" t="str">
            <v>0001</v>
          </cell>
        </row>
        <row r="37901">
          <cell r="B37901" t="str">
            <v>0001</v>
          </cell>
        </row>
        <row r="37902">
          <cell r="B37902" t="str">
            <v>0001</v>
          </cell>
        </row>
        <row r="37903">
          <cell r="B37903" t="str">
            <v>0001</v>
          </cell>
        </row>
        <row r="37904">
          <cell r="B37904" t="str">
            <v>0001</v>
          </cell>
        </row>
        <row r="37905">
          <cell r="B37905" t="str">
            <v>0001</v>
          </cell>
        </row>
        <row r="37906">
          <cell r="B37906" t="str">
            <v>0001</v>
          </cell>
        </row>
        <row r="37907">
          <cell r="B37907" t="str">
            <v>0001</v>
          </cell>
        </row>
        <row r="37908">
          <cell r="B37908" t="str">
            <v>0001</v>
          </cell>
        </row>
        <row r="37909">
          <cell r="B37909" t="str">
            <v>0001</v>
          </cell>
        </row>
        <row r="37910">
          <cell r="B37910" t="str">
            <v>0001</v>
          </cell>
        </row>
        <row r="37911">
          <cell r="B37911" t="str">
            <v>0001</v>
          </cell>
        </row>
        <row r="37912">
          <cell r="B37912" t="str">
            <v>0001</v>
          </cell>
        </row>
        <row r="37913">
          <cell r="B37913" t="str">
            <v>0001</v>
          </cell>
        </row>
        <row r="37914">
          <cell r="B37914" t="str">
            <v>0001</v>
          </cell>
        </row>
        <row r="37915">
          <cell r="B37915" t="str">
            <v>0001</v>
          </cell>
        </row>
        <row r="37916">
          <cell r="B37916" t="str">
            <v>0001</v>
          </cell>
        </row>
        <row r="37917">
          <cell r="B37917" t="str">
            <v>0001</v>
          </cell>
        </row>
        <row r="37918">
          <cell r="B37918" t="str">
            <v>0001</v>
          </cell>
        </row>
        <row r="37919">
          <cell r="B37919" t="str">
            <v>0001</v>
          </cell>
        </row>
        <row r="37920">
          <cell r="B37920" t="str">
            <v>0001</v>
          </cell>
        </row>
        <row r="37921">
          <cell r="B37921" t="str">
            <v>0001</v>
          </cell>
        </row>
        <row r="37922">
          <cell r="B37922" t="str">
            <v>0001</v>
          </cell>
        </row>
        <row r="37923">
          <cell r="B37923" t="str">
            <v>0001</v>
          </cell>
        </row>
        <row r="37924">
          <cell r="B37924" t="str">
            <v>0001</v>
          </cell>
        </row>
        <row r="37925">
          <cell r="B37925" t="str">
            <v>0001</v>
          </cell>
        </row>
        <row r="37926">
          <cell r="B37926" t="str">
            <v>0001</v>
          </cell>
        </row>
        <row r="37927">
          <cell r="B37927" t="str">
            <v>0001</v>
          </cell>
        </row>
        <row r="37928">
          <cell r="B37928" t="str">
            <v>0001</v>
          </cell>
        </row>
        <row r="37929">
          <cell r="B37929" t="str">
            <v>0001</v>
          </cell>
        </row>
        <row r="37930">
          <cell r="B37930" t="str">
            <v>0001</v>
          </cell>
        </row>
        <row r="37931">
          <cell r="B37931" t="str">
            <v>0001</v>
          </cell>
        </row>
        <row r="37932">
          <cell r="B37932" t="str">
            <v>0001</v>
          </cell>
        </row>
        <row r="37933">
          <cell r="B37933" t="str">
            <v>0001</v>
          </cell>
        </row>
        <row r="37934">
          <cell r="B37934" t="str">
            <v>0001</v>
          </cell>
        </row>
        <row r="37935">
          <cell r="B37935" t="str">
            <v>0001</v>
          </cell>
        </row>
        <row r="37936">
          <cell r="B37936" t="str">
            <v>0001</v>
          </cell>
        </row>
        <row r="37937">
          <cell r="B37937" t="str">
            <v>0001</v>
          </cell>
        </row>
        <row r="37938">
          <cell r="B37938" t="str">
            <v>0001</v>
          </cell>
        </row>
        <row r="37939">
          <cell r="B37939" t="str">
            <v>0001</v>
          </cell>
        </row>
        <row r="37940">
          <cell r="B37940" t="str">
            <v>0001</v>
          </cell>
        </row>
        <row r="37941">
          <cell r="B37941" t="str">
            <v>0001</v>
          </cell>
        </row>
        <row r="37942">
          <cell r="B37942" t="str">
            <v>0001</v>
          </cell>
        </row>
        <row r="37943">
          <cell r="B37943" t="str">
            <v>0001</v>
          </cell>
        </row>
        <row r="37944">
          <cell r="B37944" t="str">
            <v>0001</v>
          </cell>
        </row>
        <row r="37945">
          <cell r="B37945" t="str">
            <v>0001</v>
          </cell>
        </row>
        <row r="37946">
          <cell r="B37946" t="str">
            <v>0001</v>
          </cell>
        </row>
        <row r="37947">
          <cell r="B37947" t="str">
            <v>0001</v>
          </cell>
        </row>
        <row r="37948">
          <cell r="B37948" t="str">
            <v>0001</v>
          </cell>
        </row>
        <row r="37949">
          <cell r="B37949" t="str">
            <v>0001</v>
          </cell>
        </row>
        <row r="37950">
          <cell r="B37950" t="str">
            <v>0001</v>
          </cell>
        </row>
        <row r="37951">
          <cell r="B37951" t="str">
            <v>0001</v>
          </cell>
        </row>
        <row r="37952">
          <cell r="B37952" t="str">
            <v>0001</v>
          </cell>
        </row>
        <row r="37953">
          <cell r="B37953" t="str">
            <v>0001</v>
          </cell>
        </row>
        <row r="37954">
          <cell r="B37954" t="str">
            <v>0001</v>
          </cell>
        </row>
        <row r="37955">
          <cell r="B37955" t="str">
            <v>0001</v>
          </cell>
        </row>
        <row r="37956">
          <cell r="B37956" t="str">
            <v>0001</v>
          </cell>
        </row>
        <row r="37957">
          <cell r="B37957" t="str">
            <v>0001</v>
          </cell>
        </row>
        <row r="37958">
          <cell r="B37958" t="str">
            <v>0001</v>
          </cell>
        </row>
        <row r="37959">
          <cell r="B37959" t="str">
            <v>0001</v>
          </cell>
        </row>
        <row r="37960">
          <cell r="B37960" t="str">
            <v>0001</v>
          </cell>
        </row>
        <row r="37961">
          <cell r="B37961" t="str">
            <v>0001</v>
          </cell>
        </row>
        <row r="37962">
          <cell r="B37962" t="str">
            <v>0001</v>
          </cell>
        </row>
        <row r="37963">
          <cell r="B37963" t="str">
            <v>0001</v>
          </cell>
        </row>
        <row r="37964">
          <cell r="B37964" t="str">
            <v>0001</v>
          </cell>
        </row>
        <row r="37965">
          <cell r="B37965" t="str">
            <v>0001</v>
          </cell>
        </row>
        <row r="37966">
          <cell r="B37966" t="str">
            <v>0001</v>
          </cell>
        </row>
        <row r="37967">
          <cell r="B37967" t="str">
            <v>0001</v>
          </cell>
        </row>
        <row r="37968">
          <cell r="B37968" t="str">
            <v>0001</v>
          </cell>
        </row>
        <row r="37969">
          <cell r="B37969" t="str">
            <v>0001</v>
          </cell>
        </row>
        <row r="37970">
          <cell r="B37970" t="str">
            <v>0001</v>
          </cell>
        </row>
        <row r="37971">
          <cell r="B37971" t="str">
            <v>0001</v>
          </cell>
        </row>
        <row r="37972">
          <cell r="B37972" t="str">
            <v>0001</v>
          </cell>
        </row>
        <row r="37973">
          <cell r="B37973" t="str">
            <v>0001</v>
          </cell>
        </row>
        <row r="37974">
          <cell r="B37974" t="str">
            <v>0001</v>
          </cell>
        </row>
        <row r="37975">
          <cell r="B37975" t="str">
            <v>0001</v>
          </cell>
        </row>
        <row r="37976">
          <cell r="B37976" t="str">
            <v>0001</v>
          </cell>
        </row>
        <row r="37977">
          <cell r="B37977" t="str">
            <v>0001</v>
          </cell>
        </row>
        <row r="37978">
          <cell r="B37978" t="str">
            <v>0001</v>
          </cell>
        </row>
        <row r="37979">
          <cell r="B37979" t="str">
            <v>0001</v>
          </cell>
        </row>
        <row r="37980">
          <cell r="B37980" t="str">
            <v>0001</v>
          </cell>
        </row>
        <row r="37981">
          <cell r="B37981" t="str">
            <v>0001</v>
          </cell>
        </row>
        <row r="37982">
          <cell r="B37982" t="str">
            <v>0001</v>
          </cell>
        </row>
        <row r="37983">
          <cell r="B37983" t="str">
            <v>0001</v>
          </cell>
        </row>
        <row r="37984">
          <cell r="B37984" t="str">
            <v>0001</v>
          </cell>
        </row>
        <row r="37985">
          <cell r="B37985" t="str">
            <v>0001</v>
          </cell>
        </row>
        <row r="37986">
          <cell r="B37986" t="str">
            <v>0001</v>
          </cell>
        </row>
        <row r="37987">
          <cell r="B37987" t="str">
            <v>0001</v>
          </cell>
        </row>
        <row r="37988">
          <cell r="B37988" t="str">
            <v>0001</v>
          </cell>
        </row>
        <row r="37989">
          <cell r="B37989" t="str">
            <v>0001</v>
          </cell>
        </row>
        <row r="37990">
          <cell r="B37990" t="str">
            <v>0001</v>
          </cell>
        </row>
        <row r="37991">
          <cell r="B37991" t="str">
            <v>0001</v>
          </cell>
        </row>
        <row r="37992">
          <cell r="B37992" t="str">
            <v>0001</v>
          </cell>
        </row>
        <row r="37993">
          <cell r="B37993" t="str">
            <v>0001</v>
          </cell>
        </row>
        <row r="37994">
          <cell r="B37994" t="str">
            <v>0001</v>
          </cell>
        </row>
        <row r="37995">
          <cell r="B37995" t="str">
            <v>0001</v>
          </cell>
        </row>
        <row r="37996">
          <cell r="B37996" t="str">
            <v>0001</v>
          </cell>
        </row>
        <row r="37997">
          <cell r="B37997" t="str">
            <v>0001</v>
          </cell>
        </row>
        <row r="37998">
          <cell r="B37998" t="str">
            <v>0001</v>
          </cell>
        </row>
        <row r="37999">
          <cell r="B37999" t="str">
            <v>0001</v>
          </cell>
        </row>
        <row r="38000">
          <cell r="B38000" t="str">
            <v>0001</v>
          </cell>
        </row>
        <row r="38001">
          <cell r="B38001" t="str">
            <v>0001</v>
          </cell>
        </row>
        <row r="38002">
          <cell r="B38002" t="str">
            <v>0001</v>
          </cell>
        </row>
        <row r="38003">
          <cell r="B38003" t="str">
            <v>0001</v>
          </cell>
        </row>
        <row r="38004">
          <cell r="B38004" t="str">
            <v>0001</v>
          </cell>
        </row>
        <row r="38005">
          <cell r="B38005" t="str">
            <v>0001</v>
          </cell>
        </row>
        <row r="38006">
          <cell r="B38006" t="str">
            <v>0001</v>
          </cell>
        </row>
        <row r="38007">
          <cell r="B38007" t="str">
            <v>0001</v>
          </cell>
        </row>
        <row r="38008">
          <cell r="B38008" t="str">
            <v>0001</v>
          </cell>
        </row>
        <row r="38009">
          <cell r="B38009" t="str">
            <v>0001</v>
          </cell>
        </row>
        <row r="38010">
          <cell r="B38010" t="str">
            <v>0001</v>
          </cell>
        </row>
        <row r="38011">
          <cell r="B38011" t="str">
            <v>0001</v>
          </cell>
        </row>
        <row r="38012">
          <cell r="B38012" t="str">
            <v>0001</v>
          </cell>
        </row>
        <row r="38013">
          <cell r="B38013" t="str">
            <v>0001</v>
          </cell>
        </row>
        <row r="38014">
          <cell r="B38014" t="str">
            <v>0001</v>
          </cell>
        </row>
        <row r="38015">
          <cell r="B38015" t="str">
            <v>0001</v>
          </cell>
        </row>
        <row r="38016">
          <cell r="B38016" t="str">
            <v>0001</v>
          </cell>
        </row>
        <row r="38017">
          <cell r="B38017" t="str">
            <v>0001</v>
          </cell>
        </row>
        <row r="38018">
          <cell r="B38018" t="str">
            <v>0001</v>
          </cell>
        </row>
        <row r="38019">
          <cell r="B38019" t="str">
            <v>0001</v>
          </cell>
        </row>
        <row r="38020">
          <cell r="B38020" t="str">
            <v>0001</v>
          </cell>
        </row>
        <row r="38021">
          <cell r="B38021" t="str">
            <v>0001</v>
          </cell>
        </row>
        <row r="38022">
          <cell r="B38022" t="str">
            <v>0001</v>
          </cell>
        </row>
        <row r="38023">
          <cell r="B38023" t="str">
            <v>0001</v>
          </cell>
        </row>
        <row r="38024">
          <cell r="B38024" t="str">
            <v>0001</v>
          </cell>
        </row>
        <row r="38025">
          <cell r="B38025" t="str">
            <v>0001</v>
          </cell>
        </row>
        <row r="38026">
          <cell r="B38026" t="str">
            <v>0001</v>
          </cell>
        </row>
        <row r="38027">
          <cell r="B38027" t="str">
            <v>0001</v>
          </cell>
        </row>
        <row r="38028">
          <cell r="B38028" t="str">
            <v>0001</v>
          </cell>
        </row>
        <row r="38029">
          <cell r="B38029" t="str">
            <v>0001</v>
          </cell>
        </row>
        <row r="38030">
          <cell r="B38030" t="str">
            <v>0001</v>
          </cell>
        </row>
        <row r="38031">
          <cell r="B38031" t="str">
            <v>0001</v>
          </cell>
        </row>
        <row r="38032">
          <cell r="B38032" t="str">
            <v>0001</v>
          </cell>
        </row>
        <row r="38033">
          <cell r="B38033" t="str">
            <v>0001</v>
          </cell>
        </row>
        <row r="38034">
          <cell r="B38034" t="str">
            <v>0001</v>
          </cell>
        </row>
        <row r="38035">
          <cell r="B38035" t="str">
            <v>0001</v>
          </cell>
        </row>
        <row r="38036">
          <cell r="B38036" t="str">
            <v>0001</v>
          </cell>
        </row>
        <row r="38037">
          <cell r="B38037" t="str">
            <v>0001</v>
          </cell>
        </row>
        <row r="38038">
          <cell r="B38038" t="str">
            <v>0001</v>
          </cell>
        </row>
        <row r="38039">
          <cell r="B38039" t="str">
            <v>0001</v>
          </cell>
        </row>
        <row r="38040">
          <cell r="B38040" t="str">
            <v>0001</v>
          </cell>
        </row>
        <row r="38041">
          <cell r="B38041" t="str">
            <v>0001</v>
          </cell>
        </row>
        <row r="38042">
          <cell r="B38042" t="str">
            <v>0001</v>
          </cell>
        </row>
        <row r="38043">
          <cell r="B38043" t="str">
            <v>0001</v>
          </cell>
        </row>
        <row r="38044">
          <cell r="B38044" t="str">
            <v>0001</v>
          </cell>
        </row>
        <row r="38045">
          <cell r="B38045" t="str">
            <v>0001</v>
          </cell>
        </row>
        <row r="38046">
          <cell r="B38046" t="str">
            <v>0001</v>
          </cell>
        </row>
        <row r="38047">
          <cell r="B38047" t="str">
            <v>0001</v>
          </cell>
        </row>
        <row r="38048">
          <cell r="B38048" t="str">
            <v>0001</v>
          </cell>
        </row>
        <row r="38049">
          <cell r="B38049" t="str">
            <v>0001</v>
          </cell>
        </row>
        <row r="38050">
          <cell r="B38050" t="str">
            <v>0001</v>
          </cell>
        </row>
        <row r="38051">
          <cell r="B38051" t="str">
            <v>0001</v>
          </cell>
        </row>
        <row r="38052">
          <cell r="B38052" t="str">
            <v>0001</v>
          </cell>
        </row>
        <row r="38053">
          <cell r="B38053" t="str">
            <v>0001</v>
          </cell>
        </row>
        <row r="38054">
          <cell r="B38054" t="str">
            <v>0001</v>
          </cell>
        </row>
        <row r="38055">
          <cell r="B38055" t="str">
            <v>0001</v>
          </cell>
        </row>
        <row r="38056">
          <cell r="B38056" t="str">
            <v>0001</v>
          </cell>
        </row>
        <row r="38057">
          <cell r="B38057" t="str">
            <v>0001</v>
          </cell>
        </row>
        <row r="38058">
          <cell r="B38058" t="str">
            <v>0001</v>
          </cell>
        </row>
        <row r="38059">
          <cell r="B38059" t="str">
            <v>0001</v>
          </cell>
        </row>
        <row r="38060">
          <cell r="B38060" t="str">
            <v>0001</v>
          </cell>
        </row>
        <row r="38061">
          <cell r="B38061" t="str">
            <v>0001</v>
          </cell>
        </row>
        <row r="38062">
          <cell r="B38062" t="str">
            <v>0001</v>
          </cell>
        </row>
        <row r="38063">
          <cell r="B38063" t="str">
            <v>0001</v>
          </cell>
        </row>
        <row r="38064">
          <cell r="B38064" t="str">
            <v>0001</v>
          </cell>
        </row>
        <row r="38065">
          <cell r="B38065" t="str">
            <v>0001</v>
          </cell>
        </row>
        <row r="38066">
          <cell r="B38066" t="str">
            <v>0001</v>
          </cell>
        </row>
        <row r="38067">
          <cell r="B38067" t="str">
            <v>0001</v>
          </cell>
        </row>
        <row r="38068">
          <cell r="B38068" t="str">
            <v>0001</v>
          </cell>
        </row>
        <row r="38069">
          <cell r="B38069" t="str">
            <v>0001</v>
          </cell>
        </row>
        <row r="38070">
          <cell r="B38070" t="str">
            <v>0001</v>
          </cell>
        </row>
        <row r="38071">
          <cell r="B38071" t="str">
            <v>0001</v>
          </cell>
        </row>
        <row r="38072">
          <cell r="B38072" t="str">
            <v>0001</v>
          </cell>
        </row>
        <row r="38073">
          <cell r="B38073" t="str">
            <v>0001</v>
          </cell>
        </row>
        <row r="38074">
          <cell r="B38074" t="str">
            <v>0001</v>
          </cell>
        </row>
        <row r="38075">
          <cell r="B38075" t="str">
            <v>0001</v>
          </cell>
        </row>
        <row r="38076">
          <cell r="B38076" t="str">
            <v>0001</v>
          </cell>
        </row>
        <row r="38077">
          <cell r="B38077" t="str">
            <v>0001</v>
          </cell>
        </row>
        <row r="38078">
          <cell r="B38078" t="str">
            <v>0001</v>
          </cell>
        </row>
        <row r="38079">
          <cell r="B38079" t="str">
            <v>0001</v>
          </cell>
        </row>
        <row r="38080">
          <cell r="B38080" t="str">
            <v>0001</v>
          </cell>
        </row>
        <row r="38081">
          <cell r="B38081" t="str">
            <v>0001</v>
          </cell>
        </row>
        <row r="38082">
          <cell r="B38082" t="str">
            <v>0001</v>
          </cell>
        </row>
        <row r="38083">
          <cell r="B38083" t="str">
            <v>0001</v>
          </cell>
        </row>
        <row r="38084">
          <cell r="B38084" t="str">
            <v>0001</v>
          </cell>
        </row>
        <row r="38085">
          <cell r="B38085" t="str">
            <v>0001</v>
          </cell>
        </row>
        <row r="38086">
          <cell r="B38086" t="str">
            <v>0001</v>
          </cell>
        </row>
        <row r="38087">
          <cell r="B38087" t="str">
            <v>0001</v>
          </cell>
        </row>
        <row r="38088">
          <cell r="B38088" t="str">
            <v>0001</v>
          </cell>
        </row>
        <row r="38089">
          <cell r="B38089" t="str">
            <v>0001</v>
          </cell>
        </row>
        <row r="38090">
          <cell r="B38090" t="str">
            <v>0001</v>
          </cell>
        </row>
        <row r="38091">
          <cell r="B38091" t="str">
            <v>0001</v>
          </cell>
        </row>
        <row r="38092">
          <cell r="B38092" t="str">
            <v>0001</v>
          </cell>
        </row>
        <row r="38093">
          <cell r="B38093" t="str">
            <v>0001</v>
          </cell>
        </row>
        <row r="38094">
          <cell r="B38094" t="str">
            <v>0001</v>
          </cell>
        </row>
        <row r="38095">
          <cell r="B38095" t="str">
            <v>0001</v>
          </cell>
        </row>
        <row r="38096">
          <cell r="B38096" t="str">
            <v>0001</v>
          </cell>
        </row>
        <row r="38097">
          <cell r="B38097" t="str">
            <v>0001</v>
          </cell>
        </row>
        <row r="38098">
          <cell r="B38098" t="str">
            <v>0001</v>
          </cell>
        </row>
        <row r="38099">
          <cell r="B38099" t="str">
            <v>0001</v>
          </cell>
        </row>
        <row r="38100">
          <cell r="B38100" t="str">
            <v>0001</v>
          </cell>
        </row>
        <row r="38101">
          <cell r="B38101" t="str">
            <v>0001</v>
          </cell>
        </row>
        <row r="38102">
          <cell r="B38102" t="str">
            <v>0001</v>
          </cell>
        </row>
        <row r="38103">
          <cell r="B38103" t="str">
            <v>0001</v>
          </cell>
        </row>
        <row r="38104">
          <cell r="B38104" t="str">
            <v>0001</v>
          </cell>
        </row>
        <row r="38105">
          <cell r="B38105" t="str">
            <v>0001</v>
          </cell>
        </row>
        <row r="38106">
          <cell r="B38106" t="str">
            <v>0001</v>
          </cell>
        </row>
        <row r="38107">
          <cell r="B38107" t="str">
            <v>0001</v>
          </cell>
        </row>
        <row r="38108">
          <cell r="B38108" t="str">
            <v>0001</v>
          </cell>
        </row>
        <row r="38109">
          <cell r="B38109" t="str">
            <v>0001</v>
          </cell>
        </row>
        <row r="38110">
          <cell r="B38110" t="str">
            <v>0001</v>
          </cell>
        </row>
        <row r="38111">
          <cell r="B38111" t="str">
            <v>0001</v>
          </cell>
        </row>
        <row r="38112">
          <cell r="B38112" t="str">
            <v>0001</v>
          </cell>
        </row>
        <row r="38113">
          <cell r="B38113" t="str">
            <v>0001</v>
          </cell>
        </row>
        <row r="38114">
          <cell r="B38114" t="str">
            <v>0001</v>
          </cell>
        </row>
        <row r="38115">
          <cell r="B38115" t="str">
            <v>0001</v>
          </cell>
        </row>
        <row r="38116">
          <cell r="B38116" t="str">
            <v>0001</v>
          </cell>
        </row>
        <row r="38117">
          <cell r="B38117" t="str">
            <v>0001</v>
          </cell>
        </row>
        <row r="38118">
          <cell r="B38118" t="str">
            <v>0001</v>
          </cell>
        </row>
        <row r="38119">
          <cell r="B38119" t="str">
            <v>0001</v>
          </cell>
        </row>
        <row r="38120">
          <cell r="B38120" t="str">
            <v>0001</v>
          </cell>
        </row>
        <row r="38121">
          <cell r="B38121" t="str">
            <v>0001</v>
          </cell>
        </row>
        <row r="38122">
          <cell r="B38122" t="str">
            <v>0001</v>
          </cell>
        </row>
        <row r="38123">
          <cell r="B38123" t="str">
            <v>0001</v>
          </cell>
        </row>
        <row r="38124">
          <cell r="B38124" t="str">
            <v>0001</v>
          </cell>
        </row>
        <row r="38125">
          <cell r="B38125" t="str">
            <v>0001</v>
          </cell>
        </row>
        <row r="38126">
          <cell r="B38126" t="str">
            <v>0001</v>
          </cell>
        </row>
        <row r="38127">
          <cell r="B38127" t="str">
            <v>0001</v>
          </cell>
        </row>
        <row r="38128">
          <cell r="B38128" t="str">
            <v>0001</v>
          </cell>
        </row>
        <row r="38129">
          <cell r="B38129" t="str">
            <v>0001</v>
          </cell>
        </row>
        <row r="38130">
          <cell r="B38130" t="str">
            <v>0001</v>
          </cell>
        </row>
        <row r="38131">
          <cell r="B38131" t="str">
            <v>0001</v>
          </cell>
        </row>
        <row r="38132">
          <cell r="B38132" t="str">
            <v>0001</v>
          </cell>
        </row>
        <row r="38133">
          <cell r="B38133" t="str">
            <v>0001</v>
          </cell>
        </row>
        <row r="38134">
          <cell r="B38134" t="str">
            <v>0001</v>
          </cell>
        </row>
        <row r="38135">
          <cell r="B38135" t="str">
            <v>0001</v>
          </cell>
        </row>
        <row r="38136">
          <cell r="B38136" t="str">
            <v>0001</v>
          </cell>
        </row>
        <row r="38137">
          <cell r="B38137" t="str">
            <v>0001</v>
          </cell>
        </row>
        <row r="38138">
          <cell r="B38138" t="str">
            <v>0001</v>
          </cell>
        </row>
        <row r="38139">
          <cell r="B38139" t="str">
            <v>0001</v>
          </cell>
        </row>
        <row r="38140">
          <cell r="B38140" t="str">
            <v>0001</v>
          </cell>
        </row>
        <row r="38141">
          <cell r="B38141" t="str">
            <v>0001</v>
          </cell>
        </row>
        <row r="38142">
          <cell r="B38142" t="str">
            <v>0001</v>
          </cell>
        </row>
        <row r="38143">
          <cell r="B38143" t="str">
            <v>0001</v>
          </cell>
        </row>
        <row r="38144">
          <cell r="B38144" t="str">
            <v>0001</v>
          </cell>
        </row>
        <row r="38145">
          <cell r="B38145" t="str">
            <v>0001</v>
          </cell>
        </row>
        <row r="38146">
          <cell r="B38146" t="str">
            <v>0001</v>
          </cell>
        </row>
        <row r="38147">
          <cell r="B38147" t="str">
            <v>0001</v>
          </cell>
        </row>
        <row r="38148">
          <cell r="B38148" t="str">
            <v>0001</v>
          </cell>
        </row>
        <row r="38149">
          <cell r="B38149" t="str">
            <v>0001</v>
          </cell>
        </row>
        <row r="38150">
          <cell r="B38150" t="str">
            <v>0001</v>
          </cell>
        </row>
        <row r="38151">
          <cell r="B38151" t="str">
            <v>0001</v>
          </cell>
        </row>
        <row r="38152">
          <cell r="B38152" t="str">
            <v>0001</v>
          </cell>
        </row>
        <row r="38153">
          <cell r="B38153" t="str">
            <v>0001</v>
          </cell>
        </row>
        <row r="38154">
          <cell r="B38154" t="str">
            <v>0001</v>
          </cell>
        </row>
        <row r="38155">
          <cell r="B38155" t="str">
            <v>0001</v>
          </cell>
        </row>
        <row r="38156">
          <cell r="B38156" t="str">
            <v>0001</v>
          </cell>
        </row>
        <row r="38157">
          <cell r="B38157" t="str">
            <v>0001</v>
          </cell>
        </row>
        <row r="38158">
          <cell r="B38158" t="str">
            <v>0001</v>
          </cell>
        </row>
        <row r="38159">
          <cell r="B38159" t="str">
            <v>0001</v>
          </cell>
        </row>
        <row r="38160">
          <cell r="B38160" t="str">
            <v>0001</v>
          </cell>
        </row>
        <row r="38161">
          <cell r="B38161" t="str">
            <v>0001</v>
          </cell>
        </row>
        <row r="38162">
          <cell r="B38162" t="str">
            <v>0001</v>
          </cell>
        </row>
        <row r="38163">
          <cell r="B38163" t="str">
            <v>0001</v>
          </cell>
        </row>
        <row r="38164">
          <cell r="B38164" t="str">
            <v>0001</v>
          </cell>
        </row>
        <row r="38165">
          <cell r="B38165" t="str">
            <v>0001</v>
          </cell>
        </row>
        <row r="38166">
          <cell r="B38166" t="str">
            <v>0001</v>
          </cell>
        </row>
        <row r="38167">
          <cell r="B38167" t="str">
            <v>0001</v>
          </cell>
        </row>
        <row r="38168">
          <cell r="B38168" t="str">
            <v>0001</v>
          </cell>
        </row>
        <row r="38169">
          <cell r="B38169" t="str">
            <v>0001</v>
          </cell>
        </row>
        <row r="38170">
          <cell r="B38170" t="str">
            <v>0001</v>
          </cell>
        </row>
        <row r="38171">
          <cell r="B38171" t="str">
            <v>0001</v>
          </cell>
        </row>
        <row r="38172">
          <cell r="B38172" t="str">
            <v>0001</v>
          </cell>
        </row>
        <row r="38173">
          <cell r="B38173" t="str">
            <v>0001</v>
          </cell>
        </row>
        <row r="38174">
          <cell r="B38174" t="str">
            <v>0001</v>
          </cell>
        </row>
        <row r="38175">
          <cell r="B38175" t="str">
            <v>0001</v>
          </cell>
        </row>
        <row r="38176">
          <cell r="B38176" t="str">
            <v>0001</v>
          </cell>
        </row>
        <row r="38177">
          <cell r="B38177" t="str">
            <v>0001</v>
          </cell>
        </row>
        <row r="38178">
          <cell r="B38178" t="str">
            <v>0001</v>
          </cell>
        </row>
        <row r="38179">
          <cell r="B38179" t="str">
            <v>0001</v>
          </cell>
        </row>
        <row r="38180">
          <cell r="B38180" t="str">
            <v>0001</v>
          </cell>
        </row>
        <row r="38181">
          <cell r="B38181" t="str">
            <v>0001</v>
          </cell>
        </row>
        <row r="38182">
          <cell r="B38182" t="str">
            <v>0001</v>
          </cell>
        </row>
        <row r="38183">
          <cell r="B38183" t="str">
            <v>0001</v>
          </cell>
        </row>
        <row r="38184">
          <cell r="B38184" t="str">
            <v>0001</v>
          </cell>
        </row>
        <row r="38185">
          <cell r="B38185" t="str">
            <v>0001</v>
          </cell>
        </row>
        <row r="38186">
          <cell r="B38186" t="str">
            <v>0001</v>
          </cell>
        </row>
        <row r="38187">
          <cell r="B38187" t="str">
            <v>0001</v>
          </cell>
        </row>
        <row r="38188">
          <cell r="B38188" t="str">
            <v>0001</v>
          </cell>
        </row>
        <row r="38189">
          <cell r="B38189" t="str">
            <v>0001</v>
          </cell>
        </row>
        <row r="38190">
          <cell r="B38190" t="str">
            <v>0001</v>
          </cell>
        </row>
        <row r="38191">
          <cell r="B38191" t="str">
            <v>0001</v>
          </cell>
        </row>
        <row r="38192">
          <cell r="B38192" t="str">
            <v>0001</v>
          </cell>
        </row>
        <row r="38193">
          <cell r="B38193" t="str">
            <v>0001</v>
          </cell>
        </row>
        <row r="38194">
          <cell r="B38194" t="str">
            <v>0001</v>
          </cell>
        </row>
        <row r="38195">
          <cell r="B38195" t="str">
            <v>0001</v>
          </cell>
        </row>
        <row r="38196">
          <cell r="B38196" t="str">
            <v>0001</v>
          </cell>
        </row>
        <row r="38197">
          <cell r="B38197" t="str">
            <v>0001</v>
          </cell>
        </row>
        <row r="38198">
          <cell r="B38198" t="str">
            <v>0001</v>
          </cell>
        </row>
        <row r="38199">
          <cell r="B38199" t="str">
            <v>0001</v>
          </cell>
        </row>
        <row r="38200">
          <cell r="B38200" t="str">
            <v>0001</v>
          </cell>
        </row>
        <row r="38201">
          <cell r="B38201" t="str">
            <v>0001</v>
          </cell>
        </row>
        <row r="38202">
          <cell r="B38202" t="str">
            <v>0001</v>
          </cell>
        </row>
        <row r="38203">
          <cell r="B38203" t="str">
            <v>0001</v>
          </cell>
        </row>
        <row r="38204">
          <cell r="B38204" t="str">
            <v>0001</v>
          </cell>
        </row>
        <row r="38205">
          <cell r="B38205" t="str">
            <v>0001</v>
          </cell>
        </row>
        <row r="38206">
          <cell r="B38206" t="str">
            <v>0001</v>
          </cell>
        </row>
        <row r="38207">
          <cell r="B38207" t="str">
            <v>0001</v>
          </cell>
        </row>
        <row r="38208">
          <cell r="B38208" t="str">
            <v>0001</v>
          </cell>
        </row>
        <row r="38209">
          <cell r="B38209" t="str">
            <v>0001</v>
          </cell>
        </row>
        <row r="38210">
          <cell r="B38210" t="str">
            <v>0001</v>
          </cell>
        </row>
        <row r="38211">
          <cell r="B38211" t="str">
            <v>0001</v>
          </cell>
        </row>
        <row r="38212">
          <cell r="B38212" t="str">
            <v>0001</v>
          </cell>
        </row>
        <row r="38213">
          <cell r="B38213" t="str">
            <v>0001</v>
          </cell>
        </row>
        <row r="38214">
          <cell r="B38214" t="str">
            <v>0001</v>
          </cell>
        </row>
        <row r="38215">
          <cell r="B38215" t="str">
            <v>0001</v>
          </cell>
        </row>
        <row r="38216">
          <cell r="B38216" t="str">
            <v>0001</v>
          </cell>
        </row>
        <row r="38217">
          <cell r="B38217" t="str">
            <v>0001</v>
          </cell>
        </row>
        <row r="38218">
          <cell r="B38218" t="str">
            <v>0001</v>
          </cell>
        </row>
        <row r="38219">
          <cell r="B38219" t="str">
            <v>0001</v>
          </cell>
        </row>
        <row r="38220">
          <cell r="B38220" t="str">
            <v>0001</v>
          </cell>
        </row>
        <row r="38221">
          <cell r="B38221" t="str">
            <v>0001</v>
          </cell>
        </row>
        <row r="38222">
          <cell r="B38222" t="str">
            <v>0001</v>
          </cell>
        </row>
        <row r="38223">
          <cell r="B38223" t="str">
            <v>0001</v>
          </cell>
        </row>
        <row r="38224">
          <cell r="B38224" t="str">
            <v>0001</v>
          </cell>
        </row>
        <row r="38225">
          <cell r="B38225" t="str">
            <v>0001</v>
          </cell>
        </row>
        <row r="38226">
          <cell r="B38226" t="str">
            <v>0001</v>
          </cell>
        </row>
        <row r="38227">
          <cell r="B38227" t="str">
            <v>0001</v>
          </cell>
        </row>
        <row r="38228">
          <cell r="B38228" t="str">
            <v>0001</v>
          </cell>
        </row>
        <row r="38229">
          <cell r="B38229" t="str">
            <v>0001</v>
          </cell>
        </row>
        <row r="38230">
          <cell r="B38230" t="str">
            <v>0001</v>
          </cell>
        </row>
        <row r="38231">
          <cell r="B38231" t="str">
            <v>0001</v>
          </cell>
        </row>
        <row r="38232">
          <cell r="B38232" t="str">
            <v>0001</v>
          </cell>
        </row>
        <row r="38233">
          <cell r="B38233" t="str">
            <v>0001</v>
          </cell>
        </row>
        <row r="38234">
          <cell r="B38234" t="str">
            <v>0001</v>
          </cell>
        </row>
        <row r="38235">
          <cell r="B38235" t="str">
            <v>0001</v>
          </cell>
        </row>
        <row r="38236">
          <cell r="B38236" t="str">
            <v>0001</v>
          </cell>
        </row>
        <row r="38237">
          <cell r="B38237" t="str">
            <v>0001</v>
          </cell>
        </row>
        <row r="38238">
          <cell r="B38238" t="str">
            <v>0001</v>
          </cell>
        </row>
        <row r="38239">
          <cell r="B38239" t="str">
            <v>0001</v>
          </cell>
        </row>
        <row r="38240">
          <cell r="B38240" t="str">
            <v>0001</v>
          </cell>
        </row>
        <row r="38241">
          <cell r="B38241" t="str">
            <v>0001</v>
          </cell>
        </row>
        <row r="38242">
          <cell r="B38242" t="str">
            <v>0001</v>
          </cell>
        </row>
        <row r="38243">
          <cell r="B38243" t="str">
            <v>0001</v>
          </cell>
        </row>
        <row r="38244">
          <cell r="B38244" t="str">
            <v>0001</v>
          </cell>
        </row>
        <row r="38245">
          <cell r="B38245" t="str">
            <v>0001</v>
          </cell>
        </row>
        <row r="38246">
          <cell r="B38246" t="str">
            <v>0001</v>
          </cell>
        </row>
        <row r="38247">
          <cell r="B38247" t="str">
            <v>0001</v>
          </cell>
        </row>
        <row r="38248">
          <cell r="B38248" t="str">
            <v>0001</v>
          </cell>
        </row>
        <row r="38249">
          <cell r="B38249" t="str">
            <v>0001</v>
          </cell>
        </row>
        <row r="38250">
          <cell r="B38250" t="str">
            <v>0001</v>
          </cell>
        </row>
        <row r="38251">
          <cell r="B38251" t="str">
            <v>0001</v>
          </cell>
        </row>
        <row r="38252">
          <cell r="B38252" t="str">
            <v>0001</v>
          </cell>
        </row>
        <row r="38253">
          <cell r="B38253" t="str">
            <v>0001</v>
          </cell>
        </row>
        <row r="38254">
          <cell r="B38254" t="str">
            <v>0001</v>
          </cell>
        </row>
        <row r="38255">
          <cell r="B38255" t="str">
            <v>0001</v>
          </cell>
        </row>
        <row r="38256">
          <cell r="B38256" t="str">
            <v>0001</v>
          </cell>
        </row>
        <row r="38257">
          <cell r="B38257" t="str">
            <v>0001</v>
          </cell>
        </row>
        <row r="38258">
          <cell r="B38258" t="str">
            <v>0001</v>
          </cell>
        </row>
        <row r="38259">
          <cell r="B38259" t="str">
            <v>0001</v>
          </cell>
        </row>
        <row r="38260">
          <cell r="B38260" t="str">
            <v>0001</v>
          </cell>
        </row>
        <row r="38261">
          <cell r="B38261" t="str">
            <v>0001</v>
          </cell>
        </row>
        <row r="38262">
          <cell r="B38262" t="str">
            <v>0001</v>
          </cell>
        </row>
        <row r="38263">
          <cell r="B38263" t="str">
            <v>0001</v>
          </cell>
        </row>
        <row r="38264">
          <cell r="B38264" t="str">
            <v>0001</v>
          </cell>
        </row>
        <row r="38265">
          <cell r="B38265" t="str">
            <v>0001</v>
          </cell>
        </row>
        <row r="38266">
          <cell r="B38266" t="str">
            <v>0001</v>
          </cell>
        </row>
        <row r="38267">
          <cell r="B38267" t="str">
            <v>0001</v>
          </cell>
        </row>
        <row r="38268">
          <cell r="B38268" t="str">
            <v>0001</v>
          </cell>
        </row>
        <row r="38269">
          <cell r="B38269" t="str">
            <v>0001</v>
          </cell>
        </row>
        <row r="38270">
          <cell r="B38270" t="str">
            <v>0001</v>
          </cell>
        </row>
        <row r="38271">
          <cell r="B38271" t="str">
            <v>0001</v>
          </cell>
        </row>
        <row r="38272">
          <cell r="B38272" t="str">
            <v>0001</v>
          </cell>
        </row>
        <row r="38273">
          <cell r="B38273" t="str">
            <v>0001</v>
          </cell>
        </row>
        <row r="38274">
          <cell r="B38274" t="str">
            <v>0001</v>
          </cell>
        </row>
        <row r="38275">
          <cell r="B38275" t="str">
            <v>0001</v>
          </cell>
        </row>
        <row r="38276">
          <cell r="B38276" t="str">
            <v>0001</v>
          </cell>
        </row>
        <row r="38277">
          <cell r="B38277" t="str">
            <v>0001</v>
          </cell>
        </row>
        <row r="38278">
          <cell r="B38278" t="str">
            <v>0001</v>
          </cell>
        </row>
        <row r="38279">
          <cell r="B38279" t="str">
            <v>0001</v>
          </cell>
        </row>
        <row r="38280">
          <cell r="B38280" t="str">
            <v>0001</v>
          </cell>
        </row>
        <row r="38281">
          <cell r="B38281" t="str">
            <v>0001</v>
          </cell>
        </row>
        <row r="38282">
          <cell r="B38282" t="str">
            <v>0001</v>
          </cell>
        </row>
        <row r="38283">
          <cell r="B38283" t="str">
            <v>0001</v>
          </cell>
        </row>
        <row r="38284">
          <cell r="B38284" t="str">
            <v>0001</v>
          </cell>
        </row>
        <row r="38285">
          <cell r="B38285" t="str">
            <v>0001</v>
          </cell>
        </row>
        <row r="38286">
          <cell r="B38286" t="str">
            <v>0001</v>
          </cell>
        </row>
        <row r="38287">
          <cell r="B38287" t="str">
            <v>0001</v>
          </cell>
        </row>
        <row r="38288">
          <cell r="B38288" t="str">
            <v>0001</v>
          </cell>
        </row>
        <row r="38289">
          <cell r="B38289" t="str">
            <v>0001</v>
          </cell>
        </row>
        <row r="38290">
          <cell r="B38290" t="str">
            <v>0001</v>
          </cell>
        </row>
        <row r="38291">
          <cell r="B38291" t="str">
            <v>0001</v>
          </cell>
        </row>
        <row r="38292">
          <cell r="B38292" t="str">
            <v>0001</v>
          </cell>
        </row>
        <row r="38293">
          <cell r="B38293" t="str">
            <v>0001</v>
          </cell>
        </row>
        <row r="38294">
          <cell r="B38294" t="str">
            <v>0001</v>
          </cell>
        </row>
        <row r="38295">
          <cell r="B38295" t="str">
            <v>0001</v>
          </cell>
        </row>
        <row r="38296">
          <cell r="B38296" t="str">
            <v>0001</v>
          </cell>
        </row>
        <row r="38297">
          <cell r="B38297" t="str">
            <v>0001</v>
          </cell>
        </row>
        <row r="38298">
          <cell r="B38298" t="str">
            <v>0001</v>
          </cell>
        </row>
        <row r="38299">
          <cell r="B38299" t="str">
            <v>0001</v>
          </cell>
        </row>
        <row r="38300">
          <cell r="B38300" t="str">
            <v>0001</v>
          </cell>
        </row>
        <row r="38301">
          <cell r="B38301" t="str">
            <v>0001</v>
          </cell>
        </row>
        <row r="38302">
          <cell r="B38302" t="str">
            <v>0001</v>
          </cell>
        </row>
        <row r="38303">
          <cell r="B38303" t="str">
            <v>0001</v>
          </cell>
        </row>
        <row r="38304">
          <cell r="B38304" t="str">
            <v>0001</v>
          </cell>
        </row>
        <row r="38305">
          <cell r="B38305" t="str">
            <v>0001</v>
          </cell>
        </row>
        <row r="38306">
          <cell r="B38306" t="str">
            <v>0001</v>
          </cell>
        </row>
        <row r="38307">
          <cell r="B38307" t="str">
            <v>0001</v>
          </cell>
        </row>
        <row r="38308">
          <cell r="B38308" t="str">
            <v>0001</v>
          </cell>
        </row>
        <row r="38309">
          <cell r="B38309" t="str">
            <v>0001</v>
          </cell>
        </row>
        <row r="38310">
          <cell r="B38310" t="str">
            <v>0001</v>
          </cell>
        </row>
        <row r="38311">
          <cell r="B38311" t="str">
            <v>0001</v>
          </cell>
        </row>
        <row r="38312">
          <cell r="B38312" t="str">
            <v>0001</v>
          </cell>
        </row>
        <row r="38313">
          <cell r="B38313" t="str">
            <v>0001</v>
          </cell>
        </row>
        <row r="38314">
          <cell r="B38314" t="str">
            <v>0001</v>
          </cell>
        </row>
        <row r="38315">
          <cell r="B38315" t="str">
            <v>0001</v>
          </cell>
        </row>
        <row r="38316">
          <cell r="B38316" t="str">
            <v>0001</v>
          </cell>
        </row>
        <row r="38317">
          <cell r="B38317" t="str">
            <v>0001</v>
          </cell>
        </row>
        <row r="38318">
          <cell r="B38318" t="str">
            <v>0001</v>
          </cell>
        </row>
        <row r="38319">
          <cell r="B38319" t="str">
            <v>0001</v>
          </cell>
        </row>
        <row r="38320">
          <cell r="B38320" t="str">
            <v>0001</v>
          </cell>
        </row>
        <row r="38321">
          <cell r="B38321" t="str">
            <v>0001</v>
          </cell>
        </row>
        <row r="38322">
          <cell r="B38322" t="str">
            <v>0001</v>
          </cell>
        </row>
        <row r="38323">
          <cell r="B38323" t="str">
            <v>0001</v>
          </cell>
        </row>
        <row r="38324">
          <cell r="B38324" t="str">
            <v>0001</v>
          </cell>
        </row>
        <row r="38325">
          <cell r="B38325" t="str">
            <v>0001</v>
          </cell>
        </row>
        <row r="38326">
          <cell r="B38326" t="str">
            <v>0001</v>
          </cell>
        </row>
        <row r="38327">
          <cell r="B38327" t="str">
            <v>0001</v>
          </cell>
        </row>
        <row r="38328">
          <cell r="B38328" t="str">
            <v>0001</v>
          </cell>
        </row>
        <row r="38329">
          <cell r="B38329" t="str">
            <v>0001</v>
          </cell>
        </row>
        <row r="38330">
          <cell r="B38330" t="str">
            <v>0001</v>
          </cell>
        </row>
        <row r="38331">
          <cell r="B38331" t="str">
            <v>0001</v>
          </cell>
        </row>
        <row r="38332">
          <cell r="B38332" t="str">
            <v>0001</v>
          </cell>
        </row>
        <row r="38333">
          <cell r="B38333" t="str">
            <v>0001</v>
          </cell>
        </row>
        <row r="38334">
          <cell r="B38334" t="str">
            <v>0001</v>
          </cell>
        </row>
        <row r="38335">
          <cell r="B38335" t="str">
            <v>0001</v>
          </cell>
        </row>
        <row r="38336">
          <cell r="B38336" t="str">
            <v>0001</v>
          </cell>
        </row>
        <row r="38337">
          <cell r="B38337" t="str">
            <v>0001</v>
          </cell>
        </row>
        <row r="38338">
          <cell r="B38338" t="str">
            <v>0001</v>
          </cell>
        </row>
        <row r="38339">
          <cell r="B38339" t="str">
            <v>0001</v>
          </cell>
        </row>
        <row r="38340">
          <cell r="B38340" t="str">
            <v>0001</v>
          </cell>
        </row>
        <row r="38341">
          <cell r="B38341" t="str">
            <v>0001</v>
          </cell>
        </row>
        <row r="38342">
          <cell r="B38342" t="str">
            <v>0001</v>
          </cell>
        </row>
        <row r="38343">
          <cell r="B38343" t="str">
            <v>0001</v>
          </cell>
        </row>
        <row r="38344">
          <cell r="B38344" t="str">
            <v>0001</v>
          </cell>
        </row>
        <row r="38345">
          <cell r="B38345" t="str">
            <v>0001</v>
          </cell>
        </row>
        <row r="38346">
          <cell r="B38346" t="str">
            <v>0001</v>
          </cell>
        </row>
        <row r="38347">
          <cell r="B38347" t="str">
            <v>0001</v>
          </cell>
        </row>
        <row r="38348">
          <cell r="B38348" t="str">
            <v>0001</v>
          </cell>
        </row>
        <row r="38349">
          <cell r="B38349" t="str">
            <v>0001</v>
          </cell>
        </row>
        <row r="38350">
          <cell r="B38350" t="str">
            <v>0001</v>
          </cell>
        </row>
        <row r="38351">
          <cell r="B38351" t="str">
            <v>0001</v>
          </cell>
        </row>
        <row r="38352">
          <cell r="B38352" t="str">
            <v>0001</v>
          </cell>
        </row>
        <row r="38353">
          <cell r="B38353" t="str">
            <v>0001</v>
          </cell>
        </row>
        <row r="38354">
          <cell r="B38354" t="str">
            <v>0001</v>
          </cell>
        </row>
        <row r="38355">
          <cell r="B38355" t="str">
            <v>0001</v>
          </cell>
        </row>
        <row r="38356">
          <cell r="B38356" t="str">
            <v>0001</v>
          </cell>
        </row>
        <row r="38357">
          <cell r="B38357" t="str">
            <v>0001</v>
          </cell>
        </row>
        <row r="38358">
          <cell r="B38358" t="str">
            <v>0001</v>
          </cell>
        </row>
        <row r="38359">
          <cell r="B38359" t="str">
            <v>0001</v>
          </cell>
        </row>
        <row r="38360">
          <cell r="B38360" t="str">
            <v>0001</v>
          </cell>
        </row>
        <row r="38361">
          <cell r="B38361" t="str">
            <v>0001</v>
          </cell>
        </row>
        <row r="38362">
          <cell r="B38362" t="str">
            <v>0001</v>
          </cell>
        </row>
        <row r="38363">
          <cell r="B38363" t="str">
            <v>0001</v>
          </cell>
        </row>
        <row r="38364">
          <cell r="B38364" t="str">
            <v>0001</v>
          </cell>
        </row>
        <row r="38365">
          <cell r="B38365" t="str">
            <v>0001</v>
          </cell>
        </row>
        <row r="38366">
          <cell r="B38366" t="str">
            <v>0001</v>
          </cell>
        </row>
        <row r="38367">
          <cell r="B38367" t="str">
            <v>0001</v>
          </cell>
        </row>
        <row r="38368">
          <cell r="B38368" t="str">
            <v>0001</v>
          </cell>
        </row>
        <row r="38369">
          <cell r="B38369" t="str">
            <v>0001</v>
          </cell>
        </row>
        <row r="38370">
          <cell r="B38370" t="str">
            <v>0001</v>
          </cell>
        </row>
        <row r="38371">
          <cell r="B38371" t="str">
            <v>0001</v>
          </cell>
        </row>
        <row r="38372">
          <cell r="B38372" t="str">
            <v>0001</v>
          </cell>
        </row>
        <row r="38373">
          <cell r="B38373" t="str">
            <v>0001</v>
          </cell>
        </row>
        <row r="38374">
          <cell r="B38374" t="str">
            <v>0001</v>
          </cell>
        </row>
        <row r="38375">
          <cell r="B38375" t="str">
            <v>0001</v>
          </cell>
        </row>
        <row r="38376">
          <cell r="B38376" t="str">
            <v>0001</v>
          </cell>
        </row>
        <row r="38377">
          <cell r="B38377" t="str">
            <v>0001</v>
          </cell>
        </row>
        <row r="38378">
          <cell r="B38378" t="str">
            <v>0001</v>
          </cell>
        </row>
        <row r="38379">
          <cell r="B38379" t="str">
            <v>0001</v>
          </cell>
        </row>
        <row r="38380">
          <cell r="B38380" t="str">
            <v>0001</v>
          </cell>
        </row>
        <row r="38381">
          <cell r="B38381" t="str">
            <v>0001</v>
          </cell>
        </row>
        <row r="38382">
          <cell r="B38382" t="str">
            <v>0001</v>
          </cell>
        </row>
        <row r="38383">
          <cell r="B38383" t="str">
            <v>0001</v>
          </cell>
        </row>
        <row r="38384">
          <cell r="B38384" t="str">
            <v>0001</v>
          </cell>
        </row>
        <row r="38385">
          <cell r="B38385" t="str">
            <v>0001</v>
          </cell>
        </row>
        <row r="38386">
          <cell r="B38386" t="str">
            <v>0001</v>
          </cell>
        </row>
        <row r="38387">
          <cell r="B38387" t="str">
            <v>0001</v>
          </cell>
        </row>
        <row r="38388">
          <cell r="B38388" t="str">
            <v>0001</v>
          </cell>
        </row>
        <row r="38389">
          <cell r="B38389" t="str">
            <v>0001</v>
          </cell>
        </row>
        <row r="38390">
          <cell r="B38390" t="str">
            <v>0001</v>
          </cell>
        </row>
        <row r="38391">
          <cell r="B38391" t="str">
            <v>0001</v>
          </cell>
        </row>
        <row r="38392">
          <cell r="B38392" t="str">
            <v>0001</v>
          </cell>
        </row>
        <row r="38393">
          <cell r="B38393" t="str">
            <v>0001</v>
          </cell>
        </row>
        <row r="38394">
          <cell r="B38394" t="str">
            <v>0001</v>
          </cell>
        </row>
        <row r="38395">
          <cell r="B38395" t="str">
            <v>0001</v>
          </cell>
        </row>
        <row r="38396">
          <cell r="B38396" t="str">
            <v>0001</v>
          </cell>
        </row>
        <row r="38397">
          <cell r="B38397" t="str">
            <v>0001</v>
          </cell>
        </row>
        <row r="38398">
          <cell r="B38398" t="str">
            <v>0001</v>
          </cell>
        </row>
        <row r="38399">
          <cell r="B38399" t="str">
            <v>0001</v>
          </cell>
        </row>
        <row r="38400">
          <cell r="B38400" t="str">
            <v>0001</v>
          </cell>
        </row>
        <row r="38401">
          <cell r="B38401" t="str">
            <v>0001</v>
          </cell>
        </row>
        <row r="38402">
          <cell r="B38402" t="str">
            <v>0001</v>
          </cell>
        </row>
        <row r="38403">
          <cell r="B38403" t="str">
            <v>0001</v>
          </cell>
        </row>
        <row r="38404">
          <cell r="B38404" t="str">
            <v>0001</v>
          </cell>
        </row>
        <row r="38405">
          <cell r="B38405" t="str">
            <v>0001</v>
          </cell>
        </row>
        <row r="38406">
          <cell r="B38406" t="str">
            <v>0001</v>
          </cell>
        </row>
        <row r="38407">
          <cell r="B38407" t="str">
            <v>0001</v>
          </cell>
        </row>
        <row r="38408">
          <cell r="B38408" t="str">
            <v>0001</v>
          </cell>
        </row>
        <row r="38409">
          <cell r="B38409" t="str">
            <v>0001</v>
          </cell>
        </row>
        <row r="38410">
          <cell r="B38410" t="str">
            <v>0001</v>
          </cell>
        </row>
        <row r="38411">
          <cell r="B38411" t="str">
            <v>0001</v>
          </cell>
        </row>
        <row r="38412">
          <cell r="B38412" t="str">
            <v>0001</v>
          </cell>
        </row>
        <row r="38413">
          <cell r="B38413" t="str">
            <v>0001</v>
          </cell>
        </row>
        <row r="38414">
          <cell r="B38414" t="str">
            <v>0001</v>
          </cell>
        </row>
        <row r="38415">
          <cell r="B38415" t="str">
            <v>0001</v>
          </cell>
        </row>
        <row r="38416">
          <cell r="B38416" t="str">
            <v>0001</v>
          </cell>
        </row>
        <row r="38417">
          <cell r="B38417" t="str">
            <v>0001</v>
          </cell>
        </row>
        <row r="38418">
          <cell r="B38418" t="str">
            <v>0001</v>
          </cell>
        </row>
        <row r="38419">
          <cell r="B38419" t="str">
            <v>0001</v>
          </cell>
        </row>
        <row r="38420">
          <cell r="B38420" t="str">
            <v>0001</v>
          </cell>
        </row>
        <row r="38421">
          <cell r="B38421" t="str">
            <v>0001</v>
          </cell>
        </row>
        <row r="38422">
          <cell r="B38422" t="str">
            <v>0001</v>
          </cell>
        </row>
        <row r="38423">
          <cell r="B38423" t="str">
            <v>0001</v>
          </cell>
        </row>
        <row r="38424">
          <cell r="B38424" t="str">
            <v>0001</v>
          </cell>
        </row>
        <row r="38425">
          <cell r="B38425" t="str">
            <v>0001</v>
          </cell>
        </row>
        <row r="38426">
          <cell r="B38426" t="str">
            <v>0001</v>
          </cell>
        </row>
        <row r="38427">
          <cell r="B38427" t="str">
            <v>0001</v>
          </cell>
        </row>
        <row r="38428">
          <cell r="B38428" t="str">
            <v>0001</v>
          </cell>
        </row>
        <row r="38429">
          <cell r="B38429" t="str">
            <v>0001</v>
          </cell>
        </row>
        <row r="38430">
          <cell r="B38430" t="str">
            <v>0001</v>
          </cell>
        </row>
        <row r="38431">
          <cell r="B38431" t="str">
            <v>0001</v>
          </cell>
        </row>
        <row r="38432">
          <cell r="B38432" t="str">
            <v>0001</v>
          </cell>
        </row>
        <row r="38433">
          <cell r="B38433" t="str">
            <v>0001</v>
          </cell>
        </row>
        <row r="38434">
          <cell r="B38434" t="str">
            <v>0001</v>
          </cell>
        </row>
        <row r="38435">
          <cell r="B38435" t="str">
            <v>0001</v>
          </cell>
        </row>
        <row r="38436">
          <cell r="B38436" t="str">
            <v>0001</v>
          </cell>
        </row>
        <row r="38437">
          <cell r="B38437" t="str">
            <v>0001</v>
          </cell>
        </row>
        <row r="38438">
          <cell r="B38438" t="str">
            <v>0001</v>
          </cell>
        </row>
        <row r="38439">
          <cell r="B38439" t="str">
            <v>0001</v>
          </cell>
        </row>
        <row r="38440">
          <cell r="B38440" t="str">
            <v>0001</v>
          </cell>
        </row>
        <row r="38441">
          <cell r="B38441" t="str">
            <v>0001</v>
          </cell>
        </row>
        <row r="38442">
          <cell r="B38442" t="str">
            <v>0001</v>
          </cell>
        </row>
        <row r="38443">
          <cell r="B38443" t="str">
            <v>0001</v>
          </cell>
        </row>
        <row r="38444">
          <cell r="B38444" t="str">
            <v>0001</v>
          </cell>
        </row>
        <row r="38445">
          <cell r="B38445" t="str">
            <v>0001</v>
          </cell>
        </row>
        <row r="38446">
          <cell r="B38446" t="str">
            <v>0001</v>
          </cell>
        </row>
        <row r="38447">
          <cell r="B38447" t="str">
            <v>0001</v>
          </cell>
        </row>
        <row r="38448">
          <cell r="B38448" t="str">
            <v>0001</v>
          </cell>
        </row>
        <row r="38449">
          <cell r="B38449" t="str">
            <v>0001</v>
          </cell>
        </row>
        <row r="38450">
          <cell r="B38450" t="str">
            <v>0001</v>
          </cell>
        </row>
        <row r="38451">
          <cell r="B38451" t="str">
            <v>0001</v>
          </cell>
        </row>
        <row r="38452">
          <cell r="B38452" t="str">
            <v>0001</v>
          </cell>
        </row>
        <row r="38453">
          <cell r="B38453" t="str">
            <v>0001</v>
          </cell>
        </row>
        <row r="38454">
          <cell r="B38454" t="str">
            <v>0001</v>
          </cell>
        </row>
        <row r="38455">
          <cell r="B38455" t="str">
            <v>0001</v>
          </cell>
        </row>
        <row r="38456">
          <cell r="B38456" t="str">
            <v>0001</v>
          </cell>
        </row>
        <row r="38457">
          <cell r="B38457" t="str">
            <v>0001</v>
          </cell>
        </row>
        <row r="38458">
          <cell r="B38458" t="str">
            <v>0001</v>
          </cell>
        </row>
        <row r="38459">
          <cell r="B38459" t="str">
            <v>0001</v>
          </cell>
        </row>
        <row r="38460">
          <cell r="B38460" t="str">
            <v>0001</v>
          </cell>
        </row>
        <row r="38461">
          <cell r="B38461" t="str">
            <v>0001</v>
          </cell>
        </row>
        <row r="38462">
          <cell r="B38462" t="str">
            <v>0001</v>
          </cell>
        </row>
        <row r="38463">
          <cell r="B38463" t="str">
            <v>0001</v>
          </cell>
        </row>
        <row r="38464">
          <cell r="B38464" t="str">
            <v>0001</v>
          </cell>
        </row>
        <row r="38465">
          <cell r="B38465" t="str">
            <v>0001</v>
          </cell>
        </row>
        <row r="38466">
          <cell r="B38466" t="str">
            <v>0001</v>
          </cell>
        </row>
        <row r="38467">
          <cell r="B38467" t="str">
            <v>0001</v>
          </cell>
        </row>
        <row r="38468">
          <cell r="B38468" t="str">
            <v>0001</v>
          </cell>
        </row>
        <row r="38469">
          <cell r="B38469" t="str">
            <v>0001</v>
          </cell>
        </row>
        <row r="38470">
          <cell r="B38470" t="str">
            <v>0001</v>
          </cell>
        </row>
        <row r="38471">
          <cell r="B38471" t="str">
            <v>0001</v>
          </cell>
        </row>
        <row r="38472">
          <cell r="B38472" t="str">
            <v>0001</v>
          </cell>
        </row>
        <row r="38473">
          <cell r="B38473" t="str">
            <v>0001</v>
          </cell>
        </row>
        <row r="38474">
          <cell r="B38474" t="str">
            <v>0001</v>
          </cell>
        </row>
        <row r="38475">
          <cell r="B38475" t="str">
            <v>0001</v>
          </cell>
        </row>
        <row r="38476">
          <cell r="B38476" t="str">
            <v>0001</v>
          </cell>
        </row>
        <row r="38477">
          <cell r="B38477" t="str">
            <v>0001</v>
          </cell>
        </row>
        <row r="38478">
          <cell r="B38478" t="str">
            <v>0001</v>
          </cell>
        </row>
        <row r="38479">
          <cell r="B38479" t="str">
            <v>0001</v>
          </cell>
        </row>
        <row r="38480">
          <cell r="B38480" t="str">
            <v>0001</v>
          </cell>
        </row>
        <row r="38481">
          <cell r="B38481" t="str">
            <v>0001</v>
          </cell>
        </row>
        <row r="38482">
          <cell r="B38482" t="str">
            <v>0001</v>
          </cell>
        </row>
        <row r="38483">
          <cell r="B38483" t="str">
            <v>0001</v>
          </cell>
        </row>
        <row r="38484">
          <cell r="B38484" t="str">
            <v>0001</v>
          </cell>
        </row>
        <row r="38485">
          <cell r="B38485" t="str">
            <v>0001</v>
          </cell>
        </row>
        <row r="38486">
          <cell r="B38486" t="str">
            <v>0001</v>
          </cell>
        </row>
        <row r="38487">
          <cell r="B38487" t="str">
            <v>0001</v>
          </cell>
        </row>
        <row r="38488">
          <cell r="B38488" t="str">
            <v>0001</v>
          </cell>
        </row>
        <row r="38489">
          <cell r="B38489" t="str">
            <v>0001</v>
          </cell>
        </row>
        <row r="38490">
          <cell r="B38490" t="str">
            <v>0001</v>
          </cell>
        </row>
        <row r="38491">
          <cell r="B38491" t="str">
            <v>0001</v>
          </cell>
        </row>
        <row r="38492">
          <cell r="B38492" t="str">
            <v>0001</v>
          </cell>
        </row>
        <row r="38493">
          <cell r="B38493" t="str">
            <v>0001</v>
          </cell>
        </row>
        <row r="38494">
          <cell r="B38494" t="str">
            <v>0001</v>
          </cell>
        </row>
        <row r="38495">
          <cell r="B38495" t="str">
            <v>0001</v>
          </cell>
        </row>
        <row r="38496">
          <cell r="B38496" t="str">
            <v>0001</v>
          </cell>
        </row>
        <row r="38497">
          <cell r="B38497" t="str">
            <v>0001</v>
          </cell>
        </row>
        <row r="38498">
          <cell r="B38498" t="str">
            <v>0001</v>
          </cell>
        </row>
        <row r="38499">
          <cell r="B38499" t="str">
            <v>0001</v>
          </cell>
        </row>
        <row r="38500">
          <cell r="B38500" t="str">
            <v>0001</v>
          </cell>
        </row>
        <row r="38501">
          <cell r="B38501" t="str">
            <v>0001</v>
          </cell>
        </row>
        <row r="38502">
          <cell r="B38502" t="str">
            <v>0001</v>
          </cell>
        </row>
        <row r="38503">
          <cell r="B38503" t="str">
            <v>0001</v>
          </cell>
        </row>
        <row r="38504">
          <cell r="B38504" t="str">
            <v>0001</v>
          </cell>
        </row>
        <row r="38505">
          <cell r="B38505" t="str">
            <v>0001</v>
          </cell>
        </row>
        <row r="38506">
          <cell r="B38506" t="str">
            <v>0001</v>
          </cell>
        </row>
        <row r="38507">
          <cell r="B38507" t="str">
            <v>0001</v>
          </cell>
        </row>
        <row r="38508">
          <cell r="B38508" t="str">
            <v>0001</v>
          </cell>
        </row>
        <row r="38509">
          <cell r="B38509" t="str">
            <v>0001</v>
          </cell>
        </row>
        <row r="38510">
          <cell r="B38510" t="str">
            <v>0001</v>
          </cell>
        </row>
        <row r="38511">
          <cell r="B38511" t="str">
            <v>0001</v>
          </cell>
        </row>
        <row r="38512">
          <cell r="B38512" t="str">
            <v>0001</v>
          </cell>
        </row>
        <row r="38513">
          <cell r="B38513" t="str">
            <v>0001</v>
          </cell>
        </row>
        <row r="38514">
          <cell r="B38514" t="str">
            <v>0001</v>
          </cell>
        </row>
        <row r="38515">
          <cell r="B38515" t="str">
            <v>0001</v>
          </cell>
        </row>
        <row r="38516">
          <cell r="B38516" t="str">
            <v>0001</v>
          </cell>
        </row>
        <row r="38517">
          <cell r="B38517" t="str">
            <v>0001</v>
          </cell>
        </row>
        <row r="38518">
          <cell r="B38518" t="str">
            <v>0001</v>
          </cell>
        </row>
        <row r="38519">
          <cell r="B38519" t="str">
            <v>0001</v>
          </cell>
        </row>
        <row r="38520">
          <cell r="B38520" t="str">
            <v>0001</v>
          </cell>
        </row>
        <row r="38521">
          <cell r="B38521" t="str">
            <v>0001</v>
          </cell>
        </row>
        <row r="38522">
          <cell r="B38522" t="str">
            <v>0001</v>
          </cell>
        </row>
        <row r="38523">
          <cell r="B38523" t="str">
            <v>0001</v>
          </cell>
        </row>
        <row r="38524">
          <cell r="B38524" t="str">
            <v>0001</v>
          </cell>
        </row>
        <row r="38525">
          <cell r="B38525" t="str">
            <v>0001</v>
          </cell>
        </row>
        <row r="38526">
          <cell r="B38526" t="str">
            <v>0001</v>
          </cell>
        </row>
        <row r="38527">
          <cell r="B38527" t="str">
            <v>0001</v>
          </cell>
        </row>
        <row r="38528">
          <cell r="B38528" t="str">
            <v>0001</v>
          </cell>
        </row>
        <row r="38529">
          <cell r="B38529" t="str">
            <v>0001</v>
          </cell>
        </row>
        <row r="38530">
          <cell r="B38530" t="str">
            <v>0001</v>
          </cell>
        </row>
        <row r="38531">
          <cell r="B38531" t="str">
            <v>0001</v>
          </cell>
        </row>
        <row r="38532">
          <cell r="B38532" t="str">
            <v>0001</v>
          </cell>
        </row>
        <row r="38533">
          <cell r="B38533" t="str">
            <v>0001</v>
          </cell>
        </row>
        <row r="38534">
          <cell r="B38534" t="str">
            <v>0001</v>
          </cell>
        </row>
        <row r="38535">
          <cell r="B38535" t="str">
            <v>0001</v>
          </cell>
        </row>
        <row r="38536">
          <cell r="B38536" t="str">
            <v>0001</v>
          </cell>
        </row>
        <row r="38537">
          <cell r="B38537" t="str">
            <v>0001</v>
          </cell>
        </row>
        <row r="38538">
          <cell r="B38538" t="str">
            <v>0001</v>
          </cell>
        </row>
        <row r="38539">
          <cell r="B38539" t="str">
            <v>0001</v>
          </cell>
        </row>
        <row r="38540">
          <cell r="B38540" t="str">
            <v>0001</v>
          </cell>
        </row>
        <row r="38541">
          <cell r="B38541" t="str">
            <v>0001</v>
          </cell>
        </row>
        <row r="38542">
          <cell r="B38542" t="str">
            <v>0001</v>
          </cell>
        </row>
        <row r="38543">
          <cell r="B38543" t="str">
            <v>0001</v>
          </cell>
        </row>
        <row r="38544">
          <cell r="B38544" t="str">
            <v>0001</v>
          </cell>
        </row>
        <row r="38545">
          <cell r="B38545" t="str">
            <v>0001</v>
          </cell>
        </row>
        <row r="38546">
          <cell r="B38546" t="str">
            <v>0001</v>
          </cell>
        </row>
        <row r="38547">
          <cell r="B38547" t="str">
            <v>0001</v>
          </cell>
        </row>
        <row r="38548">
          <cell r="B38548" t="str">
            <v>0001</v>
          </cell>
        </row>
        <row r="38549">
          <cell r="B38549" t="str">
            <v>0001</v>
          </cell>
        </row>
        <row r="38550">
          <cell r="B38550" t="str">
            <v>0001</v>
          </cell>
        </row>
        <row r="38551">
          <cell r="B38551" t="str">
            <v>0001</v>
          </cell>
        </row>
        <row r="38552">
          <cell r="B38552" t="str">
            <v>0001</v>
          </cell>
        </row>
        <row r="38553">
          <cell r="B38553" t="str">
            <v>0001</v>
          </cell>
        </row>
        <row r="38554">
          <cell r="B38554" t="str">
            <v>0001</v>
          </cell>
        </row>
        <row r="38555">
          <cell r="B38555" t="str">
            <v>0001</v>
          </cell>
        </row>
        <row r="38556">
          <cell r="B38556" t="str">
            <v>0001</v>
          </cell>
        </row>
        <row r="38557">
          <cell r="B38557" t="str">
            <v>0001</v>
          </cell>
        </row>
        <row r="38558">
          <cell r="B38558" t="str">
            <v>0001</v>
          </cell>
        </row>
        <row r="38559">
          <cell r="B38559" t="str">
            <v>0001</v>
          </cell>
        </row>
        <row r="38560">
          <cell r="B38560" t="str">
            <v>0001</v>
          </cell>
        </row>
        <row r="38561">
          <cell r="B38561" t="str">
            <v>0001</v>
          </cell>
        </row>
        <row r="38562">
          <cell r="B38562" t="str">
            <v>0001</v>
          </cell>
        </row>
        <row r="38563">
          <cell r="B38563" t="str">
            <v>0001</v>
          </cell>
        </row>
        <row r="38564">
          <cell r="B38564" t="str">
            <v>0001</v>
          </cell>
        </row>
        <row r="38565">
          <cell r="B38565" t="str">
            <v>0001</v>
          </cell>
        </row>
        <row r="38566">
          <cell r="B38566" t="str">
            <v>0001</v>
          </cell>
        </row>
        <row r="38567">
          <cell r="B38567" t="str">
            <v>0001</v>
          </cell>
        </row>
        <row r="38568">
          <cell r="B38568" t="str">
            <v>0001</v>
          </cell>
        </row>
        <row r="38569">
          <cell r="B38569" t="str">
            <v>0001</v>
          </cell>
        </row>
        <row r="38570">
          <cell r="B38570" t="str">
            <v>0001</v>
          </cell>
        </row>
        <row r="38571">
          <cell r="B38571" t="str">
            <v>0001</v>
          </cell>
        </row>
        <row r="38572">
          <cell r="B38572" t="str">
            <v>0001</v>
          </cell>
        </row>
        <row r="38573">
          <cell r="B38573" t="str">
            <v>0001</v>
          </cell>
        </row>
        <row r="38574">
          <cell r="B38574" t="str">
            <v>0001</v>
          </cell>
        </row>
        <row r="38575">
          <cell r="B38575" t="str">
            <v>0001</v>
          </cell>
        </row>
        <row r="38576">
          <cell r="B38576" t="str">
            <v>0001</v>
          </cell>
        </row>
        <row r="38577">
          <cell r="B38577" t="str">
            <v>0001</v>
          </cell>
        </row>
        <row r="38578">
          <cell r="B38578" t="str">
            <v>0001</v>
          </cell>
        </row>
        <row r="38579">
          <cell r="B38579" t="str">
            <v>0001</v>
          </cell>
        </row>
        <row r="38580">
          <cell r="B38580" t="str">
            <v>0001</v>
          </cell>
        </row>
        <row r="38581">
          <cell r="B38581" t="str">
            <v>0001</v>
          </cell>
        </row>
        <row r="38582">
          <cell r="B38582" t="str">
            <v>0001</v>
          </cell>
        </row>
        <row r="38583">
          <cell r="B38583" t="str">
            <v>0001</v>
          </cell>
        </row>
        <row r="38584">
          <cell r="B38584" t="str">
            <v>0001</v>
          </cell>
        </row>
        <row r="38585">
          <cell r="B38585" t="str">
            <v>0001</v>
          </cell>
        </row>
        <row r="38586">
          <cell r="B38586" t="str">
            <v>0001</v>
          </cell>
        </row>
        <row r="38587">
          <cell r="B38587" t="str">
            <v>0001</v>
          </cell>
        </row>
        <row r="38588">
          <cell r="B38588" t="str">
            <v>0001</v>
          </cell>
        </row>
        <row r="38589">
          <cell r="B38589" t="str">
            <v>0001</v>
          </cell>
        </row>
        <row r="38590">
          <cell r="B38590" t="str">
            <v>0001</v>
          </cell>
        </row>
        <row r="38591">
          <cell r="B38591" t="str">
            <v>0001</v>
          </cell>
        </row>
        <row r="38592">
          <cell r="B38592" t="str">
            <v>0001</v>
          </cell>
        </row>
        <row r="38593">
          <cell r="B38593" t="str">
            <v>0001</v>
          </cell>
        </row>
        <row r="38594">
          <cell r="B38594" t="str">
            <v>0001</v>
          </cell>
        </row>
        <row r="38595">
          <cell r="B38595" t="str">
            <v>0001</v>
          </cell>
        </row>
        <row r="38596">
          <cell r="B38596" t="str">
            <v>0001</v>
          </cell>
        </row>
        <row r="38597">
          <cell r="B38597" t="str">
            <v>0001</v>
          </cell>
        </row>
        <row r="38598">
          <cell r="B38598" t="str">
            <v>0001</v>
          </cell>
        </row>
        <row r="38599">
          <cell r="B38599" t="str">
            <v>0001</v>
          </cell>
        </row>
        <row r="38600">
          <cell r="B38600" t="str">
            <v>0001</v>
          </cell>
        </row>
        <row r="38601">
          <cell r="B38601" t="str">
            <v>0001</v>
          </cell>
        </row>
        <row r="38602">
          <cell r="B38602" t="str">
            <v>0001</v>
          </cell>
        </row>
        <row r="38603">
          <cell r="B38603" t="str">
            <v>0001</v>
          </cell>
        </row>
        <row r="38604">
          <cell r="B38604" t="str">
            <v>0001</v>
          </cell>
        </row>
        <row r="38605">
          <cell r="B38605" t="str">
            <v>0001</v>
          </cell>
        </row>
        <row r="38606">
          <cell r="B38606" t="str">
            <v>0001</v>
          </cell>
        </row>
        <row r="38607">
          <cell r="B38607" t="str">
            <v>0001</v>
          </cell>
        </row>
        <row r="38608">
          <cell r="B38608" t="str">
            <v>0001</v>
          </cell>
        </row>
        <row r="38609">
          <cell r="B38609" t="str">
            <v>0001</v>
          </cell>
        </row>
        <row r="38610">
          <cell r="B38610" t="str">
            <v>0001</v>
          </cell>
        </row>
        <row r="38611">
          <cell r="B38611" t="str">
            <v>0001</v>
          </cell>
        </row>
        <row r="38612">
          <cell r="B38612" t="str">
            <v>0001</v>
          </cell>
        </row>
        <row r="38613">
          <cell r="B38613" t="str">
            <v>0001</v>
          </cell>
        </row>
        <row r="38614">
          <cell r="B38614" t="str">
            <v>0001</v>
          </cell>
        </row>
        <row r="38615">
          <cell r="B38615" t="str">
            <v>0001</v>
          </cell>
        </row>
        <row r="38616">
          <cell r="B38616" t="str">
            <v>0001</v>
          </cell>
        </row>
        <row r="38617">
          <cell r="B38617" t="str">
            <v>0001</v>
          </cell>
        </row>
        <row r="38618">
          <cell r="B38618" t="str">
            <v>0001</v>
          </cell>
        </row>
        <row r="38619">
          <cell r="B38619" t="str">
            <v>0001</v>
          </cell>
        </row>
        <row r="38620">
          <cell r="B38620" t="str">
            <v>0001</v>
          </cell>
        </row>
        <row r="38621">
          <cell r="B38621" t="str">
            <v>0001</v>
          </cell>
        </row>
        <row r="38622">
          <cell r="B38622" t="str">
            <v>0001</v>
          </cell>
        </row>
        <row r="38623">
          <cell r="B38623" t="str">
            <v>0001</v>
          </cell>
        </row>
        <row r="38624">
          <cell r="B38624" t="str">
            <v>0001</v>
          </cell>
        </row>
        <row r="38625">
          <cell r="B38625" t="str">
            <v>0001</v>
          </cell>
        </row>
        <row r="38626">
          <cell r="B38626" t="str">
            <v>0001</v>
          </cell>
        </row>
        <row r="38627">
          <cell r="B38627" t="str">
            <v>0001</v>
          </cell>
        </row>
        <row r="38628">
          <cell r="B38628" t="str">
            <v>0001</v>
          </cell>
        </row>
        <row r="38629">
          <cell r="B38629" t="str">
            <v>0001</v>
          </cell>
        </row>
        <row r="38630">
          <cell r="B38630" t="str">
            <v>0001</v>
          </cell>
        </row>
        <row r="38631">
          <cell r="B38631" t="str">
            <v>0001</v>
          </cell>
        </row>
        <row r="38632">
          <cell r="B38632" t="str">
            <v>0001</v>
          </cell>
        </row>
        <row r="38633">
          <cell r="B38633" t="str">
            <v>0001</v>
          </cell>
        </row>
        <row r="38634">
          <cell r="B38634" t="str">
            <v>0001</v>
          </cell>
        </row>
        <row r="38635">
          <cell r="B38635" t="str">
            <v>0001</v>
          </cell>
        </row>
        <row r="38636">
          <cell r="B38636" t="str">
            <v>0001</v>
          </cell>
        </row>
        <row r="38637">
          <cell r="B38637" t="str">
            <v>0001</v>
          </cell>
        </row>
        <row r="38638">
          <cell r="B38638" t="str">
            <v>0001</v>
          </cell>
        </row>
        <row r="38639">
          <cell r="B38639" t="str">
            <v>0001</v>
          </cell>
        </row>
        <row r="38640">
          <cell r="B38640" t="str">
            <v>0001</v>
          </cell>
        </row>
        <row r="38641">
          <cell r="B38641" t="str">
            <v>0001</v>
          </cell>
        </row>
        <row r="38642">
          <cell r="B38642" t="str">
            <v>0001</v>
          </cell>
        </row>
        <row r="38643">
          <cell r="B38643" t="str">
            <v>0001</v>
          </cell>
        </row>
        <row r="38644">
          <cell r="B38644" t="str">
            <v>0001</v>
          </cell>
        </row>
        <row r="38645">
          <cell r="B38645" t="str">
            <v>0001</v>
          </cell>
        </row>
        <row r="38646">
          <cell r="B38646" t="str">
            <v>0001</v>
          </cell>
        </row>
        <row r="38647">
          <cell r="B38647" t="str">
            <v>0001</v>
          </cell>
        </row>
        <row r="38648">
          <cell r="B38648" t="str">
            <v>0001</v>
          </cell>
        </row>
        <row r="38649">
          <cell r="B38649" t="str">
            <v>0001</v>
          </cell>
        </row>
        <row r="38650">
          <cell r="B38650" t="str">
            <v>0001</v>
          </cell>
        </row>
        <row r="38651">
          <cell r="B38651" t="str">
            <v>0001</v>
          </cell>
        </row>
        <row r="38652">
          <cell r="B38652" t="str">
            <v>0001</v>
          </cell>
        </row>
        <row r="38653">
          <cell r="B38653" t="str">
            <v>0001</v>
          </cell>
        </row>
        <row r="38654">
          <cell r="B38654" t="str">
            <v>0001</v>
          </cell>
        </row>
        <row r="38655">
          <cell r="B38655" t="str">
            <v>0001</v>
          </cell>
        </row>
        <row r="38656">
          <cell r="B38656" t="str">
            <v>0001</v>
          </cell>
        </row>
        <row r="38657">
          <cell r="B38657" t="str">
            <v>0001</v>
          </cell>
        </row>
        <row r="38658">
          <cell r="B38658" t="str">
            <v>0001</v>
          </cell>
        </row>
        <row r="38659">
          <cell r="B38659" t="str">
            <v>0001</v>
          </cell>
        </row>
        <row r="38660">
          <cell r="B38660" t="str">
            <v>0001</v>
          </cell>
        </row>
        <row r="38661">
          <cell r="B38661" t="str">
            <v>0001</v>
          </cell>
        </row>
        <row r="38662">
          <cell r="B38662" t="str">
            <v>0001</v>
          </cell>
        </row>
        <row r="38663">
          <cell r="B38663" t="str">
            <v>0001</v>
          </cell>
        </row>
        <row r="38664">
          <cell r="B38664" t="str">
            <v>0001</v>
          </cell>
        </row>
        <row r="38665">
          <cell r="B38665" t="str">
            <v>0001</v>
          </cell>
        </row>
        <row r="38666">
          <cell r="B38666" t="str">
            <v>0001</v>
          </cell>
        </row>
        <row r="38667">
          <cell r="B38667" t="str">
            <v>0001</v>
          </cell>
        </row>
        <row r="38668">
          <cell r="B38668" t="str">
            <v>0001</v>
          </cell>
        </row>
        <row r="38669">
          <cell r="B38669" t="str">
            <v>0001</v>
          </cell>
        </row>
        <row r="38670">
          <cell r="B38670" t="str">
            <v>0001</v>
          </cell>
        </row>
        <row r="38671">
          <cell r="B38671" t="str">
            <v>0001</v>
          </cell>
        </row>
        <row r="38672">
          <cell r="B38672" t="str">
            <v>0001</v>
          </cell>
        </row>
        <row r="38673">
          <cell r="B38673" t="str">
            <v>0001</v>
          </cell>
        </row>
        <row r="38674">
          <cell r="B38674" t="str">
            <v>0001</v>
          </cell>
        </row>
        <row r="38675">
          <cell r="B38675" t="str">
            <v>0001</v>
          </cell>
        </row>
        <row r="38676">
          <cell r="B38676" t="str">
            <v>0001</v>
          </cell>
        </row>
        <row r="38677">
          <cell r="B38677" t="str">
            <v>0001</v>
          </cell>
        </row>
        <row r="38678">
          <cell r="B38678" t="str">
            <v>0001</v>
          </cell>
        </row>
        <row r="38679">
          <cell r="B38679" t="str">
            <v>0001</v>
          </cell>
        </row>
        <row r="38680">
          <cell r="B38680" t="str">
            <v>0001</v>
          </cell>
        </row>
        <row r="38681">
          <cell r="B38681" t="str">
            <v>0001</v>
          </cell>
        </row>
        <row r="38682">
          <cell r="B38682" t="str">
            <v>0001</v>
          </cell>
        </row>
        <row r="38683">
          <cell r="B38683" t="str">
            <v>0001</v>
          </cell>
        </row>
        <row r="38684">
          <cell r="B38684" t="str">
            <v>0001</v>
          </cell>
        </row>
        <row r="38685">
          <cell r="B38685" t="str">
            <v>0001</v>
          </cell>
        </row>
        <row r="38686">
          <cell r="B38686" t="str">
            <v>0001</v>
          </cell>
        </row>
        <row r="38687">
          <cell r="B38687" t="str">
            <v>0001</v>
          </cell>
        </row>
        <row r="38688">
          <cell r="B38688" t="str">
            <v>0001</v>
          </cell>
        </row>
        <row r="38689">
          <cell r="B38689" t="str">
            <v>0001</v>
          </cell>
        </row>
        <row r="38690">
          <cell r="B38690" t="str">
            <v>0001</v>
          </cell>
        </row>
        <row r="38691">
          <cell r="B38691" t="str">
            <v>0001</v>
          </cell>
        </row>
        <row r="38692">
          <cell r="B38692" t="str">
            <v>0001</v>
          </cell>
        </row>
        <row r="38693">
          <cell r="B38693" t="str">
            <v>0001</v>
          </cell>
        </row>
        <row r="38694">
          <cell r="B38694" t="str">
            <v>0001</v>
          </cell>
        </row>
        <row r="38695">
          <cell r="B38695" t="str">
            <v>0001</v>
          </cell>
        </row>
        <row r="38696">
          <cell r="B38696" t="str">
            <v>0001</v>
          </cell>
        </row>
        <row r="38697">
          <cell r="B38697" t="str">
            <v>0001</v>
          </cell>
        </row>
        <row r="38698">
          <cell r="B38698" t="str">
            <v>0001</v>
          </cell>
        </row>
        <row r="38699">
          <cell r="B38699" t="str">
            <v>0001</v>
          </cell>
        </row>
        <row r="38700">
          <cell r="B38700" t="str">
            <v>0001</v>
          </cell>
        </row>
        <row r="38701">
          <cell r="B38701" t="str">
            <v>0001</v>
          </cell>
        </row>
        <row r="38702">
          <cell r="B38702" t="str">
            <v>0001</v>
          </cell>
        </row>
        <row r="38703">
          <cell r="B38703" t="str">
            <v>0001</v>
          </cell>
        </row>
        <row r="38704">
          <cell r="B38704" t="str">
            <v>0001</v>
          </cell>
        </row>
        <row r="38705">
          <cell r="B38705" t="str">
            <v>0001</v>
          </cell>
        </row>
        <row r="38706">
          <cell r="B38706" t="str">
            <v>0001</v>
          </cell>
        </row>
        <row r="38707">
          <cell r="B38707" t="str">
            <v>0001</v>
          </cell>
        </row>
        <row r="38708">
          <cell r="B38708" t="str">
            <v>0001</v>
          </cell>
        </row>
        <row r="38709">
          <cell r="B38709" t="str">
            <v>0001</v>
          </cell>
        </row>
        <row r="38710">
          <cell r="B38710" t="str">
            <v>0001</v>
          </cell>
        </row>
        <row r="38711">
          <cell r="B38711" t="str">
            <v>0001</v>
          </cell>
        </row>
        <row r="38712">
          <cell r="B38712" t="str">
            <v>0001</v>
          </cell>
        </row>
        <row r="38713">
          <cell r="B38713" t="str">
            <v>0001</v>
          </cell>
        </row>
        <row r="38714">
          <cell r="B38714" t="str">
            <v>0001</v>
          </cell>
        </row>
        <row r="38715">
          <cell r="B38715" t="str">
            <v>0001</v>
          </cell>
        </row>
        <row r="38716">
          <cell r="B38716" t="str">
            <v>0001</v>
          </cell>
        </row>
        <row r="38717">
          <cell r="B38717" t="str">
            <v>0001</v>
          </cell>
        </row>
        <row r="38718">
          <cell r="B38718" t="str">
            <v>0001</v>
          </cell>
        </row>
        <row r="38719">
          <cell r="B38719" t="str">
            <v>0001</v>
          </cell>
        </row>
        <row r="38720">
          <cell r="B38720" t="str">
            <v>0001</v>
          </cell>
        </row>
        <row r="38721">
          <cell r="B38721" t="str">
            <v>0001</v>
          </cell>
        </row>
        <row r="38722">
          <cell r="B38722" t="str">
            <v>0001</v>
          </cell>
        </row>
        <row r="38723">
          <cell r="B38723" t="str">
            <v>0001</v>
          </cell>
        </row>
        <row r="38724">
          <cell r="B38724" t="str">
            <v>0001</v>
          </cell>
        </row>
        <row r="38725">
          <cell r="B38725" t="str">
            <v>0001</v>
          </cell>
        </row>
        <row r="38726">
          <cell r="B38726" t="str">
            <v>0001</v>
          </cell>
        </row>
        <row r="38727">
          <cell r="B38727" t="str">
            <v>0001</v>
          </cell>
        </row>
        <row r="38728">
          <cell r="B38728" t="str">
            <v>0001</v>
          </cell>
        </row>
        <row r="38729">
          <cell r="B38729" t="str">
            <v>0001</v>
          </cell>
        </row>
        <row r="38730">
          <cell r="B38730" t="str">
            <v>0001</v>
          </cell>
        </row>
        <row r="38731">
          <cell r="B38731" t="str">
            <v>0001</v>
          </cell>
        </row>
        <row r="38732">
          <cell r="B38732" t="str">
            <v>0001</v>
          </cell>
        </row>
        <row r="38733">
          <cell r="B38733" t="str">
            <v>0001</v>
          </cell>
        </row>
        <row r="38734">
          <cell r="B38734" t="str">
            <v>0001</v>
          </cell>
        </row>
        <row r="38735">
          <cell r="B38735" t="str">
            <v>0001</v>
          </cell>
        </row>
        <row r="38736">
          <cell r="B38736" t="str">
            <v>0001</v>
          </cell>
        </row>
        <row r="38737">
          <cell r="B38737" t="str">
            <v>0001</v>
          </cell>
        </row>
        <row r="38738">
          <cell r="B38738" t="str">
            <v>0001</v>
          </cell>
        </row>
        <row r="38739">
          <cell r="B38739" t="str">
            <v>0001</v>
          </cell>
        </row>
        <row r="38740">
          <cell r="B38740" t="str">
            <v>0001</v>
          </cell>
        </row>
        <row r="38741">
          <cell r="B38741" t="str">
            <v>0001</v>
          </cell>
        </row>
        <row r="38742">
          <cell r="B38742" t="str">
            <v>0001</v>
          </cell>
        </row>
        <row r="38743">
          <cell r="B38743" t="str">
            <v>0001</v>
          </cell>
        </row>
        <row r="38744">
          <cell r="B38744" t="str">
            <v>0001</v>
          </cell>
        </row>
        <row r="38745">
          <cell r="B38745" t="str">
            <v>0001</v>
          </cell>
        </row>
        <row r="38746">
          <cell r="B38746" t="str">
            <v>0001</v>
          </cell>
        </row>
        <row r="38747">
          <cell r="B38747" t="str">
            <v>0001</v>
          </cell>
        </row>
        <row r="38748">
          <cell r="B38748" t="str">
            <v>0001</v>
          </cell>
        </row>
        <row r="38749">
          <cell r="B38749" t="str">
            <v>0001</v>
          </cell>
        </row>
        <row r="38750">
          <cell r="B38750" t="str">
            <v>0001</v>
          </cell>
        </row>
        <row r="38751">
          <cell r="B38751" t="str">
            <v>0001</v>
          </cell>
        </row>
        <row r="38752">
          <cell r="B38752" t="str">
            <v>0001</v>
          </cell>
        </row>
        <row r="38753">
          <cell r="B38753" t="str">
            <v>0001</v>
          </cell>
        </row>
        <row r="38754">
          <cell r="B38754" t="str">
            <v>0001</v>
          </cell>
        </row>
        <row r="38755">
          <cell r="B38755" t="str">
            <v>0001</v>
          </cell>
        </row>
        <row r="38756">
          <cell r="B38756" t="str">
            <v>0001</v>
          </cell>
        </row>
        <row r="38757">
          <cell r="B38757" t="str">
            <v>0001</v>
          </cell>
        </row>
        <row r="38758">
          <cell r="B38758" t="str">
            <v>0001</v>
          </cell>
        </row>
        <row r="38759">
          <cell r="B38759" t="str">
            <v>0001</v>
          </cell>
        </row>
        <row r="38760">
          <cell r="B38760" t="str">
            <v>0001</v>
          </cell>
        </row>
        <row r="38761">
          <cell r="B38761" t="str">
            <v>0001</v>
          </cell>
        </row>
        <row r="38762">
          <cell r="B38762" t="str">
            <v>0001</v>
          </cell>
        </row>
        <row r="38763">
          <cell r="B38763" t="str">
            <v>0001</v>
          </cell>
        </row>
        <row r="38764">
          <cell r="B38764" t="str">
            <v>0001</v>
          </cell>
        </row>
        <row r="38765">
          <cell r="B38765" t="str">
            <v>0001</v>
          </cell>
        </row>
        <row r="38766">
          <cell r="B38766" t="str">
            <v>0001</v>
          </cell>
        </row>
        <row r="38767">
          <cell r="B38767" t="str">
            <v>0001</v>
          </cell>
        </row>
        <row r="38768">
          <cell r="B38768" t="str">
            <v>0001</v>
          </cell>
        </row>
        <row r="38769">
          <cell r="B38769" t="str">
            <v>0001</v>
          </cell>
        </row>
        <row r="38770">
          <cell r="B38770" t="str">
            <v>0001</v>
          </cell>
        </row>
        <row r="38771">
          <cell r="B38771" t="str">
            <v>0001</v>
          </cell>
        </row>
        <row r="38772">
          <cell r="B38772" t="str">
            <v>0001</v>
          </cell>
        </row>
        <row r="38773">
          <cell r="B38773" t="str">
            <v>0001</v>
          </cell>
        </row>
        <row r="38774">
          <cell r="B38774" t="str">
            <v>0001</v>
          </cell>
        </row>
        <row r="38775">
          <cell r="B38775" t="str">
            <v>0001</v>
          </cell>
        </row>
        <row r="38776">
          <cell r="B38776" t="str">
            <v>0001</v>
          </cell>
        </row>
        <row r="38777">
          <cell r="B38777" t="str">
            <v>0001</v>
          </cell>
        </row>
        <row r="38778">
          <cell r="B38778" t="str">
            <v>0001</v>
          </cell>
        </row>
        <row r="38779">
          <cell r="B38779" t="str">
            <v>0001</v>
          </cell>
        </row>
        <row r="38780">
          <cell r="B38780" t="str">
            <v>0001</v>
          </cell>
        </row>
        <row r="38781">
          <cell r="B38781" t="str">
            <v>0001</v>
          </cell>
        </row>
        <row r="38782">
          <cell r="B38782" t="str">
            <v>0001</v>
          </cell>
        </row>
        <row r="38783">
          <cell r="B38783" t="str">
            <v>0001</v>
          </cell>
        </row>
        <row r="38784">
          <cell r="B38784" t="str">
            <v>0001</v>
          </cell>
        </row>
        <row r="38785">
          <cell r="B38785" t="str">
            <v>0001</v>
          </cell>
        </row>
        <row r="38786">
          <cell r="B38786" t="str">
            <v>0001</v>
          </cell>
        </row>
        <row r="38787">
          <cell r="B38787" t="str">
            <v>0001</v>
          </cell>
        </row>
        <row r="38788">
          <cell r="B38788" t="str">
            <v>0001</v>
          </cell>
        </row>
        <row r="38789">
          <cell r="B38789" t="str">
            <v>0001</v>
          </cell>
        </row>
        <row r="38790">
          <cell r="B38790" t="str">
            <v>0001</v>
          </cell>
        </row>
        <row r="38791">
          <cell r="B38791" t="str">
            <v>0001</v>
          </cell>
        </row>
        <row r="38792">
          <cell r="B38792" t="str">
            <v>0001</v>
          </cell>
        </row>
        <row r="38793">
          <cell r="B38793" t="str">
            <v>0001</v>
          </cell>
        </row>
        <row r="38794">
          <cell r="B38794" t="str">
            <v>0001</v>
          </cell>
        </row>
        <row r="38795">
          <cell r="B38795" t="str">
            <v>0001</v>
          </cell>
        </row>
        <row r="38796">
          <cell r="B38796" t="str">
            <v>0001</v>
          </cell>
        </row>
        <row r="38797">
          <cell r="B38797" t="str">
            <v>0001</v>
          </cell>
        </row>
        <row r="38798">
          <cell r="B38798" t="str">
            <v>0001</v>
          </cell>
        </row>
        <row r="38799">
          <cell r="B38799" t="str">
            <v>0001</v>
          </cell>
        </row>
        <row r="38800">
          <cell r="B38800" t="str">
            <v>0001</v>
          </cell>
        </row>
        <row r="38801">
          <cell r="B38801" t="str">
            <v>0001</v>
          </cell>
        </row>
        <row r="38802">
          <cell r="B38802" t="str">
            <v>0001</v>
          </cell>
        </row>
        <row r="38803">
          <cell r="B38803" t="str">
            <v>0001</v>
          </cell>
        </row>
        <row r="38804">
          <cell r="B38804" t="str">
            <v>0001</v>
          </cell>
        </row>
        <row r="38805">
          <cell r="B38805" t="str">
            <v>0001</v>
          </cell>
        </row>
        <row r="38806">
          <cell r="B38806" t="str">
            <v>0001</v>
          </cell>
        </row>
        <row r="38807">
          <cell r="B38807" t="str">
            <v>0001</v>
          </cell>
        </row>
        <row r="38808">
          <cell r="B38808" t="str">
            <v>0001</v>
          </cell>
        </row>
        <row r="38809">
          <cell r="B38809" t="str">
            <v>0001</v>
          </cell>
        </row>
        <row r="38810">
          <cell r="B38810" t="str">
            <v>0001</v>
          </cell>
        </row>
        <row r="38811">
          <cell r="B38811" t="str">
            <v>0001</v>
          </cell>
        </row>
        <row r="38812">
          <cell r="B38812" t="str">
            <v>0001</v>
          </cell>
        </row>
        <row r="38813">
          <cell r="B38813" t="str">
            <v>0001</v>
          </cell>
        </row>
        <row r="38814">
          <cell r="B38814" t="str">
            <v>0001</v>
          </cell>
        </row>
        <row r="38815">
          <cell r="B38815" t="str">
            <v>0001</v>
          </cell>
        </row>
        <row r="38816">
          <cell r="B38816" t="str">
            <v>0001</v>
          </cell>
        </row>
        <row r="38817">
          <cell r="B38817" t="str">
            <v>0001</v>
          </cell>
        </row>
        <row r="38818">
          <cell r="B38818" t="str">
            <v>0001</v>
          </cell>
        </row>
        <row r="38819">
          <cell r="B38819" t="str">
            <v>0001</v>
          </cell>
        </row>
        <row r="38820">
          <cell r="B38820" t="str">
            <v>0001</v>
          </cell>
        </row>
        <row r="38821">
          <cell r="B38821" t="str">
            <v>0001</v>
          </cell>
        </row>
        <row r="38822">
          <cell r="B38822" t="str">
            <v>0001</v>
          </cell>
        </row>
        <row r="38823">
          <cell r="B38823" t="str">
            <v>0001</v>
          </cell>
        </row>
        <row r="38824">
          <cell r="B38824" t="str">
            <v>0001</v>
          </cell>
        </row>
        <row r="38825">
          <cell r="B38825" t="str">
            <v>0001</v>
          </cell>
        </row>
        <row r="38826">
          <cell r="B38826" t="str">
            <v>0001</v>
          </cell>
        </row>
        <row r="38827">
          <cell r="B38827" t="str">
            <v>0001</v>
          </cell>
        </row>
        <row r="38828">
          <cell r="B38828" t="str">
            <v>0001</v>
          </cell>
        </row>
        <row r="38829">
          <cell r="B38829" t="str">
            <v>0001</v>
          </cell>
        </row>
        <row r="38830">
          <cell r="B38830" t="str">
            <v>0001</v>
          </cell>
        </row>
        <row r="38831">
          <cell r="B38831" t="str">
            <v>0001</v>
          </cell>
        </row>
        <row r="38832">
          <cell r="B38832" t="str">
            <v>0001</v>
          </cell>
        </row>
        <row r="38833">
          <cell r="B38833" t="str">
            <v>0001</v>
          </cell>
        </row>
        <row r="38834">
          <cell r="B38834" t="str">
            <v>0001</v>
          </cell>
        </row>
        <row r="38835">
          <cell r="B38835" t="str">
            <v>0001</v>
          </cell>
        </row>
        <row r="38836">
          <cell r="B38836" t="str">
            <v>0001</v>
          </cell>
        </row>
        <row r="38837">
          <cell r="B38837" t="str">
            <v>0001</v>
          </cell>
        </row>
        <row r="38838">
          <cell r="B38838" t="str">
            <v>0001</v>
          </cell>
        </row>
        <row r="38839">
          <cell r="B38839" t="str">
            <v>0001</v>
          </cell>
        </row>
        <row r="38840">
          <cell r="B38840" t="str">
            <v>0001</v>
          </cell>
        </row>
        <row r="38841">
          <cell r="B38841" t="str">
            <v>0001</v>
          </cell>
        </row>
        <row r="38842">
          <cell r="B38842" t="str">
            <v>0001</v>
          </cell>
        </row>
        <row r="38843">
          <cell r="B38843" t="str">
            <v>0001</v>
          </cell>
        </row>
        <row r="38844">
          <cell r="B38844" t="str">
            <v>0001</v>
          </cell>
        </row>
        <row r="38845">
          <cell r="B38845" t="str">
            <v>0001</v>
          </cell>
        </row>
        <row r="38846">
          <cell r="B38846" t="str">
            <v>0001</v>
          </cell>
        </row>
        <row r="38847">
          <cell r="B38847" t="str">
            <v>0001</v>
          </cell>
        </row>
        <row r="38848">
          <cell r="B38848" t="str">
            <v>0001</v>
          </cell>
        </row>
        <row r="38849">
          <cell r="B38849" t="str">
            <v>0001</v>
          </cell>
        </row>
        <row r="38850">
          <cell r="B38850" t="str">
            <v>0001</v>
          </cell>
        </row>
        <row r="38851">
          <cell r="B38851" t="str">
            <v>0001</v>
          </cell>
        </row>
        <row r="38852">
          <cell r="B38852" t="str">
            <v>0001</v>
          </cell>
        </row>
        <row r="38853">
          <cell r="B38853" t="str">
            <v>0001</v>
          </cell>
        </row>
        <row r="38854">
          <cell r="B38854" t="str">
            <v>0001</v>
          </cell>
        </row>
        <row r="38855">
          <cell r="B38855" t="str">
            <v>0001</v>
          </cell>
        </row>
        <row r="38856">
          <cell r="B38856" t="str">
            <v>0001</v>
          </cell>
        </row>
        <row r="38857">
          <cell r="B38857" t="str">
            <v>0001</v>
          </cell>
        </row>
        <row r="38858">
          <cell r="B38858" t="str">
            <v>0001</v>
          </cell>
        </row>
        <row r="38859">
          <cell r="B38859" t="str">
            <v>0001</v>
          </cell>
        </row>
        <row r="38860">
          <cell r="B38860" t="str">
            <v>0001</v>
          </cell>
        </row>
        <row r="38861">
          <cell r="B38861" t="str">
            <v>0001</v>
          </cell>
        </row>
        <row r="38862">
          <cell r="B38862" t="str">
            <v>0001</v>
          </cell>
        </row>
        <row r="38863">
          <cell r="B38863" t="str">
            <v>0001</v>
          </cell>
        </row>
        <row r="38864">
          <cell r="B38864" t="str">
            <v>0001</v>
          </cell>
        </row>
        <row r="38865">
          <cell r="B38865" t="str">
            <v>0001</v>
          </cell>
        </row>
        <row r="38866">
          <cell r="B38866" t="str">
            <v>0001</v>
          </cell>
        </row>
        <row r="38867">
          <cell r="B38867" t="str">
            <v>0001</v>
          </cell>
        </row>
        <row r="38868">
          <cell r="B38868" t="str">
            <v>0001</v>
          </cell>
        </row>
        <row r="38869">
          <cell r="B38869" t="str">
            <v>0001</v>
          </cell>
        </row>
        <row r="38870">
          <cell r="B38870" t="str">
            <v>0001</v>
          </cell>
        </row>
        <row r="38871">
          <cell r="B38871" t="str">
            <v>0001</v>
          </cell>
        </row>
        <row r="38872">
          <cell r="B38872" t="str">
            <v>0001</v>
          </cell>
        </row>
        <row r="38873">
          <cell r="B38873" t="str">
            <v>0001</v>
          </cell>
        </row>
        <row r="38874">
          <cell r="B38874" t="str">
            <v>0001</v>
          </cell>
        </row>
        <row r="38875">
          <cell r="B38875" t="str">
            <v>0001</v>
          </cell>
        </row>
        <row r="38876">
          <cell r="B38876" t="str">
            <v>0001</v>
          </cell>
        </row>
        <row r="38877">
          <cell r="B38877" t="str">
            <v>0001</v>
          </cell>
        </row>
        <row r="38878">
          <cell r="B38878" t="str">
            <v>0001</v>
          </cell>
        </row>
        <row r="38879">
          <cell r="B38879" t="str">
            <v>0001</v>
          </cell>
        </row>
        <row r="38880">
          <cell r="B38880" t="str">
            <v>0001</v>
          </cell>
        </row>
        <row r="38881">
          <cell r="B38881" t="str">
            <v>0001</v>
          </cell>
        </row>
        <row r="38882">
          <cell r="B38882" t="str">
            <v>0001</v>
          </cell>
        </row>
        <row r="38883">
          <cell r="B38883" t="str">
            <v>0001</v>
          </cell>
        </row>
        <row r="38884">
          <cell r="B38884" t="str">
            <v>0001</v>
          </cell>
        </row>
        <row r="38885">
          <cell r="B38885" t="str">
            <v>0001</v>
          </cell>
        </row>
        <row r="38886">
          <cell r="B38886" t="str">
            <v>0001</v>
          </cell>
        </row>
        <row r="38887">
          <cell r="B38887" t="str">
            <v>0001</v>
          </cell>
        </row>
        <row r="38888">
          <cell r="B38888" t="str">
            <v>0001</v>
          </cell>
        </row>
        <row r="38889">
          <cell r="B38889" t="str">
            <v>0001</v>
          </cell>
        </row>
        <row r="38890">
          <cell r="B38890" t="str">
            <v>0001</v>
          </cell>
        </row>
        <row r="38891">
          <cell r="B38891" t="str">
            <v>0001</v>
          </cell>
        </row>
        <row r="38892">
          <cell r="B38892" t="str">
            <v>0001</v>
          </cell>
        </row>
        <row r="38893">
          <cell r="B38893" t="str">
            <v>0001</v>
          </cell>
        </row>
        <row r="38894">
          <cell r="B38894" t="str">
            <v>0001</v>
          </cell>
        </row>
        <row r="38895">
          <cell r="B38895" t="str">
            <v>0001</v>
          </cell>
        </row>
        <row r="38896">
          <cell r="B38896" t="str">
            <v>0001</v>
          </cell>
        </row>
        <row r="38897">
          <cell r="B38897" t="str">
            <v>0001</v>
          </cell>
        </row>
        <row r="38898">
          <cell r="B38898" t="str">
            <v>0001</v>
          </cell>
        </row>
        <row r="38899">
          <cell r="B38899" t="str">
            <v>0001</v>
          </cell>
        </row>
        <row r="38900">
          <cell r="B38900" t="str">
            <v>0001</v>
          </cell>
        </row>
        <row r="38901">
          <cell r="B38901" t="str">
            <v>0001</v>
          </cell>
        </row>
        <row r="38902">
          <cell r="B38902" t="str">
            <v>0001</v>
          </cell>
        </row>
        <row r="38903">
          <cell r="B38903" t="str">
            <v>0001</v>
          </cell>
        </row>
        <row r="38904">
          <cell r="B38904" t="str">
            <v>0001</v>
          </cell>
        </row>
        <row r="38905">
          <cell r="B38905" t="str">
            <v>0001</v>
          </cell>
        </row>
        <row r="38906">
          <cell r="B38906" t="str">
            <v>0001</v>
          </cell>
        </row>
        <row r="38907">
          <cell r="B38907" t="str">
            <v>0001</v>
          </cell>
        </row>
        <row r="38908">
          <cell r="B38908" t="str">
            <v>0001</v>
          </cell>
        </row>
        <row r="38909">
          <cell r="B38909" t="str">
            <v>0001</v>
          </cell>
        </row>
        <row r="38910">
          <cell r="B38910" t="str">
            <v>0001</v>
          </cell>
        </row>
        <row r="38911">
          <cell r="B38911" t="str">
            <v>0001</v>
          </cell>
        </row>
        <row r="38912">
          <cell r="B38912" t="str">
            <v>0001</v>
          </cell>
        </row>
        <row r="38913">
          <cell r="B38913" t="str">
            <v>0001</v>
          </cell>
        </row>
        <row r="38914">
          <cell r="B38914" t="str">
            <v>0001</v>
          </cell>
        </row>
        <row r="38915">
          <cell r="B38915" t="str">
            <v>0001</v>
          </cell>
        </row>
        <row r="38916">
          <cell r="B38916" t="str">
            <v>0001</v>
          </cell>
        </row>
        <row r="38917">
          <cell r="B38917" t="str">
            <v>0001</v>
          </cell>
        </row>
        <row r="38918">
          <cell r="B38918" t="str">
            <v>0001</v>
          </cell>
        </row>
        <row r="38919">
          <cell r="B38919" t="str">
            <v>0001</v>
          </cell>
        </row>
        <row r="38920">
          <cell r="B38920" t="str">
            <v>0001</v>
          </cell>
        </row>
        <row r="38921">
          <cell r="B38921" t="str">
            <v>0001</v>
          </cell>
        </row>
        <row r="38922">
          <cell r="B38922" t="str">
            <v>0001</v>
          </cell>
        </row>
        <row r="38923">
          <cell r="B38923" t="str">
            <v>0001</v>
          </cell>
        </row>
        <row r="38924">
          <cell r="B38924" t="str">
            <v>0001</v>
          </cell>
        </row>
        <row r="38925">
          <cell r="B38925" t="str">
            <v>0001</v>
          </cell>
        </row>
        <row r="38926">
          <cell r="B38926" t="str">
            <v>0001</v>
          </cell>
        </row>
        <row r="38927">
          <cell r="B38927" t="str">
            <v>0001</v>
          </cell>
        </row>
        <row r="38928">
          <cell r="B38928" t="str">
            <v>0001</v>
          </cell>
        </row>
        <row r="38929">
          <cell r="B38929" t="str">
            <v>0001</v>
          </cell>
        </row>
        <row r="38930">
          <cell r="B38930" t="str">
            <v>0001</v>
          </cell>
        </row>
        <row r="38931">
          <cell r="B38931" t="str">
            <v>0001</v>
          </cell>
        </row>
        <row r="38932">
          <cell r="B38932" t="str">
            <v>0001</v>
          </cell>
        </row>
        <row r="38933">
          <cell r="B38933" t="str">
            <v>0001</v>
          </cell>
        </row>
        <row r="38934">
          <cell r="B38934" t="str">
            <v>0001</v>
          </cell>
        </row>
        <row r="38935">
          <cell r="B38935" t="str">
            <v>0001</v>
          </cell>
        </row>
        <row r="38936">
          <cell r="B38936" t="str">
            <v>0001</v>
          </cell>
        </row>
        <row r="38937">
          <cell r="B38937" t="str">
            <v>0001</v>
          </cell>
        </row>
        <row r="38938">
          <cell r="B38938" t="str">
            <v>0001</v>
          </cell>
        </row>
        <row r="38939">
          <cell r="B38939" t="str">
            <v>0001</v>
          </cell>
        </row>
        <row r="38940">
          <cell r="B38940" t="str">
            <v>0001</v>
          </cell>
        </row>
        <row r="38941">
          <cell r="B38941" t="str">
            <v>0001</v>
          </cell>
        </row>
        <row r="38942">
          <cell r="B38942" t="str">
            <v>0001</v>
          </cell>
        </row>
        <row r="38943">
          <cell r="B38943" t="str">
            <v>0001</v>
          </cell>
        </row>
        <row r="38944">
          <cell r="B38944" t="str">
            <v>0001</v>
          </cell>
        </row>
        <row r="38945">
          <cell r="B38945" t="str">
            <v>0001</v>
          </cell>
        </row>
        <row r="38946">
          <cell r="B38946" t="str">
            <v>0001</v>
          </cell>
        </row>
        <row r="38947">
          <cell r="B38947" t="str">
            <v>0001</v>
          </cell>
        </row>
        <row r="38948">
          <cell r="B38948" t="str">
            <v>0001</v>
          </cell>
        </row>
        <row r="38949">
          <cell r="B38949" t="str">
            <v>0001</v>
          </cell>
        </row>
        <row r="38950">
          <cell r="B38950" t="str">
            <v>0001</v>
          </cell>
        </row>
        <row r="38951">
          <cell r="B38951" t="str">
            <v>0001</v>
          </cell>
        </row>
        <row r="38952">
          <cell r="B38952" t="str">
            <v>0001</v>
          </cell>
        </row>
        <row r="38953">
          <cell r="B38953" t="str">
            <v>0001</v>
          </cell>
        </row>
        <row r="38954">
          <cell r="B38954" t="str">
            <v>0001</v>
          </cell>
        </row>
        <row r="38955">
          <cell r="B38955" t="str">
            <v>0001</v>
          </cell>
        </row>
        <row r="38956">
          <cell r="B38956" t="str">
            <v>0001</v>
          </cell>
        </row>
        <row r="38957">
          <cell r="B38957" t="str">
            <v>0001</v>
          </cell>
        </row>
        <row r="38958">
          <cell r="B38958" t="str">
            <v>0001</v>
          </cell>
        </row>
        <row r="38959">
          <cell r="B38959" t="str">
            <v>0001</v>
          </cell>
        </row>
        <row r="38960">
          <cell r="B38960" t="str">
            <v>0001</v>
          </cell>
        </row>
        <row r="38961">
          <cell r="B38961" t="str">
            <v>0001</v>
          </cell>
        </row>
        <row r="38962">
          <cell r="B38962" t="str">
            <v>0001</v>
          </cell>
        </row>
        <row r="38963">
          <cell r="B38963" t="str">
            <v>0001</v>
          </cell>
        </row>
        <row r="38964">
          <cell r="B38964" t="str">
            <v>0001</v>
          </cell>
        </row>
        <row r="38965">
          <cell r="B38965" t="str">
            <v>0001</v>
          </cell>
        </row>
        <row r="38966">
          <cell r="B38966" t="str">
            <v>0001</v>
          </cell>
        </row>
        <row r="38967">
          <cell r="B38967" t="str">
            <v>0001</v>
          </cell>
        </row>
        <row r="38968">
          <cell r="B38968" t="str">
            <v>0001</v>
          </cell>
        </row>
        <row r="38969">
          <cell r="B38969" t="str">
            <v>0001</v>
          </cell>
        </row>
        <row r="38970">
          <cell r="B38970" t="str">
            <v>0001</v>
          </cell>
        </row>
        <row r="38971">
          <cell r="B38971" t="str">
            <v>0001</v>
          </cell>
        </row>
        <row r="38972">
          <cell r="B38972" t="str">
            <v>0001</v>
          </cell>
        </row>
        <row r="38973">
          <cell r="B38973" t="str">
            <v>0001</v>
          </cell>
        </row>
        <row r="38974">
          <cell r="B38974" t="str">
            <v>0001</v>
          </cell>
        </row>
        <row r="38975">
          <cell r="B38975" t="str">
            <v>0001</v>
          </cell>
        </row>
        <row r="38976">
          <cell r="B38976" t="str">
            <v>0001</v>
          </cell>
        </row>
        <row r="38977">
          <cell r="B38977" t="str">
            <v>0001</v>
          </cell>
        </row>
        <row r="38978">
          <cell r="B38978" t="str">
            <v>0001</v>
          </cell>
        </row>
        <row r="38979">
          <cell r="B38979" t="str">
            <v>0001</v>
          </cell>
        </row>
        <row r="38980">
          <cell r="B38980" t="str">
            <v>0001</v>
          </cell>
        </row>
        <row r="38981">
          <cell r="B38981" t="str">
            <v>0001</v>
          </cell>
        </row>
        <row r="38982">
          <cell r="B38982" t="str">
            <v>0001</v>
          </cell>
        </row>
        <row r="38983">
          <cell r="B38983" t="str">
            <v>0001</v>
          </cell>
        </row>
        <row r="38984">
          <cell r="B38984" t="str">
            <v>0001</v>
          </cell>
        </row>
        <row r="38985">
          <cell r="B38985" t="str">
            <v>0001</v>
          </cell>
        </row>
        <row r="38986">
          <cell r="B38986" t="str">
            <v>0001</v>
          </cell>
        </row>
        <row r="38987">
          <cell r="B38987" t="str">
            <v>0001</v>
          </cell>
        </row>
        <row r="38988">
          <cell r="B38988" t="str">
            <v>0001</v>
          </cell>
        </row>
        <row r="38989">
          <cell r="B38989" t="str">
            <v>0001</v>
          </cell>
        </row>
        <row r="38990">
          <cell r="B38990" t="str">
            <v>0001</v>
          </cell>
        </row>
        <row r="38991">
          <cell r="B38991" t="str">
            <v>0001</v>
          </cell>
        </row>
        <row r="38992">
          <cell r="B38992" t="str">
            <v>0001</v>
          </cell>
        </row>
        <row r="38993">
          <cell r="B38993" t="str">
            <v>0001</v>
          </cell>
        </row>
        <row r="38994">
          <cell r="B38994" t="str">
            <v>0001</v>
          </cell>
        </row>
        <row r="38995">
          <cell r="B38995" t="str">
            <v>0001</v>
          </cell>
        </row>
        <row r="38996">
          <cell r="B38996" t="str">
            <v>0001</v>
          </cell>
        </row>
        <row r="38997">
          <cell r="B38997" t="str">
            <v>0001</v>
          </cell>
        </row>
        <row r="38998">
          <cell r="B38998" t="str">
            <v>0001</v>
          </cell>
        </row>
        <row r="38999">
          <cell r="B38999" t="str">
            <v>0001</v>
          </cell>
        </row>
        <row r="39000">
          <cell r="B39000" t="str">
            <v>0001</v>
          </cell>
        </row>
        <row r="39001">
          <cell r="B39001" t="str">
            <v>0001</v>
          </cell>
        </row>
        <row r="39002">
          <cell r="B39002" t="str">
            <v>0001</v>
          </cell>
        </row>
        <row r="39003">
          <cell r="B39003" t="str">
            <v>0001</v>
          </cell>
        </row>
        <row r="39004">
          <cell r="B39004" t="str">
            <v>0001</v>
          </cell>
        </row>
        <row r="39005">
          <cell r="B39005" t="str">
            <v>0001</v>
          </cell>
        </row>
        <row r="39006">
          <cell r="B39006" t="str">
            <v>0001</v>
          </cell>
        </row>
        <row r="39007">
          <cell r="B39007" t="str">
            <v>0001</v>
          </cell>
        </row>
        <row r="39008">
          <cell r="B39008" t="str">
            <v>0001</v>
          </cell>
        </row>
        <row r="39009">
          <cell r="B39009" t="str">
            <v>0001</v>
          </cell>
        </row>
        <row r="39010">
          <cell r="B39010" t="str">
            <v>0001</v>
          </cell>
        </row>
        <row r="39011">
          <cell r="B39011" t="str">
            <v>0001</v>
          </cell>
        </row>
        <row r="39012">
          <cell r="B39012" t="str">
            <v>0001</v>
          </cell>
        </row>
        <row r="39013">
          <cell r="B39013" t="str">
            <v>0001</v>
          </cell>
        </row>
        <row r="39014">
          <cell r="B39014" t="str">
            <v>0001</v>
          </cell>
        </row>
        <row r="39015">
          <cell r="B39015" t="str">
            <v>0001</v>
          </cell>
        </row>
        <row r="39016">
          <cell r="B39016" t="str">
            <v>0001</v>
          </cell>
        </row>
        <row r="39017">
          <cell r="B39017" t="str">
            <v>0001</v>
          </cell>
        </row>
        <row r="39018">
          <cell r="B39018" t="str">
            <v>0001</v>
          </cell>
        </row>
        <row r="39019">
          <cell r="B39019" t="str">
            <v>0001</v>
          </cell>
        </row>
        <row r="39020">
          <cell r="B39020" t="str">
            <v>0001</v>
          </cell>
        </row>
        <row r="39021">
          <cell r="B39021" t="str">
            <v>0001</v>
          </cell>
        </row>
        <row r="39022">
          <cell r="B39022" t="str">
            <v>0001</v>
          </cell>
        </row>
        <row r="39023">
          <cell r="B39023" t="str">
            <v>0001</v>
          </cell>
        </row>
        <row r="39024">
          <cell r="B39024" t="str">
            <v>0001</v>
          </cell>
        </row>
        <row r="39025">
          <cell r="B39025" t="str">
            <v>0001</v>
          </cell>
        </row>
        <row r="39026">
          <cell r="B39026" t="str">
            <v>0001</v>
          </cell>
        </row>
        <row r="39027">
          <cell r="B39027" t="str">
            <v>0001</v>
          </cell>
        </row>
        <row r="39028">
          <cell r="B39028" t="str">
            <v>0001</v>
          </cell>
        </row>
        <row r="39029">
          <cell r="B39029" t="str">
            <v>0001</v>
          </cell>
        </row>
        <row r="39030">
          <cell r="B39030" t="str">
            <v>0001</v>
          </cell>
        </row>
        <row r="39031">
          <cell r="B39031" t="str">
            <v>0001</v>
          </cell>
        </row>
        <row r="39032">
          <cell r="B39032" t="str">
            <v>0001</v>
          </cell>
        </row>
        <row r="39033">
          <cell r="B39033" t="str">
            <v>0001</v>
          </cell>
        </row>
        <row r="39034">
          <cell r="B39034" t="str">
            <v>0001</v>
          </cell>
        </row>
        <row r="39035">
          <cell r="B39035" t="str">
            <v>0001</v>
          </cell>
        </row>
        <row r="39036">
          <cell r="B39036" t="str">
            <v>0001</v>
          </cell>
        </row>
        <row r="39037">
          <cell r="B39037" t="str">
            <v>0001</v>
          </cell>
        </row>
        <row r="39038">
          <cell r="B39038" t="str">
            <v>0001</v>
          </cell>
        </row>
        <row r="39039">
          <cell r="B39039" t="str">
            <v>0001</v>
          </cell>
        </row>
        <row r="39040">
          <cell r="B39040" t="str">
            <v>0001</v>
          </cell>
        </row>
        <row r="39041">
          <cell r="B39041" t="str">
            <v>0001</v>
          </cell>
        </row>
        <row r="39042">
          <cell r="B39042" t="str">
            <v>0001</v>
          </cell>
        </row>
        <row r="39043">
          <cell r="B39043" t="str">
            <v>0001</v>
          </cell>
        </row>
        <row r="39044">
          <cell r="B39044" t="str">
            <v>0001</v>
          </cell>
        </row>
        <row r="39045">
          <cell r="B39045" t="str">
            <v>0001</v>
          </cell>
        </row>
        <row r="39046">
          <cell r="B39046" t="str">
            <v>0001</v>
          </cell>
        </row>
        <row r="39047">
          <cell r="B39047" t="str">
            <v>0001</v>
          </cell>
        </row>
        <row r="39048">
          <cell r="B39048" t="str">
            <v>0001</v>
          </cell>
        </row>
        <row r="39049">
          <cell r="B39049" t="str">
            <v>0001</v>
          </cell>
        </row>
        <row r="39050">
          <cell r="B39050" t="str">
            <v>0001</v>
          </cell>
        </row>
        <row r="39051">
          <cell r="B39051" t="str">
            <v>0001</v>
          </cell>
        </row>
        <row r="39052">
          <cell r="B39052" t="str">
            <v>0001</v>
          </cell>
        </row>
        <row r="39053">
          <cell r="B39053" t="str">
            <v>0001</v>
          </cell>
        </row>
        <row r="39054">
          <cell r="B39054" t="str">
            <v>0001</v>
          </cell>
        </row>
        <row r="39055">
          <cell r="B39055" t="str">
            <v>0001</v>
          </cell>
        </row>
        <row r="39056">
          <cell r="B39056" t="str">
            <v>0001</v>
          </cell>
        </row>
        <row r="39057">
          <cell r="B39057" t="str">
            <v>0001</v>
          </cell>
        </row>
        <row r="39058">
          <cell r="B39058" t="str">
            <v>0001</v>
          </cell>
        </row>
        <row r="39059">
          <cell r="B39059" t="str">
            <v>0001</v>
          </cell>
        </row>
        <row r="39060">
          <cell r="B39060" t="str">
            <v>0001</v>
          </cell>
        </row>
        <row r="39061">
          <cell r="B39061" t="str">
            <v>0001</v>
          </cell>
        </row>
        <row r="39062">
          <cell r="B39062" t="str">
            <v>0001</v>
          </cell>
        </row>
        <row r="39063">
          <cell r="B39063" t="str">
            <v>0001</v>
          </cell>
        </row>
        <row r="39064">
          <cell r="B39064" t="str">
            <v>0001</v>
          </cell>
        </row>
        <row r="39065">
          <cell r="B39065" t="str">
            <v>0001</v>
          </cell>
        </row>
        <row r="39066">
          <cell r="B39066" t="str">
            <v>0001</v>
          </cell>
        </row>
        <row r="39067">
          <cell r="B39067" t="str">
            <v>0001</v>
          </cell>
        </row>
        <row r="39068">
          <cell r="B39068" t="str">
            <v>0001</v>
          </cell>
        </row>
        <row r="39069">
          <cell r="B39069" t="str">
            <v>0001</v>
          </cell>
        </row>
        <row r="39070">
          <cell r="B39070" t="str">
            <v>0001</v>
          </cell>
        </row>
        <row r="39071">
          <cell r="B39071" t="str">
            <v>0001</v>
          </cell>
        </row>
        <row r="39072">
          <cell r="B39072" t="str">
            <v>0001</v>
          </cell>
        </row>
        <row r="39073">
          <cell r="B39073" t="str">
            <v>0001</v>
          </cell>
        </row>
        <row r="39074">
          <cell r="B39074" t="str">
            <v>0001</v>
          </cell>
        </row>
        <row r="39075">
          <cell r="B39075" t="str">
            <v>0001</v>
          </cell>
        </row>
        <row r="39076">
          <cell r="B39076" t="str">
            <v>0001</v>
          </cell>
        </row>
        <row r="39077">
          <cell r="B39077" t="str">
            <v>0001</v>
          </cell>
        </row>
        <row r="39078">
          <cell r="B39078" t="str">
            <v>0001</v>
          </cell>
        </row>
        <row r="39079">
          <cell r="B39079" t="str">
            <v>0001</v>
          </cell>
        </row>
        <row r="39080">
          <cell r="B39080" t="str">
            <v>0001</v>
          </cell>
        </row>
        <row r="39081">
          <cell r="B39081" t="str">
            <v>0001</v>
          </cell>
        </row>
        <row r="39082">
          <cell r="B39082" t="str">
            <v>0001</v>
          </cell>
        </row>
        <row r="39083">
          <cell r="B39083" t="str">
            <v>0001</v>
          </cell>
        </row>
        <row r="39084">
          <cell r="B39084" t="str">
            <v>0001</v>
          </cell>
        </row>
        <row r="39085">
          <cell r="B39085" t="str">
            <v>0001</v>
          </cell>
        </row>
        <row r="39086">
          <cell r="B39086" t="str">
            <v>0001</v>
          </cell>
        </row>
        <row r="39087">
          <cell r="B39087" t="str">
            <v>0001</v>
          </cell>
        </row>
        <row r="39088">
          <cell r="B39088" t="str">
            <v>0001</v>
          </cell>
        </row>
        <row r="39089">
          <cell r="B39089" t="str">
            <v>0001</v>
          </cell>
        </row>
        <row r="39090">
          <cell r="B39090" t="str">
            <v>0001</v>
          </cell>
        </row>
        <row r="39091">
          <cell r="B39091" t="str">
            <v>0001</v>
          </cell>
        </row>
        <row r="39092">
          <cell r="B39092" t="str">
            <v>0001</v>
          </cell>
        </row>
        <row r="39093">
          <cell r="B39093" t="str">
            <v>0001</v>
          </cell>
        </row>
        <row r="39094">
          <cell r="B39094" t="str">
            <v>0001</v>
          </cell>
        </row>
        <row r="39095">
          <cell r="B39095" t="str">
            <v>0001</v>
          </cell>
        </row>
        <row r="39096">
          <cell r="B39096" t="str">
            <v>0001</v>
          </cell>
        </row>
        <row r="39097">
          <cell r="B39097" t="str">
            <v>0001</v>
          </cell>
        </row>
        <row r="39098">
          <cell r="B39098" t="str">
            <v>0001</v>
          </cell>
        </row>
        <row r="39099">
          <cell r="B39099" t="str">
            <v>0001</v>
          </cell>
        </row>
        <row r="39100">
          <cell r="B39100" t="str">
            <v>0001</v>
          </cell>
        </row>
        <row r="39101">
          <cell r="B39101" t="str">
            <v>0001</v>
          </cell>
        </row>
        <row r="39102">
          <cell r="B39102" t="str">
            <v>0001</v>
          </cell>
        </row>
        <row r="39103">
          <cell r="B39103" t="str">
            <v>0001</v>
          </cell>
        </row>
        <row r="39104">
          <cell r="B39104" t="str">
            <v>0001</v>
          </cell>
        </row>
        <row r="39105">
          <cell r="B39105" t="str">
            <v>0001</v>
          </cell>
        </row>
        <row r="39106">
          <cell r="B39106" t="str">
            <v>0001</v>
          </cell>
        </row>
        <row r="39107">
          <cell r="B39107" t="str">
            <v>0001</v>
          </cell>
        </row>
        <row r="39108">
          <cell r="B39108" t="str">
            <v>0001</v>
          </cell>
        </row>
        <row r="39109">
          <cell r="B39109" t="str">
            <v>0001</v>
          </cell>
        </row>
        <row r="39110">
          <cell r="B39110" t="str">
            <v>0001</v>
          </cell>
        </row>
        <row r="39111">
          <cell r="B39111" t="str">
            <v>0001</v>
          </cell>
        </row>
        <row r="39112">
          <cell r="B39112" t="str">
            <v>0001</v>
          </cell>
        </row>
        <row r="39113">
          <cell r="B39113" t="str">
            <v>0001</v>
          </cell>
        </row>
        <row r="39114">
          <cell r="B39114" t="str">
            <v>0001</v>
          </cell>
        </row>
        <row r="39115">
          <cell r="B39115" t="str">
            <v>0001</v>
          </cell>
        </row>
        <row r="39116">
          <cell r="B39116" t="str">
            <v>0001</v>
          </cell>
        </row>
        <row r="39117">
          <cell r="B39117" t="str">
            <v>0001</v>
          </cell>
        </row>
        <row r="39118">
          <cell r="B39118" t="str">
            <v>0001</v>
          </cell>
        </row>
        <row r="39119">
          <cell r="B39119" t="str">
            <v>0001</v>
          </cell>
        </row>
        <row r="39120">
          <cell r="B39120" t="str">
            <v>0001</v>
          </cell>
        </row>
        <row r="39121">
          <cell r="B39121" t="str">
            <v>0001</v>
          </cell>
        </row>
        <row r="39122">
          <cell r="B39122" t="str">
            <v>0001</v>
          </cell>
        </row>
        <row r="39123">
          <cell r="B39123" t="str">
            <v>0001</v>
          </cell>
        </row>
        <row r="39124">
          <cell r="B39124" t="str">
            <v>0001</v>
          </cell>
        </row>
        <row r="39125">
          <cell r="B39125" t="str">
            <v>0001</v>
          </cell>
        </row>
        <row r="39126">
          <cell r="B39126" t="str">
            <v>0001</v>
          </cell>
        </row>
        <row r="39127">
          <cell r="B39127" t="str">
            <v>0001</v>
          </cell>
        </row>
        <row r="39128">
          <cell r="B39128" t="str">
            <v>0001</v>
          </cell>
        </row>
        <row r="39129">
          <cell r="B39129" t="str">
            <v>0001</v>
          </cell>
        </row>
        <row r="39130">
          <cell r="B39130" t="str">
            <v>0001</v>
          </cell>
        </row>
        <row r="39131">
          <cell r="B39131" t="str">
            <v>0001</v>
          </cell>
        </row>
        <row r="39132">
          <cell r="B39132" t="str">
            <v>0001</v>
          </cell>
        </row>
        <row r="39133">
          <cell r="B39133" t="str">
            <v>0001</v>
          </cell>
        </row>
        <row r="39134">
          <cell r="B39134" t="str">
            <v>0001</v>
          </cell>
        </row>
        <row r="39135">
          <cell r="B39135" t="str">
            <v>0001</v>
          </cell>
        </row>
        <row r="39136">
          <cell r="B39136" t="str">
            <v>0001</v>
          </cell>
        </row>
        <row r="39137">
          <cell r="B39137" t="str">
            <v>0001</v>
          </cell>
        </row>
        <row r="39138">
          <cell r="B39138" t="str">
            <v>0001</v>
          </cell>
        </row>
        <row r="39139">
          <cell r="B39139" t="str">
            <v>0001</v>
          </cell>
        </row>
        <row r="39140">
          <cell r="B39140" t="str">
            <v>0001</v>
          </cell>
        </row>
        <row r="39141">
          <cell r="B39141" t="str">
            <v>0001</v>
          </cell>
        </row>
        <row r="39142">
          <cell r="B39142" t="str">
            <v>0001</v>
          </cell>
        </row>
        <row r="39143">
          <cell r="B39143" t="str">
            <v>0001</v>
          </cell>
        </row>
        <row r="39144">
          <cell r="B39144" t="str">
            <v>0001</v>
          </cell>
        </row>
        <row r="39145">
          <cell r="B39145" t="str">
            <v>0001</v>
          </cell>
        </row>
        <row r="39146">
          <cell r="B39146" t="str">
            <v>0001</v>
          </cell>
        </row>
        <row r="39147">
          <cell r="B39147" t="str">
            <v>0001</v>
          </cell>
        </row>
        <row r="39148">
          <cell r="B39148" t="str">
            <v>0001</v>
          </cell>
        </row>
        <row r="39149">
          <cell r="B39149" t="str">
            <v>0001</v>
          </cell>
        </row>
        <row r="39150">
          <cell r="B39150" t="str">
            <v>0001</v>
          </cell>
        </row>
        <row r="39151">
          <cell r="B39151" t="str">
            <v>0001</v>
          </cell>
        </row>
        <row r="39152">
          <cell r="B39152" t="str">
            <v>0001</v>
          </cell>
        </row>
        <row r="39153">
          <cell r="B39153" t="str">
            <v>0001</v>
          </cell>
        </row>
        <row r="39154">
          <cell r="B39154" t="str">
            <v>0001</v>
          </cell>
        </row>
        <row r="39155">
          <cell r="B39155" t="str">
            <v>0001</v>
          </cell>
        </row>
        <row r="39156">
          <cell r="B39156" t="str">
            <v>0001</v>
          </cell>
        </row>
        <row r="39157">
          <cell r="B39157" t="str">
            <v>0001</v>
          </cell>
        </row>
        <row r="39158">
          <cell r="B39158" t="str">
            <v>0001</v>
          </cell>
        </row>
        <row r="39159">
          <cell r="B39159" t="str">
            <v>0001</v>
          </cell>
        </row>
        <row r="39160">
          <cell r="B39160" t="str">
            <v>0001</v>
          </cell>
        </row>
        <row r="39161">
          <cell r="B39161" t="str">
            <v>0001</v>
          </cell>
        </row>
        <row r="39162">
          <cell r="B39162" t="str">
            <v>0001</v>
          </cell>
        </row>
        <row r="39163">
          <cell r="B39163" t="str">
            <v>0001</v>
          </cell>
        </row>
        <row r="39164">
          <cell r="B39164" t="str">
            <v>0001</v>
          </cell>
        </row>
        <row r="39165">
          <cell r="B39165" t="str">
            <v>0001</v>
          </cell>
        </row>
        <row r="39166">
          <cell r="B39166" t="str">
            <v>0001</v>
          </cell>
        </row>
        <row r="39167">
          <cell r="B39167" t="str">
            <v>0001</v>
          </cell>
        </row>
        <row r="39168">
          <cell r="B39168" t="str">
            <v>0001</v>
          </cell>
        </row>
        <row r="39169">
          <cell r="B39169" t="str">
            <v>0001</v>
          </cell>
        </row>
        <row r="39170">
          <cell r="B39170" t="str">
            <v>0001</v>
          </cell>
        </row>
        <row r="39171">
          <cell r="B39171" t="str">
            <v>0001</v>
          </cell>
        </row>
        <row r="39172">
          <cell r="B39172" t="str">
            <v>0001</v>
          </cell>
        </row>
        <row r="39173">
          <cell r="B39173" t="str">
            <v>0001</v>
          </cell>
        </row>
        <row r="39174">
          <cell r="B39174" t="str">
            <v>0001</v>
          </cell>
        </row>
        <row r="39175">
          <cell r="B39175" t="str">
            <v>0001</v>
          </cell>
        </row>
        <row r="39176">
          <cell r="B39176" t="str">
            <v>0001</v>
          </cell>
        </row>
        <row r="39177">
          <cell r="B39177" t="str">
            <v>0001</v>
          </cell>
        </row>
        <row r="39178">
          <cell r="B39178" t="str">
            <v>0001</v>
          </cell>
        </row>
        <row r="39179">
          <cell r="B39179" t="str">
            <v>0001</v>
          </cell>
        </row>
        <row r="39180">
          <cell r="B39180" t="str">
            <v>0001</v>
          </cell>
        </row>
        <row r="39181">
          <cell r="B39181" t="str">
            <v>0001</v>
          </cell>
        </row>
        <row r="39182">
          <cell r="B39182" t="str">
            <v>0001</v>
          </cell>
        </row>
        <row r="39183">
          <cell r="B39183" t="str">
            <v>0001</v>
          </cell>
        </row>
        <row r="39184">
          <cell r="B39184" t="str">
            <v>0001</v>
          </cell>
        </row>
        <row r="39185">
          <cell r="B39185" t="str">
            <v>0001</v>
          </cell>
        </row>
        <row r="39186">
          <cell r="B39186" t="str">
            <v>0001</v>
          </cell>
        </row>
        <row r="39187">
          <cell r="B39187" t="str">
            <v>0001</v>
          </cell>
        </row>
        <row r="39188">
          <cell r="B39188" t="str">
            <v>0001</v>
          </cell>
        </row>
        <row r="39189">
          <cell r="B39189" t="str">
            <v>0001</v>
          </cell>
        </row>
        <row r="39190">
          <cell r="B39190" t="str">
            <v>0001</v>
          </cell>
        </row>
        <row r="39191">
          <cell r="B39191" t="str">
            <v>0001</v>
          </cell>
        </row>
        <row r="39192">
          <cell r="B39192" t="str">
            <v>0001</v>
          </cell>
        </row>
        <row r="39193">
          <cell r="B39193" t="str">
            <v>0001</v>
          </cell>
        </row>
        <row r="39194">
          <cell r="B39194" t="str">
            <v>0001</v>
          </cell>
        </row>
        <row r="39195">
          <cell r="B39195" t="str">
            <v>0001</v>
          </cell>
        </row>
        <row r="39196">
          <cell r="B39196" t="str">
            <v>0001</v>
          </cell>
        </row>
        <row r="39197">
          <cell r="B39197" t="str">
            <v>0001</v>
          </cell>
        </row>
        <row r="39198">
          <cell r="B39198" t="str">
            <v>0001</v>
          </cell>
        </row>
        <row r="39199">
          <cell r="B39199" t="str">
            <v>0001</v>
          </cell>
        </row>
        <row r="39200">
          <cell r="B39200" t="str">
            <v>0001</v>
          </cell>
        </row>
        <row r="39201">
          <cell r="B39201" t="str">
            <v>0001</v>
          </cell>
        </row>
        <row r="39202">
          <cell r="B39202" t="str">
            <v>0001</v>
          </cell>
        </row>
        <row r="39203">
          <cell r="B39203" t="str">
            <v>0001</v>
          </cell>
        </row>
        <row r="39204">
          <cell r="B39204" t="str">
            <v>0001</v>
          </cell>
        </row>
        <row r="39205">
          <cell r="B39205" t="str">
            <v>0001</v>
          </cell>
        </row>
        <row r="39206">
          <cell r="B39206" t="str">
            <v>0001</v>
          </cell>
        </row>
        <row r="39207">
          <cell r="B39207" t="str">
            <v>0001</v>
          </cell>
        </row>
        <row r="39208">
          <cell r="B39208" t="str">
            <v>0001</v>
          </cell>
        </row>
        <row r="39209">
          <cell r="B39209" t="str">
            <v>0001</v>
          </cell>
        </row>
        <row r="39210">
          <cell r="B39210" t="str">
            <v>0001</v>
          </cell>
        </row>
        <row r="39211">
          <cell r="B39211" t="str">
            <v>0001</v>
          </cell>
        </row>
        <row r="39212">
          <cell r="B39212" t="str">
            <v>0001</v>
          </cell>
        </row>
        <row r="39213">
          <cell r="B39213" t="str">
            <v>0001</v>
          </cell>
        </row>
        <row r="39214">
          <cell r="B39214" t="str">
            <v>0001</v>
          </cell>
        </row>
        <row r="39215">
          <cell r="B39215" t="str">
            <v>0001</v>
          </cell>
        </row>
        <row r="39216">
          <cell r="B39216" t="str">
            <v>0001</v>
          </cell>
        </row>
        <row r="39217">
          <cell r="B39217" t="str">
            <v>0001</v>
          </cell>
        </row>
        <row r="39218">
          <cell r="B39218" t="str">
            <v>0001</v>
          </cell>
        </row>
        <row r="39219">
          <cell r="B39219" t="str">
            <v>0001</v>
          </cell>
        </row>
        <row r="39220">
          <cell r="B39220" t="str">
            <v>0001</v>
          </cell>
        </row>
        <row r="39221">
          <cell r="B39221" t="str">
            <v>0001</v>
          </cell>
        </row>
        <row r="39222">
          <cell r="B39222" t="str">
            <v>0001</v>
          </cell>
        </row>
        <row r="39223">
          <cell r="B39223" t="str">
            <v>0001</v>
          </cell>
        </row>
        <row r="39224">
          <cell r="B39224" t="str">
            <v>0001</v>
          </cell>
        </row>
        <row r="39225">
          <cell r="B39225" t="str">
            <v>0001</v>
          </cell>
        </row>
        <row r="39226">
          <cell r="B39226" t="str">
            <v>0001</v>
          </cell>
        </row>
        <row r="39227">
          <cell r="B39227" t="str">
            <v>0001</v>
          </cell>
        </row>
        <row r="39228">
          <cell r="B39228" t="str">
            <v>0001</v>
          </cell>
        </row>
        <row r="39229">
          <cell r="B39229" t="str">
            <v>0001</v>
          </cell>
        </row>
        <row r="39230">
          <cell r="B39230" t="str">
            <v>0001</v>
          </cell>
        </row>
        <row r="39231">
          <cell r="B39231" t="str">
            <v>0001</v>
          </cell>
        </row>
        <row r="39232">
          <cell r="B39232" t="str">
            <v>0001</v>
          </cell>
        </row>
        <row r="39233">
          <cell r="B39233" t="str">
            <v>0001</v>
          </cell>
        </row>
        <row r="39234">
          <cell r="B39234" t="str">
            <v>0001</v>
          </cell>
        </row>
        <row r="39235">
          <cell r="B39235" t="str">
            <v>0001</v>
          </cell>
        </row>
        <row r="39236">
          <cell r="B39236" t="str">
            <v>0001</v>
          </cell>
        </row>
        <row r="39237">
          <cell r="B39237" t="str">
            <v>0001</v>
          </cell>
        </row>
        <row r="39238">
          <cell r="B39238" t="str">
            <v>0001</v>
          </cell>
        </row>
        <row r="39239">
          <cell r="B39239" t="str">
            <v>0001</v>
          </cell>
        </row>
        <row r="39240">
          <cell r="B39240" t="str">
            <v>0001</v>
          </cell>
        </row>
        <row r="39241">
          <cell r="B39241" t="str">
            <v>0001</v>
          </cell>
        </row>
        <row r="39242">
          <cell r="B39242" t="str">
            <v>0001</v>
          </cell>
        </row>
        <row r="39243">
          <cell r="B39243" t="str">
            <v>0001</v>
          </cell>
        </row>
        <row r="39244">
          <cell r="B39244" t="str">
            <v>0001</v>
          </cell>
        </row>
        <row r="39245">
          <cell r="B39245" t="str">
            <v>0001</v>
          </cell>
        </row>
        <row r="39246">
          <cell r="B39246" t="str">
            <v>0001</v>
          </cell>
        </row>
        <row r="39247">
          <cell r="B39247" t="str">
            <v>0001</v>
          </cell>
        </row>
        <row r="39248">
          <cell r="B39248" t="str">
            <v>0001</v>
          </cell>
        </row>
        <row r="39249">
          <cell r="B39249" t="str">
            <v>0001</v>
          </cell>
        </row>
        <row r="39250">
          <cell r="B39250" t="str">
            <v>0001</v>
          </cell>
        </row>
        <row r="39251">
          <cell r="B39251" t="str">
            <v>0001</v>
          </cell>
        </row>
        <row r="39252">
          <cell r="B39252" t="str">
            <v>0001</v>
          </cell>
        </row>
        <row r="39253">
          <cell r="B39253" t="str">
            <v>0001</v>
          </cell>
        </row>
        <row r="39254">
          <cell r="B39254" t="str">
            <v>0001</v>
          </cell>
        </row>
        <row r="39255">
          <cell r="B39255" t="str">
            <v>0001</v>
          </cell>
        </row>
        <row r="39256">
          <cell r="B39256" t="str">
            <v>0001</v>
          </cell>
        </row>
        <row r="39257">
          <cell r="B39257" t="str">
            <v>0001</v>
          </cell>
        </row>
        <row r="39258">
          <cell r="B39258" t="str">
            <v>0001</v>
          </cell>
        </row>
        <row r="39259">
          <cell r="B39259" t="str">
            <v>0001</v>
          </cell>
        </row>
        <row r="39260">
          <cell r="B39260" t="str">
            <v>0001</v>
          </cell>
        </row>
        <row r="39261">
          <cell r="B39261" t="str">
            <v>0001</v>
          </cell>
        </row>
        <row r="39262">
          <cell r="B39262" t="str">
            <v>0001</v>
          </cell>
        </row>
        <row r="39263">
          <cell r="B39263" t="str">
            <v>0001</v>
          </cell>
        </row>
        <row r="39264">
          <cell r="B39264" t="str">
            <v>0001</v>
          </cell>
        </row>
        <row r="39265">
          <cell r="B39265" t="str">
            <v>0001</v>
          </cell>
        </row>
        <row r="39266">
          <cell r="B39266" t="str">
            <v>0001</v>
          </cell>
        </row>
        <row r="39267">
          <cell r="B39267" t="str">
            <v>0001</v>
          </cell>
        </row>
        <row r="39268">
          <cell r="B39268" t="str">
            <v>0001</v>
          </cell>
        </row>
        <row r="39269">
          <cell r="B39269" t="str">
            <v>0001</v>
          </cell>
        </row>
        <row r="39270">
          <cell r="B39270" t="str">
            <v>0001</v>
          </cell>
        </row>
        <row r="39271">
          <cell r="B39271" t="str">
            <v>0001</v>
          </cell>
        </row>
        <row r="39272">
          <cell r="B39272" t="str">
            <v>0001</v>
          </cell>
        </row>
        <row r="39273">
          <cell r="B39273" t="str">
            <v>0001</v>
          </cell>
        </row>
        <row r="39274">
          <cell r="B39274" t="str">
            <v>0001</v>
          </cell>
        </row>
        <row r="39275">
          <cell r="B39275" t="str">
            <v>0001</v>
          </cell>
        </row>
        <row r="39276">
          <cell r="B39276" t="str">
            <v>0001</v>
          </cell>
        </row>
        <row r="39277">
          <cell r="B39277" t="str">
            <v>0001</v>
          </cell>
        </row>
        <row r="39278">
          <cell r="B39278" t="str">
            <v>0001</v>
          </cell>
        </row>
        <row r="39279">
          <cell r="B39279" t="str">
            <v>0001</v>
          </cell>
        </row>
        <row r="39280">
          <cell r="B39280" t="str">
            <v>0001</v>
          </cell>
        </row>
        <row r="39281">
          <cell r="B39281" t="str">
            <v>0001</v>
          </cell>
        </row>
        <row r="39282">
          <cell r="B39282" t="str">
            <v>0001</v>
          </cell>
        </row>
        <row r="39283">
          <cell r="B39283" t="str">
            <v>0001</v>
          </cell>
        </row>
        <row r="39284">
          <cell r="B39284" t="str">
            <v>0001</v>
          </cell>
        </row>
        <row r="39285">
          <cell r="B39285" t="str">
            <v>0001</v>
          </cell>
        </row>
        <row r="39286">
          <cell r="B39286" t="str">
            <v>0001</v>
          </cell>
        </row>
        <row r="39287">
          <cell r="B39287" t="str">
            <v>0001</v>
          </cell>
        </row>
        <row r="39288">
          <cell r="B39288" t="str">
            <v>0001</v>
          </cell>
        </row>
        <row r="39289">
          <cell r="B39289" t="str">
            <v>0001</v>
          </cell>
        </row>
        <row r="39290">
          <cell r="B39290" t="str">
            <v>0001</v>
          </cell>
        </row>
        <row r="39291">
          <cell r="B39291" t="str">
            <v>0001</v>
          </cell>
        </row>
        <row r="39292">
          <cell r="B39292" t="str">
            <v>0001</v>
          </cell>
        </row>
        <row r="39293">
          <cell r="B39293" t="str">
            <v>0001</v>
          </cell>
        </row>
        <row r="39294">
          <cell r="B39294" t="str">
            <v>0001</v>
          </cell>
        </row>
        <row r="39295">
          <cell r="B39295" t="str">
            <v>0001</v>
          </cell>
        </row>
        <row r="39296">
          <cell r="B39296" t="str">
            <v>0001</v>
          </cell>
        </row>
        <row r="39297">
          <cell r="B39297" t="str">
            <v>0001</v>
          </cell>
        </row>
        <row r="39298">
          <cell r="B39298" t="str">
            <v>0001</v>
          </cell>
        </row>
        <row r="39299">
          <cell r="B39299" t="str">
            <v>0001</v>
          </cell>
        </row>
        <row r="39300">
          <cell r="B39300" t="str">
            <v>0001</v>
          </cell>
        </row>
        <row r="39301">
          <cell r="B39301" t="str">
            <v>0001</v>
          </cell>
        </row>
        <row r="39302">
          <cell r="B39302" t="str">
            <v>0001</v>
          </cell>
        </row>
        <row r="39303">
          <cell r="B39303" t="str">
            <v>0001</v>
          </cell>
        </row>
        <row r="39304">
          <cell r="B39304" t="str">
            <v>0001</v>
          </cell>
        </row>
        <row r="39305">
          <cell r="B39305" t="str">
            <v>0001</v>
          </cell>
        </row>
        <row r="39306">
          <cell r="B39306" t="str">
            <v>0001</v>
          </cell>
        </row>
        <row r="39307">
          <cell r="B39307" t="str">
            <v>0001</v>
          </cell>
        </row>
        <row r="39308">
          <cell r="B39308" t="str">
            <v>0001</v>
          </cell>
        </row>
        <row r="39309">
          <cell r="B39309" t="str">
            <v>0001</v>
          </cell>
        </row>
        <row r="39310">
          <cell r="B39310" t="str">
            <v>0001</v>
          </cell>
        </row>
        <row r="39311">
          <cell r="B39311" t="str">
            <v>0001</v>
          </cell>
        </row>
        <row r="39312">
          <cell r="B39312" t="str">
            <v>0001</v>
          </cell>
        </row>
        <row r="39313">
          <cell r="B39313" t="str">
            <v>0001</v>
          </cell>
        </row>
        <row r="39314">
          <cell r="B39314" t="str">
            <v>0001</v>
          </cell>
        </row>
        <row r="39315">
          <cell r="B39315" t="str">
            <v>0001</v>
          </cell>
        </row>
        <row r="39316">
          <cell r="B39316" t="str">
            <v>0001</v>
          </cell>
        </row>
        <row r="39317">
          <cell r="B39317" t="str">
            <v>0001</v>
          </cell>
        </row>
        <row r="39318">
          <cell r="B39318" t="str">
            <v>0001</v>
          </cell>
        </row>
        <row r="39319">
          <cell r="B39319" t="str">
            <v>0001</v>
          </cell>
        </row>
        <row r="39320">
          <cell r="B39320" t="str">
            <v>0001</v>
          </cell>
        </row>
        <row r="39321">
          <cell r="B39321" t="str">
            <v>0001</v>
          </cell>
        </row>
        <row r="39322">
          <cell r="B39322" t="str">
            <v>0001</v>
          </cell>
        </row>
        <row r="39323">
          <cell r="B39323" t="str">
            <v>0001</v>
          </cell>
        </row>
        <row r="39324">
          <cell r="B39324" t="str">
            <v>0001</v>
          </cell>
        </row>
        <row r="39325">
          <cell r="B39325" t="str">
            <v>0001</v>
          </cell>
        </row>
        <row r="39326">
          <cell r="B39326" t="str">
            <v>0001</v>
          </cell>
        </row>
        <row r="39327">
          <cell r="B39327" t="str">
            <v>0001</v>
          </cell>
        </row>
        <row r="39328">
          <cell r="B39328" t="str">
            <v>0001</v>
          </cell>
        </row>
        <row r="39329">
          <cell r="B39329" t="str">
            <v>0001</v>
          </cell>
        </row>
        <row r="39330">
          <cell r="B39330" t="str">
            <v>0001</v>
          </cell>
        </row>
        <row r="39331">
          <cell r="B39331" t="str">
            <v>0001</v>
          </cell>
        </row>
        <row r="39332">
          <cell r="B39332" t="str">
            <v>0001</v>
          </cell>
        </row>
        <row r="39333">
          <cell r="B39333" t="str">
            <v>0001</v>
          </cell>
        </row>
        <row r="39334">
          <cell r="B39334" t="str">
            <v>0001</v>
          </cell>
        </row>
        <row r="39335">
          <cell r="B39335" t="str">
            <v>0001</v>
          </cell>
        </row>
        <row r="39336">
          <cell r="B39336" t="str">
            <v>0001</v>
          </cell>
        </row>
        <row r="39337">
          <cell r="B39337" t="str">
            <v>0001</v>
          </cell>
        </row>
        <row r="39338">
          <cell r="B39338" t="str">
            <v>0001</v>
          </cell>
        </row>
        <row r="39339">
          <cell r="B39339" t="str">
            <v>0001</v>
          </cell>
        </row>
        <row r="39340">
          <cell r="B39340" t="str">
            <v>0001</v>
          </cell>
        </row>
        <row r="39341">
          <cell r="B39341" t="str">
            <v>0001</v>
          </cell>
        </row>
        <row r="39342">
          <cell r="B39342" t="str">
            <v>0001</v>
          </cell>
        </row>
        <row r="39343">
          <cell r="B39343" t="str">
            <v>0001</v>
          </cell>
        </row>
        <row r="39344">
          <cell r="B39344" t="str">
            <v>0001</v>
          </cell>
        </row>
        <row r="39345">
          <cell r="B39345" t="str">
            <v>0001</v>
          </cell>
        </row>
        <row r="39346">
          <cell r="B39346" t="str">
            <v>0001</v>
          </cell>
        </row>
        <row r="39347">
          <cell r="B39347" t="str">
            <v>0001</v>
          </cell>
        </row>
        <row r="39348">
          <cell r="B39348" t="str">
            <v>0001</v>
          </cell>
        </row>
        <row r="39349">
          <cell r="B39349" t="str">
            <v>0001</v>
          </cell>
        </row>
        <row r="39350">
          <cell r="B39350" t="str">
            <v>0001</v>
          </cell>
        </row>
        <row r="39351">
          <cell r="B39351" t="str">
            <v>0001</v>
          </cell>
        </row>
        <row r="39352">
          <cell r="B39352" t="str">
            <v>0001</v>
          </cell>
        </row>
        <row r="39353">
          <cell r="B39353" t="str">
            <v>0001</v>
          </cell>
        </row>
        <row r="39354">
          <cell r="B39354" t="str">
            <v>0001</v>
          </cell>
        </row>
        <row r="39355">
          <cell r="B39355" t="str">
            <v>0001</v>
          </cell>
        </row>
        <row r="39356">
          <cell r="B39356" t="str">
            <v>0001</v>
          </cell>
        </row>
        <row r="39357">
          <cell r="B39357" t="str">
            <v>0001</v>
          </cell>
        </row>
        <row r="39358">
          <cell r="B39358" t="str">
            <v>0001</v>
          </cell>
        </row>
        <row r="39359">
          <cell r="B39359" t="str">
            <v>0001</v>
          </cell>
        </row>
        <row r="39360">
          <cell r="B39360" t="str">
            <v>0001</v>
          </cell>
        </row>
        <row r="39361">
          <cell r="B39361" t="str">
            <v>0001</v>
          </cell>
        </row>
        <row r="39362">
          <cell r="B39362" t="str">
            <v>0001</v>
          </cell>
        </row>
        <row r="39363">
          <cell r="B39363" t="str">
            <v>0001</v>
          </cell>
        </row>
        <row r="39364">
          <cell r="B39364" t="str">
            <v>0001</v>
          </cell>
        </row>
        <row r="39365">
          <cell r="B39365" t="str">
            <v>0001</v>
          </cell>
        </row>
        <row r="39366">
          <cell r="B39366" t="str">
            <v>0001</v>
          </cell>
        </row>
        <row r="39367">
          <cell r="B39367" t="str">
            <v>0001</v>
          </cell>
        </row>
        <row r="39368">
          <cell r="B39368" t="str">
            <v>0001</v>
          </cell>
        </row>
        <row r="39369">
          <cell r="B39369" t="str">
            <v>0001</v>
          </cell>
        </row>
        <row r="39370">
          <cell r="B39370" t="str">
            <v>0001</v>
          </cell>
        </row>
        <row r="39371">
          <cell r="B39371" t="str">
            <v>0001</v>
          </cell>
        </row>
        <row r="39372">
          <cell r="B39372" t="str">
            <v>0001</v>
          </cell>
        </row>
        <row r="39373">
          <cell r="B39373" t="str">
            <v>0001</v>
          </cell>
        </row>
        <row r="39374">
          <cell r="B39374" t="str">
            <v>0001</v>
          </cell>
        </row>
        <row r="39375">
          <cell r="B39375" t="str">
            <v>0001</v>
          </cell>
        </row>
        <row r="39376">
          <cell r="B39376" t="str">
            <v>0001</v>
          </cell>
        </row>
        <row r="39377">
          <cell r="B39377" t="str">
            <v>0001</v>
          </cell>
        </row>
        <row r="39378">
          <cell r="B39378" t="str">
            <v>0001</v>
          </cell>
        </row>
        <row r="39379">
          <cell r="B39379" t="str">
            <v>0001</v>
          </cell>
        </row>
        <row r="39380">
          <cell r="B39380" t="str">
            <v>0001</v>
          </cell>
        </row>
        <row r="39381">
          <cell r="B39381" t="str">
            <v>0001</v>
          </cell>
        </row>
        <row r="39382">
          <cell r="B39382" t="str">
            <v>0001</v>
          </cell>
        </row>
        <row r="39383">
          <cell r="B39383" t="str">
            <v>0001</v>
          </cell>
        </row>
        <row r="39384">
          <cell r="B39384" t="str">
            <v>0001</v>
          </cell>
        </row>
        <row r="39385">
          <cell r="B39385" t="str">
            <v>0001</v>
          </cell>
        </row>
        <row r="39386">
          <cell r="B39386" t="str">
            <v>0001</v>
          </cell>
        </row>
        <row r="39387">
          <cell r="B39387" t="str">
            <v>0001</v>
          </cell>
        </row>
        <row r="39388">
          <cell r="B39388" t="str">
            <v>0001</v>
          </cell>
        </row>
        <row r="39389">
          <cell r="B39389" t="str">
            <v>0001</v>
          </cell>
        </row>
        <row r="39390">
          <cell r="B39390" t="str">
            <v>0001</v>
          </cell>
        </row>
        <row r="39391">
          <cell r="B39391" t="str">
            <v>0001</v>
          </cell>
        </row>
        <row r="39392">
          <cell r="B39392" t="str">
            <v>0001</v>
          </cell>
        </row>
        <row r="39393">
          <cell r="B39393" t="str">
            <v>0001</v>
          </cell>
        </row>
        <row r="39394">
          <cell r="B39394" t="str">
            <v>0001</v>
          </cell>
        </row>
        <row r="39395">
          <cell r="B39395" t="str">
            <v>0001</v>
          </cell>
        </row>
        <row r="39396">
          <cell r="B39396" t="str">
            <v>0001</v>
          </cell>
        </row>
        <row r="39397">
          <cell r="B39397" t="str">
            <v>0001</v>
          </cell>
        </row>
        <row r="39398">
          <cell r="B39398" t="str">
            <v>0001</v>
          </cell>
        </row>
        <row r="39399">
          <cell r="B39399" t="str">
            <v>0001</v>
          </cell>
        </row>
        <row r="39400">
          <cell r="B39400" t="str">
            <v>0001</v>
          </cell>
        </row>
        <row r="39401">
          <cell r="B39401" t="str">
            <v>0001</v>
          </cell>
        </row>
        <row r="39402">
          <cell r="B39402" t="str">
            <v>0001</v>
          </cell>
        </row>
        <row r="39403">
          <cell r="B39403" t="str">
            <v>0001</v>
          </cell>
        </row>
        <row r="39404">
          <cell r="B39404" t="str">
            <v>0001</v>
          </cell>
        </row>
        <row r="39405">
          <cell r="B39405" t="str">
            <v>0001</v>
          </cell>
        </row>
        <row r="39406">
          <cell r="B39406" t="str">
            <v>0001</v>
          </cell>
        </row>
        <row r="39407">
          <cell r="B39407" t="str">
            <v>0001</v>
          </cell>
        </row>
        <row r="39408">
          <cell r="B39408" t="str">
            <v>0001</v>
          </cell>
        </row>
        <row r="39409">
          <cell r="B39409" t="str">
            <v>0001</v>
          </cell>
        </row>
        <row r="39410">
          <cell r="B39410" t="str">
            <v>0001</v>
          </cell>
        </row>
        <row r="39411">
          <cell r="B39411" t="str">
            <v>0001</v>
          </cell>
        </row>
        <row r="39412">
          <cell r="B39412" t="str">
            <v>0001</v>
          </cell>
        </row>
        <row r="39413">
          <cell r="B39413" t="str">
            <v>0001</v>
          </cell>
        </row>
        <row r="39414">
          <cell r="B39414" t="str">
            <v>0001</v>
          </cell>
        </row>
        <row r="39415">
          <cell r="B39415" t="str">
            <v>0001</v>
          </cell>
        </row>
        <row r="39416">
          <cell r="B39416" t="str">
            <v>0001</v>
          </cell>
        </row>
        <row r="39417">
          <cell r="B39417" t="str">
            <v>0001</v>
          </cell>
        </row>
        <row r="39418">
          <cell r="B39418" t="str">
            <v>0001</v>
          </cell>
        </row>
        <row r="39419">
          <cell r="B39419" t="str">
            <v>0001</v>
          </cell>
        </row>
        <row r="39420">
          <cell r="B39420" t="str">
            <v>0001</v>
          </cell>
        </row>
        <row r="39421">
          <cell r="B39421" t="str">
            <v>0001</v>
          </cell>
        </row>
        <row r="39422">
          <cell r="B39422" t="str">
            <v>0001</v>
          </cell>
        </row>
        <row r="39423">
          <cell r="B39423" t="str">
            <v>0001</v>
          </cell>
        </row>
        <row r="39424">
          <cell r="B39424" t="str">
            <v>0001</v>
          </cell>
        </row>
        <row r="39425">
          <cell r="B39425" t="str">
            <v>0001</v>
          </cell>
        </row>
        <row r="39426">
          <cell r="B39426" t="str">
            <v>0001</v>
          </cell>
        </row>
        <row r="39427">
          <cell r="B39427" t="str">
            <v>0001</v>
          </cell>
        </row>
        <row r="39428">
          <cell r="B39428" t="str">
            <v>0001</v>
          </cell>
        </row>
        <row r="39429">
          <cell r="B39429" t="str">
            <v>0001</v>
          </cell>
        </row>
        <row r="39430">
          <cell r="B39430" t="str">
            <v>0001</v>
          </cell>
        </row>
        <row r="39431">
          <cell r="B39431" t="str">
            <v>0001</v>
          </cell>
        </row>
        <row r="39432">
          <cell r="B39432" t="str">
            <v>0001</v>
          </cell>
        </row>
        <row r="39433">
          <cell r="B39433" t="str">
            <v>0001</v>
          </cell>
        </row>
        <row r="39434">
          <cell r="B39434" t="str">
            <v>0001</v>
          </cell>
        </row>
        <row r="39435">
          <cell r="B39435" t="str">
            <v>0001</v>
          </cell>
        </row>
        <row r="39436">
          <cell r="B39436" t="str">
            <v>0001</v>
          </cell>
        </row>
        <row r="39437">
          <cell r="B39437" t="str">
            <v>0001</v>
          </cell>
        </row>
        <row r="39438">
          <cell r="B39438" t="str">
            <v>0001</v>
          </cell>
        </row>
        <row r="39439">
          <cell r="B39439" t="str">
            <v>0001</v>
          </cell>
        </row>
        <row r="39440">
          <cell r="B39440" t="str">
            <v>0001</v>
          </cell>
        </row>
        <row r="39441">
          <cell r="B39441" t="str">
            <v>0001</v>
          </cell>
        </row>
        <row r="39442">
          <cell r="B39442" t="str">
            <v>0001</v>
          </cell>
        </row>
        <row r="39443">
          <cell r="B39443" t="str">
            <v>0001</v>
          </cell>
        </row>
        <row r="39444">
          <cell r="B39444" t="str">
            <v>0001</v>
          </cell>
        </row>
        <row r="39445">
          <cell r="B39445" t="str">
            <v>0001</v>
          </cell>
        </row>
        <row r="39446">
          <cell r="B39446" t="str">
            <v>0001</v>
          </cell>
        </row>
        <row r="39447">
          <cell r="B39447" t="str">
            <v>0001</v>
          </cell>
        </row>
        <row r="39448">
          <cell r="B39448" t="str">
            <v>0001</v>
          </cell>
        </row>
        <row r="39449">
          <cell r="B39449" t="str">
            <v>0001</v>
          </cell>
        </row>
        <row r="39450">
          <cell r="B39450" t="str">
            <v>0001</v>
          </cell>
        </row>
        <row r="39451">
          <cell r="B39451" t="str">
            <v>0001</v>
          </cell>
        </row>
        <row r="39452">
          <cell r="B39452" t="str">
            <v>0001</v>
          </cell>
        </row>
        <row r="39453">
          <cell r="B39453" t="str">
            <v>0001</v>
          </cell>
        </row>
        <row r="39454">
          <cell r="B39454" t="str">
            <v>0001</v>
          </cell>
        </row>
        <row r="39455">
          <cell r="B39455" t="str">
            <v>0001</v>
          </cell>
        </row>
        <row r="39456">
          <cell r="B39456" t="str">
            <v>0001</v>
          </cell>
        </row>
        <row r="39457">
          <cell r="B39457" t="str">
            <v>0001</v>
          </cell>
        </row>
        <row r="39458">
          <cell r="B39458" t="str">
            <v>0001</v>
          </cell>
        </row>
        <row r="39459">
          <cell r="B39459" t="str">
            <v>0001</v>
          </cell>
        </row>
        <row r="39460">
          <cell r="B39460" t="str">
            <v>0001</v>
          </cell>
        </row>
        <row r="39461">
          <cell r="B39461" t="str">
            <v>0001</v>
          </cell>
        </row>
        <row r="39462">
          <cell r="B39462" t="str">
            <v>0001</v>
          </cell>
        </row>
        <row r="39463">
          <cell r="B39463" t="str">
            <v>0001</v>
          </cell>
        </row>
        <row r="39464">
          <cell r="B39464" t="str">
            <v>0001</v>
          </cell>
        </row>
        <row r="39465">
          <cell r="B39465" t="str">
            <v>0001</v>
          </cell>
        </row>
        <row r="39466">
          <cell r="B39466" t="str">
            <v>0001</v>
          </cell>
        </row>
        <row r="39467">
          <cell r="B39467" t="str">
            <v>0001</v>
          </cell>
        </row>
        <row r="39468">
          <cell r="B39468" t="str">
            <v>0001</v>
          </cell>
        </row>
        <row r="39469">
          <cell r="B39469" t="str">
            <v>0001</v>
          </cell>
        </row>
        <row r="39470">
          <cell r="B39470" t="str">
            <v>0001</v>
          </cell>
        </row>
        <row r="39471">
          <cell r="B39471" t="str">
            <v>0001</v>
          </cell>
        </row>
        <row r="39472">
          <cell r="B39472" t="str">
            <v>0001</v>
          </cell>
        </row>
        <row r="39473">
          <cell r="B39473" t="str">
            <v>0001</v>
          </cell>
        </row>
        <row r="39474">
          <cell r="B39474" t="str">
            <v>0001</v>
          </cell>
        </row>
        <row r="39475">
          <cell r="B39475" t="str">
            <v>0001</v>
          </cell>
        </row>
        <row r="39476">
          <cell r="B39476" t="str">
            <v>0001</v>
          </cell>
        </row>
        <row r="39477">
          <cell r="B39477" t="str">
            <v>0001</v>
          </cell>
        </row>
        <row r="39478">
          <cell r="B39478" t="str">
            <v>0001</v>
          </cell>
        </row>
        <row r="39479">
          <cell r="B39479" t="str">
            <v>0001</v>
          </cell>
        </row>
        <row r="39480">
          <cell r="B39480" t="str">
            <v>0001</v>
          </cell>
        </row>
        <row r="39481">
          <cell r="B39481" t="str">
            <v>0001</v>
          </cell>
        </row>
        <row r="39482">
          <cell r="B39482" t="str">
            <v>0001</v>
          </cell>
        </row>
        <row r="39483">
          <cell r="B39483" t="str">
            <v>0001</v>
          </cell>
        </row>
        <row r="39484">
          <cell r="B39484" t="str">
            <v>0001</v>
          </cell>
        </row>
        <row r="39485">
          <cell r="B39485" t="str">
            <v>0001</v>
          </cell>
        </row>
        <row r="39486">
          <cell r="B39486" t="str">
            <v>0001</v>
          </cell>
        </row>
        <row r="39487">
          <cell r="B39487" t="str">
            <v>0001</v>
          </cell>
        </row>
        <row r="39488">
          <cell r="B39488" t="str">
            <v>0001</v>
          </cell>
        </row>
        <row r="39489">
          <cell r="B39489" t="str">
            <v>0001</v>
          </cell>
        </row>
        <row r="39490">
          <cell r="B39490" t="str">
            <v>0001</v>
          </cell>
        </row>
        <row r="39491">
          <cell r="B39491" t="str">
            <v>0001</v>
          </cell>
        </row>
        <row r="39492">
          <cell r="B39492" t="str">
            <v>0001</v>
          </cell>
        </row>
        <row r="39493">
          <cell r="B39493" t="str">
            <v>0001</v>
          </cell>
        </row>
        <row r="39494">
          <cell r="B39494" t="str">
            <v>0001</v>
          </cell>
        </row>
        <row r="39495">
          <cell r="B39495" t="str">
            <v>0001</v>
          </cell>
        </row>
        <row r="39496">
          <cell r="B39496" t="str">
            <v>0001</v>
          </cell>
        </row>
        <row r="39497">
          <cell r="B39497" t="str">
            <v>0001</v>
          </cell>
        </row>
        <row r="39498">
          <cell r="B39498" t="str">
            <v>0001</v>
          </cell>
        </row>
        <row r="39499">
          <cell r="B39499" t="str">
            <v>0001</v>
          </cell>
        </row>
        <row r="39500">
          <cell r="B39500" t="str">
            <v>0001</v>
          </cell>
        </row>
        <row r="39501">
          <cell r="B39501" t="str">
            <v>0001</v>
          </cell>
        </row>
        <row r="39502">
          <cell r="B39502" t="str">
            <v>0001</v>
          </cell>
        </row>
        <row r="39503">
          <cell r="B39503" t="str">
            <v>0001</v>
          </cell>
        </row>
        <row r="39504">
          <cell r="B39504" t="str">
            <v>0001</v>
          </cell>
        </row>
        <row r="39505">
          <cell r="B39505" t="str">
            <v>0001</v>
          </cell>
        </row>
        <row r="39506">
          <cell r="B39506" t="str">
            <v>0001</v>
          </cell>
        </row>
        <row r="39507">
          <cell r="B39507" t="str">
            <v>0001</v>
          </cell>
        </row>
        <row r="39508">
          <cell r="B39508" t="str">
            <v>0001</v>
          </cell>
        </row>
        <row r="39509">
          <cell r="B39509" t="str">
            <v>0001</v>
          </cell>
        </row>
        <row r="39510">
          <cell r="B39510" t="str">
            <v>0001</v>
          </cell>
        </row>
        <row r="39511">
          <cell r="B39511" t="str">
            <v>0001</v>
          </cell>
        </row>
        <row r="39512">
          <cell r="B39512" t="str">
            <v>0001</v>
          </cell>
        </row>
        <row r="39513">
          <cell r="B39513" t="str">
            <v>0001</v>
          </cell>
        </row>
        <row r="39514">
          <cell r="B39514" t="str">
            <v>0001</v>
          </cell>
        </row>
        <row r="39515">
          <cell r="B39515" t="str">
            <v>0001</v>
          </cell>
        </row>
        <row r="39516">
          <cell r="B39516" t="str">
            <v>0001</v>
          </cell>
        </row>
        <row r="39517">
          <cell r="B39517" t="str">
            <v>0001</v>
          </cell>
        </row>
        <row r="39518">
          <cell r="B39518" t="str">
            <v>0001</v>
          </cell>
        </row>
        <row r="39519">
          <cell r="B39519" t="str">
            <v>0001</v>
          </cell>
        </row>
        <row r="39520">
          <cell r="B39520" t="str">
            <v>0001</v>
          </cell>
        </row>
        <row r="39521">
          <cell r="B39521" t="str">
            <v>0001</v>
          </cell>
        </row>
        <row r="39522">
          <cell r="B39522" t="str">
            <v>0001</v>
          </cell>
        </row>
        <row r="39523">
          <cell r="B39523" t="str">
            <v>0001</v>
          </cell>
        </row>
        <row r="39524">
          <cell r="B39524" t="str">
            <v>0001</v>
          </cell>
        </row>
        <row r="39525">
          <cell r="B39525" t="str">
            <v>0001</v>
          </cell>
        </row>
        <row r="39526">
          <cell r="B39526" t="str">
            <v>0001</v>
          </cell>
        </row>
        <row r="39527">
          <cell r="B39527" t="str">
            <v>0001</v>
          </cell>
        </row>
        <row r="39528">
          <cell r="B39528" t="str">
            <v>0001</v>
          </cell>
        </row>
        <row r="39529">
          <cell r="B39529" t="str">
            <v>0001</v>
          </cell>
        </row>
        <row r="39530">
          <cell r="B39530" t="str">
            <v>0001</v>
          </cell>
        </row>
        <row r="39531">
          <cell r="B39531" t="str">
            <v>0001</v>
          </cell>
        </row>
        <row r="39532">
          <cell r="B39532" t="str">
            <v>0001</v>
          </cell>
        </row>
        <row r="39533">
          <cell r="B39533" t="str">
            <v>0001</v>
          </cell>
        </row>
        <row r="39534">
          <cell r="B39534" t="str">
            <v>0001</v>
          </cell>
        </row>
        <row r="39535">
          <cell r="B39535" t="str">
            <v>0001</v>
          </cell>
        </row>
        <row r="39536">
          <cell r="B39536" t="str">
            <v>0001</v>
          </cell>
        </row>
        <row r="39537">
          <cell r="B39537" t="str">
            <v>0001</v>
          </cell>
        </row>
        <row r="39538">
          <cell r="B39538" t="str">
            <v>0001</v>
          </cell>
        </row>
        <row r="39539">
          <cell r="B39539" t="str">
            <v>0001</v>
          </cell>
        </row>
        <row r="39540">
          <cell r="B39540" t="str">
            <v>0001</v>
          </cell>
        </row>
        <row r="39541">
          <cell r="B39541" t="str">
            <v>0001</v>
          </cell>
        </row>
        <row r="39542">
          <cell r="B39542" t="str">
            <v>0001</v>
          </cell>
        </row>
        <row r="39543">
          <cell r="B39543" t="str">
            <v>0001</v>
          </cell>
        </row>
        <row r="39544">
          <cell r="B39544" t="str">
            <v>0001</v>
          </cell>
        </row>
        <row r="39545">
          <cell r="B39545" t="str">
            <v>0001</v>
          </cell>
        </row>
        <row r="39546">
          <cell r="B39546" t="str">
            <v>0001</v>
          </cell>
        </row>
        <row r="39547">
          <cell r="B39547" t="str">
            <v>0001</v>
          </cell>
        </row>
        <row r="39548">
          <cell r="B39548" t="str">
            <v>0001</v>
          </cell>
        </row>
        <row r="39549">
          <cell r="B39549" t="str">
            <v>0001</v>
          </cell>
        </row>
        <row r="39550">
          <cell r="B39550" t="str">
            <v>0001</v>
          </cell>
        </row>
        <row r="39551">
          <cell r="B39551" t="str">
            <v>0001</v>
          </cell>
        </row>
        <row r="39552">
          <cell r="B39552" t="str">
            <v>0001</v>
          </cell>
        </row>
        <row r="39553">
          <cell r="B39553" t="str">
            <v>0001</v>
          </cell>
        </row>
        <row r="39554">
          <cell r="B39554" t="str">
            <v>0001</v>
          </cell>
        </row>
        <row r="39555">
          <cell r="B39555" t="str">
            <v>0001</v>
          </cell>
        </row>
        <row r="39556">
          <cell r="B39556" t="str">
            <v>0001</v>
          </cell>
        </row>
        <row r="39557">
          <cell r="B39557" t="str">
            <v>0001</v>
          </cell>
        </row>
        <row r="39558">
          <cell r="B39558" t="str">
            <v>0001</v>
          </cell>
        </row>
        <row r="39559">
          <cell r="B39559" t="str">
            <v>0001</v>
          </cell>
        </row>
        <row r="39560">
          <cell r="B39560" t="str">
            <v>0001</v>
          </cell>
        </row>
        <row r="39561">
          <cell r="B39561" t="str">
            <v>0001</v>
          </cell>
        </row>
        <row r="39562">
          <cell r="B39562" t="str">
            <v>0001</v>
          </cell>
        </row>
        <row r="39563">
          <cell r="B39563" t="str">
            <v>0001</v>
          </cell>
        </row>
        <row r="39564">
          <cell r="B39564" t="str">
            <v>0001</v>
          </cell>
        </row>
        <row r="39565">
          <cell r="B39565" t="str">
            <v>0001</v>
          </cell>
        </row>
        <row r="39566">
          <cell r="B39566" t="str">
            <v>0001</v>
          </cell>
        </row>
        <row r="39567">
          <cell r="B39567" t="str">
            <v>0001</v>
          </cell>
        </row>
        <row r="39568">
          <cell r="B39568" t="str">
            <v>0001</v>
          </cell>
        </row>
        <row r="39569">
          <cell r="B39569" t="str">
            <v>0001</v>
          </cell>
        </row>
        <row r="39570">
          <cell r="B39570" t="str">
            <v>0001</v>
          </cell>
        </row>
        <row r="39571">
          <cell r="B39571" t="str">
            <v>0001</v>
          </cell>
        </row>
        <row r="39572">
          <cell r="B39572" t="str">
            <v>0001</v>
          </cell>
        </row>
        <row r="39573">
          <cell r="B39573" t="str">
            <v>0001</v>
          </cell>
        </row>
        <row r="39574">
          <cell r="B39574" t="str">
            <v>0001</v>
          </cell>
        </row>
        <row r="39575">
          <cell r="B39575" t="str">
            <v>0001</v>
          </cell>
        </row>
        <row r="39576">
          <cell r="B39576" t="str">
            <v>0001</v>
          </cell>
        </row>
        <row r="39577">
          <cell r="B39577" t="str">
            <v>0001</v>
          </cell>
        </row>
        <row r="39578">
          <cell r="B39578" t="str">
            <v>0001</v>
          </cell>
        </row>
        <row r="39579">
          <cell r="B39579" t="str">
            <v>0001</v>
          </cell>
        </row>
        <row r="39580">
          <cell r="B39580" t="str">
            <v>0001</v>
          </cell>
        </row>
        <row r="39581">
          <cell r="B39581" t="str">
            <v>0001</v>
          </cell>
        </row>
        <row r="39582">
          <cell r="B39582" t="str">
            <v>0001</v>
          </cell>
        </row>
        <row r="39583">
          <cell r="B39583" t="str">
            <v>0001</v>
          </cell>
        </row>
        <row r="39584">
          <cell r="B39584" t="str">
            <v>0001</v>
          </cell>
        </row>
        <row r="39585">
          <cell r="B39585" t="str">
            <v>0001</v>
          </cell>
        </row>
        <row r="39586">
          <cell r="B39586" t="str">
            <v>0001</v>
          </cell>
        </row>
        <row r="39587">
          <cell r="B39587" t="str">
            <v>0001</v>
          </cell>
        </row>
        <row r="39588">
          <cell r="B39588" t="str">
            <v>0001</v>
          </cell>
        </row>
        <row r="39589">
          <cell r="B39589" t="str">
            <v>0001</v>
          </cell>
        </row>
        <row r="39590">
          <cell r="B39590" t="str">
            <v>0001</v>
          </cell>
        </row>
        <row r="39591">
          <cell r="B39591" t="str">
            <v>0001</v>
          </cell>
        </row>
        <row r="39592">
          <cell r="B39592" t="str">
            <v>0001</v>
          </cell>
        </row>
        <row r="39593">
          <cell r="B39593" t="str">
            <v>0001</v>
          </cell>
        </row>
        <row r="39594">
          <cell r="B39594" t="str">
            <v>0001</v>
          </cell>
        </row>
        <row r="39595">
          <cell r="B39595" t="str">
            <v>0001</v>
          </cell>
        </row>
        <row r="39596">
          <cell r="B39596" t="str">
            <v>0001</v>
          </cell>
        </row>
        <row r="39597">
          <cell r="B39597" t="str">
            <v>0001</v>
          </cell>
        </row>
        <row r="39598">
          <cell r="B39598" t="str">
            <v>0001</v>
          </cell>
        </row>
        <row r="39599">
          <cell r="B39599" t="str">
            <v>0001</v>
          </cell>
        </row>
        <row r="39600">
          <cell r="B39600" t="str">
            <v>0001</v>
          </cell>
        </row>
        <row r="39601">
          <cell r="B39601" t="str">
            <v>0001</v>
          </cell>
        </row>
        <row r="39602">
          <cell r="B39602" t="str">
            <v>0001</v>
          </cell>
        </row>
        <row r="39603">
          <cell r="B39603" t="str">
            <v>0001</v>
          </cell>
        </row>
        <row r="39604">
          <cell r="B39604" t="str">
            <v>0001</v>
          </cell>
        </row>
        <row r="39605">
          <cell r="B39605" t="str">
            <v>0001</v>
          </cell>
        </row>
        <row r="39606">
          <cell r="B39606" t="str">
            <v>0001</v>
          </cell>
        </row>
        <row r="39607">
          <cell r="B39607" t="str">
            <v>0001</v>
          </cell>
        </row>
        <row r="39608">
          <cell r="B39608" t="str">
            <v>0001</v>
          </cell>
        </row>
        <row r="39609">
          <cell r="B39609" t="str">
            <v>0001</v>
          </cell>
        </row>
        <row r="39610">
          <cell r="B39610" t="str">
            <v>0001</v>
          </cell>
        </row>
        <row r="39611">
          <cell r="B39611" t="str">
            <v>0001</v>
          </cell>
        </row>
        <row r="39612">
          <cell r="B39612" t="str">
            <v>0001</v>
          </cell>
        </row>
        <row r="39613">
          <cell r="B39613" t="str">
            <v>0001</v>
          </cell>
        </row>
        <row r="39614">
          <cell r="B39614" t="str">
            <v>0001</v>
          </cell>
        </row>
        <row r="39615">
          <cell r="B39615" t="str">
            <v>0001</v>
          </cell>
        </row>
        <row r="39616">
          <cell r="B39616" t="str">
            <v>0001</v>
          </cell>
        </row>
        <row r="39617">
          <cell r="B39617" t="str">
            <v>0001</v>
          </cell>
        </row>
        <row r="39618">
          <cell r="B39618" t="str">
            <v>0001</v>
          </cell>
        </row>
        <row r="39619">
          <cell r="B39619" t="str">
            <v>0001</v>
          </cell>
        </row>
        <row r="39620">
          <cell r="B39620" t="str">
            <v>0001</v>
          </cell>
        </row>
        <row r="39621">
          <cell r="B39621" t="str">
            <v>0001</v>
          </cell>
        </row>
        <row r="39622">
          <cell r="B39622" t="str">
            <v>0001</v>
          </cell>
        </row>
        <row r="39623">
          <cell r="B39623" t="str">
            <v>0001</v>
          </cell>
        </row>
        <row r="39624">
          <cell r="B39624" t="str">
            <v>0001</v>
          </cell>
        </row>
        <row r="39625">
          <cell r="B39625" t="str">
            <v>0001</v>
          </cell>
        </row>
        <row r="39626">
          <cell r="B39626" t="str">
            <v>0001</v>
          </cell>
        </row>
        <row r="39627">
          <cell r="B39627" t="str">
            <v>0001</v>
          </cell>
        </row>
        <row r="39628">
          <cell r="B39628" t="str">
            <v>0001</v>
          </cell>
        </row>
        <row r="39629">
          <cell r="B39629" t="str">
            <v>0001</v>
          </cell>
        </row>
        <row r="39630">
          <cell r="B39630" t="str">
            <v>0001</v>
          </cell>
        </row>
        <row r="39631">
          <cell r="B39631" t="str">
            <v>0001</v>
          </cell>
        </row>
        <row r="39632">
          <cell r="B39632" t="str">
            <v>0001</v>
          </cell>
        </row>
        <row r="39633">
          <cell r="B39633" t="str">
            <v>0001</v>
          </cell>
        </row>
        <row r="39634">
          <cell r="B39634" t="str">
            <v>0001</v>
          </cell>
        </row>
        <row r="39635">
          <cell r="B39635" t="str">
            <v>0001</v>
          </cell>
        </row>
        <row r="39636">
          <cell r="B39636" t="str">
            <v>0001</v>
          </cell>
        </row>
        <row r="39637">
          <cell r="B39637" t="str">
            <v>0001</v>
          </cell>
        </row>
        <row r="39638">
          <cell r="B39638" t="str">
            <v>0001</v>
          </cell>
        </row>
        <row r="39639">
          <cell r="B39639" t="str">
            <v>0001</v>
          </cell>
        </row>
        <row r="39640">
          <cell r="B39640" t="str">
            <v>0001</v>
          </cell>
        </row>
        <row r="39641">
          <cell r="B39641" t="str">
            <v>0001</v>
          </cell>
        </row>
        <row r="39642">
          <cell r="B39642" t="str">
            <v>0001</v>
          </cell>
        </row>
        <row r="39643">
          <cell r="B39643" t="str">
            <v>0001</v>
          </cell>
        </row>
        <row r="39644">
          <cell r="B39644" t="str">
            <v>0001</v>
          </cell>
        </row>
        <row r="39645">
          <cell r="B39645" t="str">
            <v>0001</v>
          </cell>
        </row>
        <row r="39646">
          <cell r="B39646" t="str">
            <v>0001</v>
          </cell>
        </row>
        <row r="39647">
          <cell r="B39647" t="str">
            <v>0001</v>
          </cell>
        </row>
        <row r="39648">
          <cell r="B39648" t="str">
            <v>0001</v>
          </cell>
        </row>
        <row r="39649">
          <cell r="B39649" t="str">
            <v>0001</v>
          </cell>
        </row>
        <row r="39650">
          <cell r="B39650" t="str">
            <v>0001</v>
          </cell>
        </row>
        <row r="39651">
          <cell r="B39651" t="str">
            <v>0001</v>
          </cell>
        </row>
        <row r="39652">
          <cell r="B39652" t="str">
            <v>0001</v>
          </cell>
        </row>
        <row r="39653">
          <cell r="B39653" t="str">
            <v>0001</v>
          </cell>
        </row>
        <row r="39654">
          <cell r="B39654" t="str">
            <v>0001</v>
          </cell>
        </row>
        <row r="39655">
          <cell r="B39655" t="str">
            <v>0001</v>
          </cell>
        </row>
        <row r="39656">
          <cell r="B39656" t="str">
            <v>0001</v>
          </cell>
        </row>
        <row r="39657">
          <cell r="B39657" t="str">
            <v>0001</v>
          </cell>
        </row>
        <row r="39658">
          <cell r="B39658" t="str">
            <v>0001</v>
          </cell>
        </row>
        <row r="39659">
          <cell r="B39659" t="str">
            <v>0001</v>
          </cell>
        </row>
        <row r="39660">
          <cell r="B39660" t="str">
            <v>0001</v>
          </cell>
        </row>
        <row r="39661">
          <cell r="B39661" t="str">
            <v>0001</v>
          </cell>
        </row>
        <row r="39662">
          <cell r="B39662" t="str">
            <v>0001</v>
          </cell>
        </row>
        <row r="39663">
          <cell r="B39663" t="str">
            <v>0001</v>
          </cell>
        </row>
        <row r="39664">
          <cell r="B39664" t="str">
            <v>0001</v>
          </cell>
        </row>
        <row r="39665">
          <cell r="B39665" t="str">
            <v>0001</v>
          </cell>
        </row>
        <row r="39666">
          <cell r="B39666" t="str">
            <v>0001</v>
          </cell>
        </row>
        <row r="39667">
          <cell r="B39667" t="str">
            <v>0001</v>
          </cell>
        </row>
        <row r="39668">
          <cell r="B39668" t="str">
            <v>0001</v>
          </cell>
        </row>
        <row r="39669">
          <cell r="B39669" t="str">
            <v>0001</v>
          </cell>
        </row>
        <row r="39670">
          <cell r="B39670" t="str">
            <v>0001</v>
          </cell>
        </row>
        <row r="39671">
          <cell r="B39671" t="str">
            <v>0001</v>
          </cell>
        </row>
        <row r="39672">
          <cell r="B39672" t="str">
            <v>0001</v>
          </cell>
        </row>
        <row r="39673">
          <cell r="B39673" t="str">
            <v>0001</v>
          </cell>
        </row>
        <row r="39674">
          <cell r="B39674" t="str">
            <v>0001</v>
          </cell>
        </row>
        <row r="39675">
          <cell r="B39675" t="str">
            <v>0001</v>
          </cell>
        </row>
        <row r="39676">
          <cell r="B39676" t="str">
            <v>0001</v>
          </cell>
        </row>
        <row r="39677">
          <cell r="B39677" t="str">
            <v>0001</v>
          </cell>
        </row>
        <row r="39678">
          <cell r="B39678" t="str">
            <v>0001</v>
          </cell>
        </row>
        <row r="39679">
          <cell r="B39679" t="str">
            <v>0001</v>
          </cell>
        </row>
        <row r="39680">
          <cell r="B39680" t="str">
            <v>0001</v>
          </cell>
        </row>
        <row r="39681">
          <cell r="B39681" t="str">
            <v>0001</v>
          </cell>
        </row>
        <row r="39682">
          <cell r="B39682" t="str">
            <v>0001</v>
          </cell>
        </row>
        <row r="39683">
          <cell r="B39683" t="str">
            <v>0001</v>
          </cell>
        </row>
        <row r="39684">
          <cell r="B39684" t="str">
            <v>0001</v>
          </cell>
        </row>
        <row r="39685">
          <cell r="B39685" t="str">
            <v>0001</v>
          </cell>
        </row>
        <row r="39686">
          <cell r="B39686" t="str">
            <v>0001</v>
          </cell>
        </row>
        <row r="39687">
          <cell r="B39687" t="str">
            <v>0001</v>
          </cell>
        </row>
        <row r="39688">
          <cell r="B39688" t="str">
            <v>0001</v>
          </cell>
        </row>
        <row r="39689">
          <cell r="B39689" t="str">
            <v>0001</v>
          </cell>
        </row>
        <row r="39690">
          <cell r="B39690" t="str">
            <v>0001</v>
          </cell>
        </row>
        <row r="39691">
          <cell r="B39691" t="str">
            <v>0001</v>
          </cell>
        </row>
        <row r="39692">
          <cell r="B39692" t="str">
            <v>0001</v>
          </cell>
        </row>
        <row r="39693">
          <cell r="B39693" t="str">
            <v>0001</v>
          </cell>
        </row>
        <row r="39694">
          <cell r="B39694" t="str">
            <v>0001</v>
          </cell>
        </row>
        <row r="39695">
          <cell r="B39695" t="str">
            <v>0001</v>
          </cell>
        </row>
        <row r="39696">
          <cell r="B39696" t="str">
            <v>0001</v>
          </cell>
        </row>
        <row r="39697">
          <cell r="B39697" t="str">
            <v>0001</v>
          </cell>
        </row>
        <row r="39698">
          <cell r="B39698" t="str">
            <v>0001</v>
          </cell>
        </row>
        <row r="39699">
          <cell r="B39699" t="str">
            <v>0001</v>
          </cell>
        </row>
        <row r="39700">
          <cell r="B39700" t="str">
            <v>0001</v>
          </cell>
        </row>
        <row r="39701">
          <cell r="B39701" t="str">
            <v>0001</v>
          </cell>
        </row>
        <row r="39702">
          <cell r="B39702" t="str">
            <v>0001</v>
          </cell>
        </row>
        <row r="39703">
          <cell r="B39703" t="str">
            <v>0001</v>
          </cell>
        </row>
        <row r="39704">
          <cell r="B39704" t="str">
            <v>0001</v>
          </cell>
        </row>
        <row r="39705">
          <cell r="B39705" t="str">
            <v>0001</v>
          </cell>
        </row>
        <row r="39706">
          <cell r="B39706" t="str">
            <v>0001</v>
          </cell>
        </row>
        <row r="39707">
          <cell r="B39707" t="str">
            <v>0001</v>
          </cell>
        </row>
        <row r="39708">
          <cell r="B39708" t="str">
            <v>0001</v>
          </cell>
        </row>
        <row r="39709">
          <cell r="B39709" t="str">
            <v>0001</v>
          </cell>
        </row>
        <row r="39710">
          <cell r="B39710" t="str">
            <v>0001</v>
          </cell>
        </row>
        <row r="39711">
          <cell r="B39711" t="str">
            <v>0001</v>
          </cell>
        </row>
        <row r="39712">
          <cell r="B39712" t="str">
            <v>0001</v>
          </cell>
        </row>
        <row r="39713">
          <cell r="B39713" t="str">
            <v>0001</v>
          </cell>
        </row>
        <row r="39714">
          <cell r="B39714" t="str">
            <v>0001</v>
          </cell>
        </row>
        <row r="39715">
          <cell r="B39715" t="str">
            <v>0001</v>
          </cell>
        </row>
        <row r="39716">
          <cell r="B39716" t="str">
            <v>0001</v>
          </cell>
        </row>
        <row r="39717">
          <cell r="B39717" t="str">
            <v>0001</v>
          </cell>
        </row>
        <row r="39718">
          <cell r="B39718" t="str">
            <v>0001</v>
          </cell>
        </row>
        <row r="39719">
          <cell r="B39719" t="str">
            <v>0001</v>
          </cell>
        </row>
        <row r="39720">
          <cell r="B39720" t="str">
            <v>0001</v>
          </cell>
        </row>
        <row r="39721">
          <cell r="B39721" t="str">
            <v>0001</v>
          </cell>
        </row>
        <row r="39722">
          <cell r="B39722" t="str">
            <v>0001</v>
          </cell>
        </row>
        <row r="39723">
          <cell r="B39723" t="str">
            <v>0001</v>
          </cell>
        </row>
        <row r="39724">
          <cell r="B39724" t="str">
            <v>0001</v>
          </cell>
        </row>
        <row r="39725">
          <cell r="B39725" t="str">
            <v>0001</v>
          </cell>
        </row>
        <row r="39726">
          <cell r="B39726" t="str">
            <v>0001</v>
          </cell>
        </row>
        <row r="39727">
          <cell r="B39727" t="str">
            <v>0001</v>
          </cell>
        </row>
        <row r="39728">
          <cell r="B39728" t="str">
            <v>0001</v>
          </cell>
        </row>
        <row r="39729">
          <cell r="B39729" t="str">
            <v>0001</v>
          </cell>
        </row>
        <row r="39730">
          <cell r="B39730" t="str">
            <v>0001</v>
          </cell>
        </row>
        <row r="39731">
          <cell r="B39731" t="str">
            <v>0001</v>
          </cell>
        </row>
        <row r="39732">
          <cell r="B39732" t="str">
            <v>0001</v>
          </cell>
        </row>
        <row r="39733">
          <cell r="B39733" t="str">
            <v>0001</v>
          </cell>
        </row>
        <row r="39734">
          <cell r="B39734" t="str">
            <v>0001</v>
          </cell>
        </row>
        <row r="39735">
          <cell r="B39735" t="str">
            <v>0001</v>
          </cell>
        </row>
        <row r="39736">
          <cell r="B39736" t="str">
            <v>0001</v>
          </cell>
        </row>
        <row r="39737">
          <cell r="B39737" t="str">
            <v>0001</v>
          </cell>
        </row>
        <row r="39738">
          <cell r="B39738" t="str">
            <v>0001</v>
          </cell>
        </row>
        <row r="39739">
          <cell r="B39739" t="str">
            <v>0001</v>
          </cell>
        </row>
        <row r="39740">
          <cell r="B39740" t="str">
            <v>0001</v>
          </cell>
        </row>
        <row r="39741">
          <cell r="B39741" t="str">
            <v>0001</v>
          </cell>
        </row>
        <row r="39742">
          <cell r="B39742" t="str">
            <v>0001</v>
          </cell>
        </row>
        <row r="39743">
          <cell r="B39743" t="str">
            <v>0001</v>
          </cell>
        </row>
        <row r="39744">
          <cell r="B39744" t="str">
            <v>0001</v>
          </cell>
        </row>
        <row r="39745">
          <cell r="B39745" t="str">
            <v>0001</v>
          </cell>
        </row>
        <row r="39746">
          <cell r="B39746" t="str">
            <v>0001</v>
          </cell>
        </row>
        <row r="39747">
          <cell r="B39747" t="str">
            <v>0001</v>
          </cell>
        </row>
        <row r="39748">
          <cell r="B39748" t="str">
            <v>0001</v>
          </cell>
        </row>
        <row r="39749">
          <cell r="B39749" t="str">
            <v>0001</v>
          </cell>
        </row>
        <row r="39750">
          <cell r="B39750" t="str">
            <v>0001</v>
          </cell>
        </row>
        <row r="39751">
          <cell r="B39751" t="str">
            <v>0001</v>
          </cell>
        </row>
        <row r="39752">
          <cell r="B39752" t="str">
            <v>0001</v>
          </cell>
        </row>
        <row r="39753">
          <cell r="B39753" t="str">
            <v>0001</v>
          </cell>
        </row>
        <row r="39754">
          <cell r="B39754" t="str">
            <v>0001</v>
          </cell>
        </row>
        <row r="39755">
          <cell r="B39755" t="str">
            <v>0001</v>
          </cell>
        </row>
        <row r="39756">
          <cell r="B39756" t="str">
            <v>0001</v>
          </cell>
        </row>
        <row r="39757">
          <cell r="B39757" t="str">
            <v>0001</v>
          </cell>
        </row>
        <row r="39758">
          <cell r="B39758" t="str">
            <v>0001</v>
          </cell>
        </row>
        <row r="39759">
          <cell r="B39759" t="str">
            <v>0001</v>
          </cell>
        </row>
        <row r="39760">
          <cell r="B39760" t="str">
            <v>0001</v>
          </cell>
        </row>
        <row r="39761">
          <cell r="B39761" t="str">
            <v>0001</v>
          </cell>
        </row>
        <row r="39762">
          <cell r="B39762" t="str">
            <v>0001</v>
          </cell>
        </row>
        <row r="39763">
          <cell r="B39763" t="str">
            <v>0001</v>
          </cell>
        </row>
        <row r="39764">
          <cell r="B39764" t="str">
            <v>0001</v>
          </cell>
        </row>
        <row r="39765">
          <cell r="B39765" t="str">
            <v>0001</v>
          </cell>
        </row>
        <row r="39766">
          <cell r="B39766" t="str">
            <v>0001</v>
          </cell>
        </row>
        <row r="39767">
          <cell r="B39767" t="str">
            <v>0001</v>
          </cell>
        </row>
        <row r="39768">
          <cell r="B39768" t="str">
            <v>0001</v>
          </cell>
        </row>
        <row r="39769">
          <cell r="B39769" t="str">
            <v>0001</v>
          </cell>
        </row>
        <row r="39770">
          <cell r="B39770" t="str">
            <v>0001</v>
          </cell>
        </row>
        <row r="39771">
          <cell r="B39771" t="str">
            <v>0001</v>
          </cell>
        </row>
        <row r="39772">
          <cell r="B39772" t="str">
            <v>0001</v>
          </cell>
        </row>
        <row r="39773">
          <cell r="B39773" t="str">
            <v>0001</v>
          </cell>
        </row>
        <row r="39774">
          <cell r="B39774" t="str">
            <v>0001</v>
          </cell>
        </row>
        <row r="39775">
          <cell r="B39775" t="str">
            <v>0001</v>
          </cell>
        </row>
        <row r="39776">
          <cell r="B39776" t="str">
            <v>0001</v>
          </cell>
        </row>
        <row r="39777">
          <cell r="B39777" t="str">
            <v>0001</v>
          </cell>
        </row>
        <row r="39778">
          <cell r="B39778" t="str">
            <v>0001</v>
          </cell>
        </row>
        <row r="39779">
          <cell r="B39779" t="str">
            <v>0001</v>
          </cell>
        </row>
        <row r="39780">
          <cell r="B39780" t="str">
            <v>0001</v>
          </cell>
        </row>
        <row r="39781">
          <cell r="B39781" t="str">
            <v>0001</v>
          </cell>
        </row>
        <row r="39782">
          <cell r="B39782" t="str">
            <v>0001</v>
          </cell>
        </row>
        <row r="39783">
          <cell r="B39783" t="str">
            <v>0001</v>
          </cell>
        </row>
        <row r="39784">
          <cell r="B39784" t="str">
            <v>0001</v>
          </cell>
        </row>
        <row r="39785">
          <cell r="B39785" t="str">
            <v>0001</v>
          </cell>
        </row>
        <row r="39786">
          <cell r="B39786" t="str">
            <v>0001</v>
          </cell>
        </row>
        <row r="39787">
          <cell r="B39787" t="str">
            <v>0001</v>
          </cell>
        </row>
        <row r="39788">
          <cell r="B39788" t="str">
            <v>0001</v>
          </cell>
        </row>
        <row r="39789">
          <cell r="B39789" t="str">
            <v>0001</v>
          </cell>
        </row>
        <row r="39790">
          <cell r="B39790" t="str">
            <v>0001</v>
          </cell>
        </row>
        <row r="39791">
          <cell r="B39791" t="str">
            <v>0001</v>
          </cell>
        </row>
        <row r="39792">
          <cell r="B39792" t="str">
            <v>0001</v>
          </cell>
        </row>
        <row r="39793">
          <cell r="B39793" t="str">
            <v>0001</v>
          </cell>
        </row>
        <row r="39794">
          <cell r="B39794" t="str">
            <v>0001</v>
          </cell>
        </row>
        <row r="39795">
          <cell r="B39795" t="str">
            <v>0001</v>
          </cell>
        </row>
        <row r="39796">
          <cell r="B39796" t="str">
            <v>0001</v>
          </cell>
        </row>
        <row r="39797">
          <cell r="B39797" t="str">
            <v>0001</v>
          </cell>
        </row>
        <row r="39798">
          <cell r="B39798" t="str">
            <v>0001</v>
          </cell>
        </row>
        <row r="39799">
          <cell r="B39799" t="str">
            <v>0001</v>
          </cell>
        </row>
        <row r="39800">
          <cell r="B39800" t="str">
            <v>0001</v>
          </cell>
        </row>
        <row r="39801">
          <cell r="B39801" t="str">
            <v>0001</v>
          </cell>
        </row>
        <row r="39802">
          <cell r="B39802" t="str">
            <v>0001</v>
          </cell>
        </row>
        <row r="39803">
          <cell r="B39803" t="str">
            <v>0001</v>
          </cell>
        </row>
        <row r="39804">
          <cell r="B39804" t="str">
            <v>0001</v>
          </cell>
        </row>
        <row r="39805">
          <cell r="B39805" t="str">
            <v>0001</v>
          </cell>
        </row>
        <row r="39806">
          <cell r="B39806" t="str">
            <v>0001</v>
          </cell>
        </row>
        <row r="39807">
          <cell r="B39807" t="str">
            <v>0001</v>
          </cell>
        </row>
        <row r="39808">
          <cell r="B39808" t="str">
            <v>0001</v>
          </cell>
        </row>
        <row r="39809">
          <cell r="B39809" t="str">
            <v>0001</v>
          </cell>
        </row>
        <row r="39810">
          <cell r="B39810" t="str">
            <v>0001</v>
          </cell>
        </row>
        <row r="39811">
          <cell r="B39811" t="str">
            <v>0001</v>
          </cell>
        </row>
        <row r="39812">
          <cell r="B39812" t="str">
            <v>0001</v>
          </cell>
        </row>
        <row r="39813">
          <cell r="B39813" t="str">
            <v>0001</v>
          </cell>
        </row>
        <row r="39814">
          <cell r="B39814" t="str">
            <v>0001</v>
          </cell>
        </row>
        <row r="39815">
          <cell r="B39815" t="str">
            <v>0001</v>
          </cell>
        </row>
        <row r="39816">
          <cell r="B39816" t="str">
            <v>0001</v>
          </cell>
        </row>
        <row r="39817">
          <cell r="B39817" t="str">
            <v>0001</v>
          </cell>
        </row>
        <row r="39818">
          <cell r="B39818" t="str">
            <v>0001</v>
          </cell>
        </row>
        <row r="39819">
          <cell r="B39819" t="str">
            <v>0001</v>
          </cell>
        </row>
        <row r="39820">
          <cell r="B39820" t="str">
            <v>0001</v>
          </cell>
        </row>
        <row r="39821">
          <cell r="B39821" t="str">
            <v>0001</v>
          </cell>
        </row>
        <row r="39822">
          <cell r="B39822" t="str">
            <v>0001</v>
          </cell>
        </row>
        <row r="39823">
          <cell r="B39823" t="str">
            <v>0001</v>
          </cell>
        </row>
        <row r="39824">
          <cell r="B39824" t="str">
            <v>0001</v>
          </cell>
        </row>
        <row r="39825">
          <cell r="B39825" t="str">
            <v>0001</v>
          </cell>
        </row>
        <row r="39826">
          <cell r="B39826" t="str">
            <v>0001</v>
          </cell>
        </row>
        <row r="39827">
          <cell r="B39827" t="str">
            <v>0001</v>
          </cell>
        </row>
        <row r="39828">
          <cell r="B39828" t="str">
            <v>0001</v>
          </cell>
        </row>
        <row r="39829">
          <cell r="B39829" t="str">
            <v>0001</v>
          </cell>
        </row>
        <row r="39830">
          <cell r="B39830" t="str">
            <v>0001</v>
          </cell>
        </row>
        <row r="39831">
          <cell r="B39831" t="str">
            <v>0001</v>
          </cell>
        </row>
        <row r="39832">
          <cell r="B39832" t="str">
            <v>0001</v>
          </cell>
        </row>
        <row r="39833">
          <cell r="B39833" t="str">
            <v>0001</v>
          </cell>
        </row>
        <row r="39834">
          <cell r="B39834" t="str">
            <v>0001</v>
          </cell>
        </row>
        <row r="39835">
          <cell r="B39835" t="str">
            <v>0001</v>
          </cell>
        </row>
        <row r="39836">
          <cell r="B39836" t="str">
            <v>0001</v>
          </cell>
        </row>
        <row r="39837">
          <cell r="B39837" t="str">
            <v>0001</v>
          </cell>
        </row>
        <row r="39838">
          <cell r="B39838" t="str">
            <v>0001</v>
          </cell>
        </row>
        <row r="39839">
          <cell r="B39839" t="str">
            <v>0001</v>
          </cell>
        </row>
        <row r="39840">
          <cell r="B39840" t="str">
            <v>0001</v>
          </cell>
        </row>
        <row r="39841">
          <cell r="B39841" t="str">
            <v>0001</v>
          </cell>
        </row>
        <row r="39842">
          <cell r="B39842" t="str">
            <v>0001</v>
          </cell>
        </row>
        <row r="39843">
          <cell r="B39843" t="str">
            <v>0001</v>
          </cell>
        </row>
        <row r="39844">
          <cell r="B39844" t="str">
            <v>0001</v>
          </cell>
        </row>
        <row r="39845">
          <cell r="B39845" t="str">
            <v>0001</v>
          </cell>
        </row>
        <row r="39846">
          <cell r="B39846" t="str">
            <v>0001</v>
          </cell>
        </row>
        <row r="39847">
          <cell r="B39847" t="str">
            <v>0001</v>
          </cell>
        </row>
        <row r="39848">
          <cell r="B39848" t="str">
            <v>0001</v>
          </cell>
        </row>
        <row r="39849">
          <cell r="B39849" t="str">
            <v>0001</v>
          </cell>
        </row>
        <row r="39850">
          <cell r="B39850" t="str">
            <v>0001</v>
          </cell>
        </row>
        <row r="39851">
          <cell r="B39851" t="str">
            <v>0001</v>
          </cell>
        </row>
        <row r="39852">
          <cell r="B39852" t="str">
            <v>0001</v>
          </cell>
        </row>
        <row r="39853">
          <cell r="B39853" t="str">
            <v>0001</v>
          </cell>
        </row>
        <row r="39854">
          <cell r="B39854" t="str">
            <v>0001</v>
          </cell>
        </row>
        <row r="39855">
          <cell r="B39855" t="str">
            <v>0001</v>
          </cell>
        </row>
        <row r="39856">
          <cell r="B39856" t="str">
            <v>0001</v>
          </cell>
        </row>
        <row r="39857">
          <cell r="B39857" t="str">
            <v>0001</v>
          </cell>
        </row>
        <row r="39858">
          <cell r="B39858" t="str">
            <v>0001</v>
          </cell>
        </row>
        <row r="39859">
          <cell r="B39859" t="str">
            <v>0001</v>
          </cell>
        </row>
        <row r="39860">
          <cell r="B39860" t="str">
            <v>0001</v>
          </cell>
        </row>
        <row r="39861">
          <cell r="B39861" t="str">
            <v>0001</v>
          </cell>
        </row>
        <row r="39862">
          <cell r="B39862" t="str">
            <v>0001</v>
          </cell>
        </row>
        <row r="39863">
          <cell r="B39863" t="str">
            <v>0001</v>
          </cell>
        </row>
        <row r="39864">
          <cell r="B39864" t="str">
            <v>0001</v>
          </cell>
        </row>
        <row r="39865">
          <cell r="B39865" t="str">
            <v>0001</v>
          </cell>
        </row>
        <row r="39866">
          <cell r="B39866" t="str">
            <v>0001</v>
          </cell>
        </row>
        <row r="39867">
          <cell r="B39867" t="str">
            <v>0001</v>
          </cell>
        </row>
        <row r="39868">
          <cell r="B39868" t="str">
            <v>0001</v>
          </cell>
        </row>
        <row r="39869">
          <cell r="B39869" t="str">
            <v>0001</v>
          </cell>
        </row>
        <row r="39870">
          <cell r="B39870" t="str">
            <v>0001</v>
          </cell>
        </row>
        <row r="39871">
          <cell r="B39871" t="str">
            <v>0001</v>
          </cell>
        </row>
        <row r="39872">
          <cell r="B39872" t="str">
            <v>0001</v>
          </cell>
        </row>
        <row r="39873">
          <cell r="B39873" t="str">
            <v>0001</v>
          </cell>
        </row>
        <row r="39874">
          <cell r="B39874" t="str">
            <v>0001</v>
          </cell>
        </row>
        <row r="39875">
          <cell r="B39875" t="str">
            <v>0001</v>
          </cell>
        </row>
        <row r="39876">
          <cell r="B39876" t="str">
            <v>0001</v>
          </cell>
        </row>
        <row r="39877">
          <cell r="B39877" t="str">
            <v>0001</v>
          </cell>
        </row>
        <row r="39878">
          <cell r="B39878" t="str">
            <v>0001</v>
          </cell>
        </row>
        <row r="39879">
          <cell r="B39879" t="str">
            <v>0001</v>
          </cell>
        </row>
        <row r="39880">
          <cell r="B39880" t="str">
            <v>0001</v>
          </cell>
        </row>
        <row r="39881">
          <cell r="B39881" t="str">
            <v>0001</v>
          </cell>
        </row>
        <row r="39882">
          <cell r="B39882" t="str">
            <v>0001</v>
          </cell>
        </row>
        <row r="39883">
          <cell r="B39883" t="str">
            <v>0001</v>
          </cell>
        </row>
        <row r="39884">
          <cell r="B39884" t="str">
            <v>0001</v>
          </cell>
        </row>
        <row r="39885">
          <cell r="B39885" t="str">
            <v>0001</v>
          </cell>
        </row>
        <row r="39886">
          <cell r="B39886" t="str">
            <v>0001</v>
          </cell>
        </row>
        <row r="39887">
          <cell r="B39887" t="str">
            <v>0001</v>
          </cell>
        </row>
        <row r="39888">
          <cell r="B39888" t="str">
            <v>0001</v>
          </cell>
        </row>
        <row r="39889">
          <cell r="B39889" t="str">
            <v>0001</v>
          </cell>
        </row>
        <row r="39890">
          <cell r="B39890" t="str">
            <v>0001</v>
          </cell>
        </row>
        <row r="39891">
          <cell r="B39891" t="str">
            <v>0001</v>
          </cell>
        </row>
        <row r="39892">
          <cell r="B39892" t="str">
            <v>0001</v>
          </cell>
        </row>
        <row r="39893">
          <cell r="B39893" t="str">
            <v>0001</v>
          </cell>
        </row>
        <row r="39894">
          <cell r="B39894" t="str">
            <v>0001</v>
          </cell>
        </row>
        <row r="39895">
          <cell r="B39895" t="str">
            <v>0001</v>
          </cell>
        </row>
        <row r="39896">
          <cell r="B39896" t="str">
            <v>0001</v>
          </cell>
        </row>
        <row r="39897">
          <cell r="B39897" t="str">
            <v>0001</v>
          </cell>
        </row>
        <row r="39898">
          <cell r="B39898" t="str">
            <v>0001</v>
          </cell>
        </row>
        <row r="39899">
          <cell r="B39899" t="str">
            <v>0001</v>
          </cell>
        </row>
        <row r="39900">
          <cell r="B39900" t="str">
            <v>0001</v>
          </cell>
        </row>
        <row r="39901">
          <cell r="B39901" t="str">
            <v>0001</v>
          </cell>
        </row>
        <row r="39902">
          <cell r="B39902" t="str">
            <v>0001</v>
          </cell>
        </row>
        <row r="39903">
          <cell r="B39903" t="str">
            <v>0001</v>
          </cell>
        </row>
        <row r="39904">
          <cell r="B39904" t="str">
            <v>0001</v>
          </cell>
        </row>
        <row r="39905">
          <cell r="B39905" t="str">
            <v>0001</v>
          </cell>
        </row>
        <row r="39906">
          <cell r="B39906" t="str">
            <v>0001</v>
          </cell>
        </row>
        <row r="39907">
          <cell r="B39907" t="str">
            <v>0001</v>
          </cell>
        </row>
        <row r="39908">
          <cell r="B39908" t="str">
            <v>0001</v>
          </cell>
        </row>
        <row r="39909">
          <cell r="B39909" t="str">
            <v>0001</v>
          </cell>
        </row>
        <row r="39910">
          <cell r="B39910" t="str">
            <v>0001</v>
          </cell>
        </row>
        <row r="39911">
          <cell r="B39911" t="str">
            <v>0001</v>
          </cell>
        </row>
        <row r="39912">
          <cell r="B39912" t="str">
            <v>0001</v>
          </cell>
        </row>
        <row r="39913">
          <cell r="B39913" t="str">
            <v>0001</v>
          </cell>
        </row>
        <row r="39914">
          <cell r="B39914" t="str">
            <v>0001</v>
          </cell>
        </row>
        <row r="39915">
          <cell r="B39915" t="str">
            <v>0001</v>
          </cell>
        </row>
        <row r="39916">
          <cell r="B39916" t="str">
            <v>0001</v>
          </cell>
        </row>
        <row r="39917">
          <cell r="B39917" t="str">
            <v>0001</v>
          </cell>
        </row>
        <row r="39918">
          <cell r="B39918" t="str">
            <v>0001</v>
          </cell>
        </row>
        <row r="39919">
          <cell r="B39919" t="str">
            <v>0001</v>
          </cell>
        </row>
        <row r="39920">
          <cell r="B39920" t="str">
            <v>0001</v>
          </cell>
        </row>
        <row r="39921">
          <cell r="B39921" t="str">
            <v>0001</v>
          </cell>
        </row>
        <row r="39922">
          <cell r="B39922" t="str">
            <v>0001</v>
          </cell>
        </row>
        <row r="39923">
          <cell r="B39923" t="str">
            <v>0001</v>
          </cell>
        </row>
        <row r="39924">
          <cell r="B39924" t="str">
            <v>0001</v>
          </cell>
        </row>
        <row r="39925">
          <cell r="B39925" t="str">
            <v>0001</v>
          </cell>
        </row>
        <row r="39926">
          <cell r="B39926" t="str">
            <v>0001</v>
          </cell>
        </row>
        <row r="39927">
          <cell r="B39927" t="str">
            <v>0001</v>
          </cell>
        </row>
        <row r="39928">
          <cell r="B39928" t="str">
            <v>0001</v>
          </cell>
        </row>
        <row r="39929">
          <cell r="B39929" t="str">
            <v>0001</v>
          </cell>
        </row>
        <row r="39930">
          <cell r="B39930" t="str">
            <v>0001</v>
          </cell>
        </row>
        <row r="39931">
          <cell r="B39931" t="str">
            <v>0001</v>
          </cell>
        </row>
        <row r="39932">
          <cell r="B39932" t="str">
            <v>0001</v>
          </cell>
        </row>
        <row r="39933">
          <cell r="B39933" t="str">
            <v>0001</v>
          </cell>
        </row>
        <row r="39934">
          <cell r="B39934" t="str">
            <v>0001</v>
          </cell>
        </row>
        <row r="39935">
          <cell r="B39935" t="str">
            <v>0001</v>
          </cell>
        </row>
        <row r="39936">
          <cell r="B39936" t="str">
            <v>0001</v>
          </cell>
        </row>
        <row r="39937">
          <cell r="B39937" t="str">
            <v>0001</v>
          </cell>
        </row>
        <row r="39938">
          <cell r="B39938" t="str">
            <v>0001</v>
          </cell>
        </row>
        <row r="39939">
          <cell r="B39939" t="str">
            <v>0001</v>
          </cell>
        </row>
        <row r="39940">
          <cell r="B39940" t="str">
            <v>0001</v>
          </cell>
        </row>
        <row r="39941">
          <cell r="B39941" t="str">
            <v>0001</v>
          </cell>
        </row>
        <row r="39942">
          <cell r="B39942" t="str">
            <v>0001</v>
          </cell>
        </row>
        <row r="39943">
          <cell r="B39943" t="str">
            <v>0001</v>
          </cell>
        </row>
        <row r="39944">
          <cell r="B39944" t="str">
            <v>0001</v>
          </cell>
        </row>
        <row r="39945">
          <cell r="B39945" t="str">
            <v>0001</v>
          </cell>
        </row>
        <row r="39946">
          <cell r="B39946" t="str">
            <v>0001</v>
          </cell>
        </row>
        <row r="39947">
          <cell r="B39947" t="str">
            <v>0001</v>
          </cell>
        </row>
        <row r="39948">
          <cell r="B39948" t="str">
            <v>0001</v>
          </cell>
        </row>
        <row r="39949">
          <cell r="B39949" t="str">
            <v>0001</v>
          </cell>
        </row>
        <row r="39950">
          <cell r="B39950" t="str">
            <v>0001</v>
          </cell>
        </row>
        <row r="39951">
          <cell r="B39951" t="str">
            <v>0001</v>
          </cell>
        </row>
        <row r="39952">
          <cell r="B39952" t="str">
            <v>0001</v>
          </cell>
        </row>
        <row r="39953">
          <cell r="B39953" t="str">
            <v>0001</v>
          </cell>
        </row>
        <row r="39954">
          <cell r="B39954" t="str">
            <v>0001</v>
          </cell>
        </row>
        <row r="39955">
          <cell r="B39955" t="str">
            <v>0001</v>
          </cell>
        </row>
        <row r="39956">
          <cell r="B39956" t="str">
            <v>0001</v>
          </cell>
        </row>
        <row r="39957">
          <cell r="B39957" t="str">
            <v>0001</v>
          </cell>
        </row>
        <row r="39958">
          <cell r="B39958" t="str">
            <v>0001</v>
          </cell>
        </row>
        <row r="39959">
          <cell r="B39959" t="str">
            <v>0001</v>
          </cell>
        </row>
        <row r="39960">
          <cell r="B39960" t="str">
            <v>0001</v>
          </cell>
        </row>
        <row r="39961">
          <cell r="B39961" t="str">
            <v>0001</v>
          </cell>
        </row>
        <row r="39962">
          <cell r="B39962" t="str">
            <v>0001</v>
          </cell>
        </row>
        <row r="39963">
          <cell r="B39963" t="str">
            <v>0001</v>
          </cell>
        </row>
        <row r="39964">
          <cell r="B39964" t="str">
            <v>0001</v>
          </cell>
        </row>
        <row r="39965">
          <cell r="B39965" t="str">
            <v>0001</v>
          </cell>
        </row>
        <row r="39966">
          <cell r="B39966" t="str">
            <v>0001</v>
          </cell>
        </row>
        <row r="39967">
          <cell r="B39967" t="str">
            <v>0001</v>
          </cell>
        </row>
        <row r="39968">
          <cell r="B39968" t="str">
            <v>0001</v>
          </cell>
        </row>
        <row r="39969">
          <cell r="B39969" t="str">
            <v>0001</v>
          </cell>
        </row>
        <row r="39970">
          <cell r="B39970" t="str">
            <v>0001</v>
          </cell>
        </row>
        <row r="39971">
          <cell r="B39971" t="str">
            <v>0001</v>
          </cell>
        </row>
        <row r="39972">
          <cell r="B39972" t="str">
            <v>0001</v>
          </cell>
        </row>
        <row r="39973">
          <cell r="B39973" t="str">
            <v>0001</v>
          </cell>
        </row>
        <row r="39974">
          <cell r="B39974" t="str">
            <v>0001</v>
          </cell>
        </row>
        <row r="39975">
          <cell r="B39975" t="str">
            <v>0001</v>
          </cell>
        </row>
        <row r="39976">
          <cell r="B39976" t="str">
            <v>0001</v>
          </cell>
        </row>
        <row r="39977">
          <cell r="B39977" t="str">
            <v>0001</v>
          </cell>
        </row>
        <row r="39978">
          <cell r="B39978" t="str">
            <v>0001</v>
          </cell>
        </row>
        <row r="39979">
          <cell r="B39979" t="str">
            <v>0001</v>
          </cell>
        </row>
        <row r="39980">
          <cell r="B39980" t="str">
            <v>0001</v>
          </cell>
        </row>
        <row r="39981">
          <cell r="B39981" t="str">
            <v>0001</v>
          </cell>
        </row>
        <row r="39982">
          <cell r="B39982" t="str">
            <v>0001</v>
          </cell>
        </row>
        <row r="39983">
          <cell r="B39983" t="str">
            <v>0001</v>
          </cell>
        </row>
        <row r="39984">
          <cell r="B39984" t="str">
            <v>0001</v>
          </cell>
        </row>
        <row r="39985">
          <cell r="B39985" t="str">
            <v>0001</v>
          </cell>
        </row>
        <row r="39986">
          <cell r="B39986" t="str">
            <v>0001</v>
          </cell>
        </row>
        <row r="39987">
          <cell r="B39987" t="str">
            <v>0001</v>
          </cell>
        </row>
        <row r="39988">
          <cell r="B39988" t="str">
            <v>0001</v>
          </cell>
        </row>
        <row r="39989">
          <cell r="B39989" t="str">
            <v>0001</v>
          </cell>
        </row>
        <row r="39990">
          <cell r="B39990" t="str">
            <v>0001</v>
          </cell>
        </row>
        <row r="39991">
          <cell r="B39991" t="str">
            <v>0001</v>
          </cell>
        </row>
        <row r="39992">
          <cell r="B39992" t="str">
            <v>0001</v>
          </cell>
        </row>
        <row r="39993">
          <cell r="B39993" t="str">
            <v>0001</v>
          </cell>
        </row>
        <row r="39994">
          <cell r="B39994" t="str">
            <v>0001</v>
          </cell>
        </row>
        <row r="39995">
          <cell r="B39995" t="str">
            <v>0001</v>
          </cell>
        </row>
        <row r="39996">
          <cell r="B39996" t="str">
            <v>0001</v>
          </cell>
        </row>
        <row r="39997">
          <cell r="B39997" t="str">
            <v>0001</v>
          </cell>
        </row>
        <row r="39998">
          <cell r="B39998" t="str">
            <v>0001</v>
          </cell>
        </row>
        <row r="39999">
          <cell r="B39999" t="str">
            <v>0001</v>
          </cell>
        </row>
        <row r="40000">
          <cell r="B40000" t="str">
            <v>0001</v>
          </cell>
        </row>
        <row r="40001">
          <cell r="B40001" t="str">
            <v>0001</v>
          </cell>
        </row>
        <row r="40002">
          <cell r="B40002" t="str">
            <v>0001</v>
          </cell>
        </row>
        <row r="40003">
          <cell r="B40003" t="str">
            <v>0001</v>
          </cell>
        </row>
        <row r="40004">
          <cell r="B40004" t="str">
            <v>0001</v>
          </cell>
        </row>
        <row r="40005">
          <cell r="B40005" t="str">
            <v>0001</v>
          </cell>
        </row>
        <row r="40006">
          <cell r="B40006" t="str">
            <v>0001</v>
          </cell>
        </row>
        <row r="40007">
          <cell r="B40007" t="str">
            <v>0001</v>
          </cell>
        </row>
        <row r="40008">
          <cell r="B40008" t="str">
            <v>0001</v>
          </cell>
        </row>
        <row r="40009">
          <cell r="B40009" t="str">
            <v>0001</v>
          </cell>
        </row>
        <row r="40010">
          <cell r="B40010" t="str">
            <v>0001</v>
          </cell>
        </row>
        <row r="40011">
          <cell r="B40011" t="str">
            <v>0001</v>
          </cell>
        </row>
        <row r="40012">
          <cell r="B40012" t="str">
            <v>0001</v>
          </cell>
        </row>
        <row r="40013">
          <cell r="B40013" t="str">
            <v>0001</v>
          </cell>
        </row>
        <row r="40014">
          <cell r="B40014" t="str">
            <v>0001</v>
          </cell>
        </row>
        <row r="40015">
          <cell r="B40015" t="str">
            <v>0001</v>
          </cell>
        </row>
        <row r="40016">
          <cell r="B40016" t="str">
            <v>0001</v>
          </cell>
        </row>
        <row r="40017">
          <cell r="B40017" t="str">
            <v>0001</v>
          </cell>
        </row>
        <row r="40018">
          <cell r="B40018" t="str">
            <v>0001</v>
          </cell>
        </row>
        <row r="40019">
          <cell r="B40019" t="str">
            <v>0001</v>
          </cell>
        </row>
        <row r="40020">
          <cell r="B40020" t="str">
            <v>0001</v>
          </cell>
        </row>
        <row r="40021">
          <cell r="B40021" t="str">
            <v>0001</v>
          </cell>
        </row>
        <row r="40022">
          <cell r="B40022" t="str">
            <v>0001</v>
          </cell>
        </row>
        <row r="40023">
          <cell r="B40023" t="str">
            <v>0001</v>
          </cell>
        </row>
        <row r="40024">
          <cell r="B40024" t="str">
            <v>0001</v>
          </cell>
        </row>
        <row r="40025">
          <cell r="B40025" t="str">
            <v>0001</v>
          </cell>
        </row>
        <row r="40026">
          <cell r="B40026" t="str">
            <v>0001</v>
          </cell>
        </row>
        <row r="40027">
          <cell r="B40027" t="str">
            <v>0001</v>
          </cell>
        </row>
        <row r="40028">
          <cell r="B40028" t="str">
            <v>0001</v>
          </cell>
        </row>
        <row r="40029">
          <cell r="B40029" t="str">
            <v>0001</v>
          </cell>
        </row>
        <row r="40030">
          <cell r="B40030" t="str">
            <v>0001</v>
          </cell>
        </row>
        <row r="40031">
          <cell r="B40031" t="str">
            <v>0001</v>
          </cell>
        </row>
        <row r="40032">
          <cell r="B40032" t="str">
            <v>0001</v>
          </cell>
        </row>
        <row r="40033">
          <cell r="B40033" t="str">
            <v>0001</v>
          </cell>
        </row>
        <row r="40034">
          <cell r="B40034" t="str">
            <v>0001</v>
          </cell>
        </row>
        <row r="40035">
          <cell r="B40035" t="str">
            <v>0001</v>
          </cell>
        </row>
        <row r="40036">
          <cell r="B40036" t="str">
            <v>0001</v>
          </cell>
        </row>
        <row r="40037">
          <cell r="B40037" t="str">
            <v>0001</v>
          </cell>
        </row>
        <row r="40038">
          <cell r="B40038" t="str">
            <v>0001</v>
          </cell>
        </row>
        <row r="40039">
          <cell r="B40039" t="str">
            <v>0001</v>
          </cell>
        </row>
        <row r="40040">
          <cell r="B40040" t="str">
            <v>0001</v>
          </cell>
        </row>
        <row r="40041">
          <cell r="B40041" t="str">
            <v>0001</v>
          </cell>
        </row>
        <row r="40042">
          <cell r="B40042" t="str">
            <v>0001</v>
          </cell>
        </row>
        <row r="40043">
          <cell r="B40043" t="str">
            <v>0001</v>
          </cell>
        </row>
        <row r="40044">
          <cell r="B40044" t="str">
            <v>0001</v>
          </cell>
        </row>
        <row r="40045">
          <cell r="B40045" t="str">
            <v>0001</v>
          </cell>
        </row>
        <row r="40046">
          <cell r="B40046" t="str">
            <v>0001</v>
          </cell>
        </row>
        <row r="40047">
          <cell r="B40047" t="str">
            <v>0001</v>
          </cell>
        </row>
        <row r="40048">
          <cell r="B40048" t="str">
            <v>0001</v>
          </cell>
        </row>
        <row r="40049">
          <cell r="B40049" t="str">
            <v>0001</v>
          </cell>
        </row>
        <row r="40050">
          <cell r="B40050" t="str">
            <v>0001</v>
          </cell>
        </row>
        <row r="40051">
          <cell r="B40051" t="str">
            <v>0001</v>
          </cell>
        </row>
        <row r="40052">
          <cell r="B40052" t="str">
            <v>0001</v>
          </cell>
        </row>
        <row r="40053">
          <cell r="B40053" t="str">
            <v>0001</v>
          </cell>
        </row>
        <row r="40054">
          <cell r="B40054" t="str">
            <v>0001</v>
          </cell>
        </row>
        <row r="40055">
          <cell r="B40055" t="str">
            <v>0001</v>
          </cell>
        </row>
        <row r="40056">
          <cell r="B40056" t="str">
            <v>0001</v>
          </cell>
        </row>
        <row r="40057">
          <cell r="B40057" t="str">
            <v>0001</v>
          </cell>
        </row>
        <row r="40058">
          <cell r="B40058" t="str">
            <v>0001</v>
          </cell>
        </row>
        <row r="40059">
          <cell r="B40059" t="str">
            <v>0001</v>
          </cell>
        </row>
        <row r="40060">
          <cell r="B40060" t="str">
            <v>0001</v>
          </cell>
        </row>
        <row r="40061">
          <cell r="B40061" t="str">
            <v>0001</v>
          </cell>
        </row>
        <row r="40062">
          <cell r="B40062" t="str">
            <v>0001</v>
          </cell>
        </row>
        <row r="40063">
          <cell r="B40063" t="str">
            <v>0001</v>
          </cell>
        </row>
        <row r="40064">
          <cell r="B40064" t="str">
            <v>0001</v>
          </cell>
        </row>
        <row r="40065">
          <cell r="B40065" t="str">
            <v>0001</v>
          </cell>
        </row>
        <row r="40066">
          <cell r="B40066" t="str">
            <v>0001</v>
          </cell>
        </row>
        <row r="40067">
          <cell r="B40067" t="str">
            <v>0001</v>
          </cell>
        </row>
        <row r="40068">
          <cell r="B40068" t="str">
            <v>0001</v>
          </cell>
        </row>
        <row r="40069">
          <cell r="B40069" t="str">
            <v>0001</v>
          </cell>
        </row>
        <row r="40070">
          <cell r="B40070" t="str">
            <v>0001</v>
          </cell>
        </row>
        <row r="40071">
          <cell r="B40071" t="str">
            <v>0001</v>
          </cell>
        </row>
        <row r="40072">
          <cell r="B40072" t="str">
            <v>0001</v>
          </cell>
        </row>
        <row r="40073">
          <cell r="B40073" t="str">
            <v>0001</v>
          </cell>
        </row>
        <row r="40074">
          <cell r="B40074" t="str">
            <v>0001</v>
          </cell>
        </row>
        <row r="40075">
          <cell r="B40075" t="str">
            <v>0001</v>
          </cell>
        </row>
        <row r="40076">
          <cell r="B40076" t="str">
            <v>0001</v>
          </cell>
        </row>
        <row r="40077">
          <cell r="B40077" t="str">
            <v>0001</v>
          </cell>
        </row>
        <row r="40078">
          <cell r="B40078" t="str">
            <v>0001</v>
          </cell>
        </row>
        <row r="40079">
          <cell r="B40079" t="str">
            <v>0001</v>
          </cell>
        </row>
        <row r="40080">
          <cell r="B40080" t="str">
            <v>0001</v>
          </cell>
        </row>
        <row r="40081">
          <cell r="B40081" t="str">
            <v>0001</v>
          </cell>
        </row>
        <row r="40082">
          <cell r="B40082" t="str">
            <v>0001</v>
          </cell>
        </row>
        <row r="40083">
          <cell r="B40083" t="str">
            <v>0001</v>
          </cell>
        </row>
        <row r="40084">
          <cell r="B40084" t="str">
            <v>0001</v>
          </cell>
        </row>
        <row r="40085">
          <cell r="B40085" t="str">
            <v>0001</v>
          </cell>
        </row>
        <row r="40086">
          <cell r="B40086" t="str">
            <v>0001</v>
          </cell>
        </row>
        <row r="40087">
          <cell r="B40087" t="str">
            <v>0001</v>
          </cell>
        </row>
        <row r="40088">
          <cell r="B40088" t="str">
            <v>0001</v>
          </cell>
        </row>
        <row r="40089">
          <cell r="B40089" t="str">
            <v>0001</v>
          </cell>
        </row>
        <row r="40090">
          <cell r="B40090" t="str">
            <v>0001</v>
          </cell>
        </row>
        <row r="40091">
          <cell r="B40091" t="str">
            <v>0001</v>
          </cell>
        </row>
        <row r="40092">
          <cell r="B40092" t="str">
            <v>0001</v>
          </cell>
        </row>
        <row r="40093">
          <cell r="B40093" t="str">
            <v>0001</v>
          </cell>
        </row>
        <row r="40094">
          <cell r="B40094" t="str">
            <v>0001</v>
          </cell>
        </row>
        <row r="40095">
          <cell r="B40095" t="str">
            <v>0001</v>
          </cell>
        </row>
        <row r="40096">
          <cell r="B40096" t="str">
            <v>0001</v>
          </cell>
        </row>
        <row r="40097">
          <cell r="B40097" t="str">
            <v>0001</v>
          </cell>
        </row>
        <row r="40098">
          <cell r="B40098" t="str">
            <v>0001</v>
          </cell>
        </row>
        <row r="40099">
          <cell r="B40099" t="str">
            <v>0001</v>
          </cell>
        </row>
        <row r="40100">
          <cell r="B40100" t="str">
            <v>0001</v>
          </cell>
        </row>
        <row r="40101">
          <cell r="B40101" t="str">
            <v>0001</v>
          </cell>
        </row>
        <row r="40102">
          <cell r="B40102" t="str">
            <v>0001</v>
          </cell>
        </row>
        <row r="40103">
          <cell r="B40103" t="str">
            <v>0001</v>
          </cell>
        </row>
        <row r="40104">
          <cell r="B40104" t="str">
            <v>0001</v>
          </cell>
        </row>
        <row r="40105">
          <cell r="B40105" t="str">
            <v>0001</v>
          </cell>
        </row>
        <row r="40106">
          <cell r="B40106" t="str">
            <v>0001</v>
          </cell>
        </row>
        <row r="40107">
          <cell r="B40107" t="str">
            <v>0001</v>
          </cell>
        </row>
        <row r="40108">
          <cell r="B40108" t="str">
            <v>0001</v>
          </cell>
        </row>
        <row r="40109">
          <cell r="B40109" t="str">
            <v>0001</v>
          </cell>
        </row>
        <row r="40110">
          <cell r="B40110" t="str">
            <v>0001</v>
          </cell>
        </row>
        <row r="40111">
          <cell r="B40111" t="str">
            <v>0001</v>
          </cell>
        </row>
        <row r="40112">
          <cell r="B40112" t="str">
            <v>0001</v>
          </cell>
        </row>
        <row r="40113">
          <cell r="B40113" t="str">
            <v>0001</v>
          </cell>
        </row>
        <row r="40114">
          <cell r="B40114" t="str">
            <v>0001</v>
          </cell>
        </row>
        <row r="40115">
          <cell r="B40115" t="str">
            <v>0001</v>
          </cell>
        </row>
        <row r="40116">
          <cell r="B40116" t="str">
            <v>0001</v>
          </cell>
        </row>
        <row r="40117">
          <cell r="B40117" t="str">
            <v>0001</v>
          </cell>
        </row>
        <row r="40118">
          <cell r="B40118" t="str">
            <v>0001</v>
          </cell>
        </row>
        <row r="40119">
          <cell r="B40119" t="str">
            <v>0001</v>
          </cell>
        </row>
        <row r="40120">
          <cell r="B40120" t="str">
            <v>0001</v>
          </cell>
        </row>
        <row r="40121">
          <cell r="B40121" t="str">
            <v>0001</v>
          </cell>
        </row>
        <row r="40122">
          <cell r="B40122" t="str">
            <v>0001</v>
          </cell>
        </row>
        <row r="40123">
          <cell r="B40123" t="str">
            <v>0001</v>
          </cell>
        </row>
        <row r="40124">
          <cell r="B40124" t="str">
            <v>0001</v>
          </cell>
        </row>
        <row r="40125">
          <cell r="B40125" t="str">
            <v>0001</v>
          </cell>
        </row>
        <row r="40126">
          <cell r="B40126" t="str">
            <v>0001</v>
          </cell>
        </row>
        <row r="40127">
          <cell r="B40127" t="str">
            <v>0001</v>
          </cell>
        </row>
        <row r="40128">
          <cell r="B40128" t="str">
            <v>0001</v>
          </cell>
        </row>
        <row r="40129">
          <cell r="B40129" t="str">
            <v>0001</v>
          </cell>
        </row>
        <row r="40130">
          <cell r="B40130" t="str">
            <v>0001</v>
          </cell>
        </row>
        <row r="40131">
          <cell r="B40131" t="str">
            <v>0001</v>
          </cell>
        </row>
        <row r="40132">
          <cell r="B40132" t="str">
            <v>0001</v>
          </cell>
        </row>
        <row r="40133">
          <cell r="B40133" t="str">
            <v>0001</v>
          </cell>
        </row>
        <row r="40134">
          <cell r="B40134" t="str">
            <v>0001</v>
          </cell>
        </row>
        <row r="40135">
          <cell r="B40135" t="str">
            <v>0001</v>
          </cell>
        </row>
        <row r="40136">
          <cell r="B40136" t="str">
            <v>0001</v>
          </cell>
        </row>
        <row r="40137">
          <cell r="B40137" t="str">
            <v>0001</v>
          </cell>
        </row>
        <row r="40138">
          <cell r="B40138" t="str">
            <v>0001</v>
          </cell>
        </row>
        <row r="40139">
          <cell r="B40139" t="str">
            <v>0001</v>
          </cell>
        </row>
        <row r="40140">
          <cell r="B40140" t="str">
            <v>0001</v>
          </cell>
        </row>
        <row r="40141">
          <cell r="B40141" t="str">
            <v>0001</v>
          </cell>
        </row>
        <row r="40142">
          <cell r="B40142" t="str">
            <v>0001</v>
          </cell>
        </row>
        <row r="40143">
          <cell r="B40143" t="str">
            <v>0001</v>
          </cell>
        </row>
        <row r="40144">
          <cell r="B40144" t="str">
            <v>0001</v>
          </cell>
        </row>
        <row r="40145">
          <cell r="B40145" t="str">
            <v>0001</v>
          </cell>
        </row>
        <row r="40146">
          <cell r="B40146" t="str">
            <v>0001</v>
          </cell>
        </row>
        <row r="40147">
          <cell r="B40147" t="str">
            <v>0001</v>
          </cell>
        </row>
        <row r="40148">
          <cell r="B40148" t="str">
            <v>0001</v>
          </cell>
        </row>
        <row r="40149">
          <cell r="B40149" t="str">
            <v>0001</v>
          </cell>
        </row>
        <row r="40150">
          <cell r="B40150" t="str">
            <v>0001</v>
          </cell>
        </row>
        <row r="40151">
          <cell r="B40151" t="str">
            <v>0001</v>
          </cell>
        </row>
        <row r="40152">
          <cell r="B40152" t="str">
            <v>0001</v>
          </cell>
        </row>
        <row r="40153">
          <cell r="B40153" t="str">
            <v>0001</v>
          </cell>
        </row>
        <row r="40154">
          <cell r="B40154" t="str">
            <v>0001</v>
          </cell>
        </row>
        <row r="40155">
          <cell r="B40155" t="str">
            <v>0001</v>
          </cell>
        </row>
        <row r="40156">
          <cell r="B40156" t="str">
            <v>0001</v>
          </cell>
        </row>
        <row r="40157">
          <cell r="B40157" t="str">
            <v>0001</v>
          </cell>
        </row>
        <row r="40158">
          <cell r="B40158" t="str">
            <v>0001</v>
          </cell>
        </row>
        <row r="40159">
          <cell r="B40159" t="str">
            <v>0001</v>
          </cell>
        </row>
        <row r="40160">
          <cell r="B40160" t="str">
            <v>0001</v>
          </cell>
        </row>
        <row r="40161">
          <cell r="B40161" t="str">
            <v>0001</v>
          </cell>
        </row>
        <row r="40162">
          <cell r="B40162" t="str">
            <v>0001</v>
          </cell>
        </row>
        <row r="40163">
          <cell r="B40163" t="str">
            <v>0001</v>
          </cell>
        </row>
        <row r="40164">
          <cell r="B40164" t="str">
            <v>0001</v>
          </cell>
        </row>
        <row r="40165">
          <cell r="B40165" t="str">
            <v>0001</v>
          </cell>
        </row>
        <row r="40166">
          <cell r="B40166" t="str">
            <v>0001</v>
          </cell>
        </row>
        <row r="40167">
          <cell r="B40167" t="str">
            <v>0001</v>
          </cell>
        </row>
        <row r="40168">
          <cell r="B40168" t="str">
            <v>0001</v>
          </cell>
        </row>
        <row r="40169">
          <cell r="B40169" t="str">
            <v>0001</v>
          </cell>
        </row>
        <row r="40170">
          <cell r="B40170" t="str">
            <v>0001</v>
          </cell>
        </row>
        <row r="40171">
          <cell r="B40171" t="str">
            <v>0001</v>
          </cell>
        </row>
        <row r="40172">
          <cell r="B40172" t="str">
            <v>0001</v>
          </cell>
        </row>
        <row r="40173">
          <cell r="B40173" t="str">
            <v>0001</v>
          </cell>
        </row>
        <row r="40174">
          <cell r="B40174" t="str">
            <v>0001</v>
          </cell>
        </row>
        <row r="40175">
          <cell r="B40175" t="str">
            <v>0001</v>
          </cell>
        </row>
        <row r="40176">
          <cell r="B40176" t="str">
            <v>0001</v>
          </cell>
        </row>
        <row r="40177">
          <cell r="B40177" t="str">
            <v>0001</v>
          </cell>
        </row>
        <row r="40178">
          <cell r="B40178" t="str">
            <v>0001</v>
          </cell>
        </row>
        <row r="40179">
          <cell r="B40179" t="str">
            <v>0001</v>
          </cell>
        </row>
        <row r="40180">
          <cell r="B40180" t="str">
            <v>0001</v>
          </cell>
        </row>
        <row r="40181">
          <cell r="B40181" t="str">
            <v>0001</v>
          </cell>
        </row>
        <row r="40182">
          <cell r="B40182" t="str">
            <v>0001</v>
          </cell>
        </row>
        <row r="40183">
          <cell r="B40183" t="str">
            <v>0001</v>
          </cell>
        </row>
        <row r="40184">
          <cell r="B40184" t="str">
            <v>0001</v>
          </cell>
        </row>
        <row r="40185">
          <cell r="B40185" t="str">
            <v>0001</v>
          </cell>
        </row>
        <row r="40186">
          <cell r="B40186" t="str">
            <v>0001</v>
          </cell>
        </row>
        <row r="40187">
          <cell r="B40187" t="str">
            <v>0001</v>
          </cell>
        </row>
        <row r="40188">
          <cell r="B40188" t="str">
            <v>0001</v>
          </cell>
        </row>
        <row r="40189">
          <cell r="B40189" t="str">
            <v>0001</v>
          </cell>
        </row>
        <row r="40190">
          <cell r="B40190" t="str">
            <v>0001</v>
          </cell>
        </row>
        <row r="40191">
          <cell r="B40191" t="str">
            <v>0001</v>
          </cell>
        </row>
        <row r="40192">
          <cell r="B40192" t="str">
            <v>0001</v>
          </cell>
        </row>
        <row r="40193">
          <cell r="B40193" t="str">
            <v>0001</v>
          </cell>
        </row>
        <row r="40194">
          <cell r="B40194" t="str">
            <v>0001</v>
          </cell>
        </row>
        <row r="40195">
          <cell r="B40195" t="str">
            <v>0001</v>
          </cell>
        </row>
        <row r="40196">
          <cell r="B40196" t="str">
            <v>0001</v>
          </cell>
        </row>
        <row r="40197">
          <cell r="B40197" t="str">
            <v>0001</v>
          </cell>
        </row>
        <row r="40198">
          <cell r="B40198" t="str">
            <v>0001</v>
          </cell>
        </row>
        <row r="40199">
          <cell r="B40199" t="str">
            <v>0001</v>
          </cell>
        </row>
        <row r="40200">
          <cell r="B40200" t="str">
            <v>0001</v>
          </cell>
        </row>
        <row r="40201">
          <cell r="B40201" t="str">
            <v>0001</v>
          </cell>
        </row>
        <row r="40202">
          <cell r="B40202" t="str">
            <v>0001</v>
          </cell>
        </row>
        <row r="40203">
          <cell r="B40203" t="str">
            <v>0001</v>
          </cell>
        </row>
        <row r="40204">
          <cell r="B40204" t="str">
            <v>0001</v>
          </cell>
        </row>
        <row r="40205">
          <cell r="B40205" t="str">
            <v>0001</v>
          </cell>
        </row>
        <row r="40206">
          <cell r="B40206" t="str">
            <v>0001</v>
          </cell>
        </row>
        <row r="40207">
          <cell r="B40207" t="str">
            <v>0001</v>
          </cell>
        </row>
        <row r="40208">
          <cell r="B40208" t="str">
            <v>0001</v>
          </cell>
        </row>
        <row r="40209">
          <cell r="B40209" t="str">
            <v>0001</v>
          </cell>
        </row>
        <row r="40210">
          <cell r="B40210" t="str">
            <v>0001</v>
          </cell>
        </row>
        <row r="40211">
          <cell r="B40211" t="str">
            <v>0001</v>
          </cell>
        </row>
        <row r="40212">
          <cell r="B40212" t="str">
            <v>0001</v>
          </cell>
        </row>
        <row r="40213">
          <cell r="B40213" t="str">
            <v>0001</v>
          </cell>
        </row>
        <row r="40214">
          <cell r="B40214" t="str">
            <v>0001</v>
          </cell>
        </row>
        <row r="40215">
          <cell r="B40215" t="str">
            <v>0001</v>
          </cell>
        </row>
        <row r="40216">
          <cell r="B40216" t="str">
            <v>0001</v>
          </cell>
        </row>
        <row r="40217">
          <cell r="B40217" t="str">
            <v>0001</v>
          </cell>
        </row>
        <row r="40218">
          <cell r="B40218" t="str">
            <v>0001</v>
          </cell>
        </row>
        <row r="40219">
          <cell r="B40219" t="str">
            <v>0001</v>
          </cell>
        </row>
        <row r="40220">
          <cell r="B40220" t="str">
            <v>0001</v>
          </cell>
        </row>
        <row r="40221">
          <cell r="B40221" t="str">
            <v>0001</v>
          </cell>
        </row>
        <row r="40222">
          <cell r="B40222" t="str">
            <v>0001</v>
          </cell>
        </row>
        <row r="40223">
          <cell r="B40223" t="str">
            <v>0001</v>
          </cell>
        </row>
        <row r="40224">
          <cell r="B40224" t="str">
            <v>0001</v>
          </cell>
        </row>
        <row r="40225">
          <cell r="B40225" t="str">
            <v>0001</v>
          </cell>
        </row>
        <row r="40226">
          <cell r="B40226" t="str">
            <v>0001</v>
          </cell>
        </row>
        <row r="40227">
          <cell r="B40227" t="str">
            <v>0001</v>
          </cell>
        </row>
        <row r="40228">
          <cell r="B40228" t="str">
            <v>0001</v>
          </cell>
        </row>
        <row r="40229">
          <cell r="B40229" t="str">
            <v>0001</v>
          </cell>
        </row>
        <row r="40230">
          <cell r="B40230" t="str">
            <v>0001</v>
          </cell>
        </row>
        <row r="40231">
          <cell r="B40231" t="str">
            <v>0001</v>
          </cell>
        </row>
        <row r="40232">
          <cell r="B40232" t="str">
            <v>0001</v>
          </cell>
        </row>
        <row r="40233">
          <cell r="B40233" t="str">
            <v>0001</v>
          </cell>
        </row>
        <row r="40234">
          <cell r="B40234" t="str">
            <v>0001</v>
          </cell>
        </row>
        <row r="40235">
          <cell r="B40235" t="str">
            <v>0001</v>
          </cell>
        </row>
        <row r="40236">
          <cell r="B40236" t="str">
            <v>0001</v>
          </cell>
        </row>
        <row r="40237">
          <cell r="B40237" t="str">
            <v>0001</v>
          </cell>
        </row>
        <row r="40238">
          <cell r="B40238" t="str">
            <v>0001</v>
          </cell>
        </row>
        <row r="40239">
          <cell r="B40239" t="str">
            <v>0001</v>
          </cell>
        </row>
        <row r="40240">
          <cell r="B40240" t="str">
            <v>0001</v>
          </cell>
        </row>
        <row r="40241">
          <cell r="B40241" t="str">
            <v>0001</v>
          </cell>
        </row>
        <row r="40242">
          <cell r="B40242" t="str">
            <v>0001</v>
          </cell>
        </row>
        <row r="40243">
          <cell r="B40243" t="str">
            <v>0001</v>
          </cell>
        </row>
        <row r="40244">
          <cell r="B40244" t="str">
            <v>0001</v>
          </cell>
        </row>
        <row r="40245">
          <cell r="B40245" t="str">
            <v>0001</v>
          </cell>
        </row>
        <row r="40246">
          <cell r="B40246" t="str">
            <v>0001</v>
          </cell>
        </row>
        <row r="40247">
          <cell r="B40247" t="str">
            <v>0001</v>
          </cell>
        </row>
        <row r="40248">
          <cell r="B40248" t="str">
            <v>0001</v>
          </cell>
        </row>
        <row r="40249">
          <cell r="B40249" t="str">
            <v>0001</v>
          </cell>
        </row>
        <row r="40250">
          <cell r="B40250" t="str">
            <v>0001</v>
          </cell>
        </row>
        <row r="40251">
          <cell r="B40251" t="str">
            <v>0001</v>
          </cell>
        </row>
        <row r="40252">
          <cell r="B40252" t="str">
            <v>0001</v>
          </cell>
        </row>
        <row r="40253">
          <cell r="B40253" t="str">
            <v>0001</v>
          </cell>
        </row>
        <row r="40254">
          <cell r="B40254" t="str">
            <v>0001</v>
          </cell>
        </row>
        <row r="40255">
          <cell r="B40255" t="str">
            <v>0001</v>
          </cell>
        </row>
        <row r="40256">
          <cell r="B40256" t="str">
            <v>0001</v>
          </cell>
        </row>
        <row r="40257">
          <cell r="B40257" t="str">
            <v>0001</v>
          </cell>
        </row>
        <row r="40258">
          <cell r="B40258" t="str">
            <v>0001</v>
          </cell>
        </row>
        <row r="40259">
          <cell r="B40259" t="str">
            <v>0001</v>
          </cell>
        </row>
        <row r="40260">
          <cell r="B40260" t="str">
            <v>0001</v>
          </cell>
        </row>
        <row r="40261">
          <cell r="B40261" t="str">
            <v>0001</v>
          </cell>
        </row>
        <row r="40262">
          <cell r="B40262" t="str">
            <v>0001</v>
          </cell>
        </row>
        <row r="40263">
          <cell r="B40263" t="str">
            <v>0001</v>
          </cell>
        </row>
        <row r="40264">
          <cell r="B40264" t="str">
            <v>0001</v>
          </cell>
        </row>
        <row r="40265">
          <cell r="B40265" t="str">
            <v>0001</v>
          </cell>
        </row>
        <row r="40266">
          <cell r="B40266" t="str">
            <v>0001</v>
          </cell>
        </row>
        <row r="40267">
          <cell r="B40267" t="str">
            <v>0001</v>
          </cell>
        </row>
        <row r="40268">
          <cell r="B40268" t="str">
            <v>0001</v>
          </cell>
        </row>
        <row r="40269">
          <cell r="B40269" t="str">
            <v>0001</v>
          </cell>
        </row>
        <row r="40270">
          <cell r="B40270" t="str">
            <v>0001</v>
          </cell>
        </row>
        <row r="40271">
          <cell r="B40271" t="str">
            <v>0001</v>
          </cell>
        </row>
        <row r="40272">
          <cell r="B40272" t="str">
            <v>0001</v>
          </cell>
        </row>
        <row r="40273">
          <cell r="B40273" t="str">
            <v>0001</v>
          </cell>
        </row>
        <row r="40274">
          <cell r="B40274" t="str">
            <v>0001</v>
          </cell>
        </row>
        <row r="40275">
          <cell r="B40275" t="str">
            <v>0001</v>
          </cell>
        </row>
        <row r="40276">
          <cell r="B40276" t="str">
            <v>0001</v>
          </cell>
        </row>
        <row r="40277">
          <cell r="B40277" t="str">
            <v>0001</v>
          </cell>
        </row>
        <row r="40278">
          <cell r="B40278" t="str">
            <v>0001</v>
          </cell>
        </row>
        <row r="40279">
          <cell r="B40279" t="str">
            <v>0001</v>
          </cell>
        </row>
        <row r="40280">
          <cell r="B40280" t="str">
            <v>0001</v>
          </cell>
        </row>
        <row r="40281">
          <cell r="B40281" t="str">
            <v>0001</v>
          </cell>
        </row>
        <row r="40282">
          <cell r="B40282" t="str">
            <v>0001</v>
          </cell>
        </row>
        <row r="40283">
          <cell r="B40283" t="str">
            <v>0001</v>
          </cell>
        </row>
        <row r="40284">
          <cell r="B40284" t="str">
            <v>0001</v>
          </cell>
        </row>
        <row r="40285">
          <cell r="B40285" t="str">
            <v>0001</v>
          </cell>
        </row>
        <row r="40286">
          <cell r="B40286" t="str">
            <v>0001</v>
          </cell>
        </row>
        <row r="40287">
          <cell r="B40287" t="str">
            <v>0001</v>
          </cell>
        </row>
        <row r="40288">
          <cell r="B40288" t="str">
            <v>0001</v>
          </cell>
        </row>
        <row r="40289">
          <cell r="B40289" t="str">
            <v>0001</v>
          </cell>
        </row>
        <row r="40290">
          <cell r="B40290" t="str">
            <v>0001</v>
          </cell>
        </row>
        <row r="40291">
          <cell r="B40291" t="str">
            <v>0001</v>
          </cell>
        </row>
        <row r="40292">
          <cell r="B40292" t="str">
            <v>0001</v>
          </cell>
        </row>
        <row r="40293">
          <cell r="B40293" t="str">
            <v>0001</v>
          </cell>
        </row>
        <row r="40294">
          <cell r="B40294" t="str">
            <v>0001</v>
          </cell>
        </row>
        <row r="40295">
          <cell r="B40295" t="str">
            <v>0001</v>
          </cell>
        </row>
        <row r="40296">
          <cell r="B40296" t="str">
            <v>0001</v>
          </cell>
        </row>
        <row r="40297">
          <cell r="B40297" t="str">
            <v>0001</v>
          </cell>
        </row>
        <row r="40298">
          <cell r="B40298" t="str">
            <v>0001</v>
          </cell>
        </row>
        <row r="40299">
          <cell r="B40299" t="str">
            <v>0001</v>
          </cell>
        </row>
        <row r="40300">
          <cell r="B40300" t="str">
            <v>0001</v>
          </cell>
        </row>
        <row r="40301">
          <cell r="B40301" t="str">
            <v>0001</v>
          </cell>
        </row>
        <row r="40302">
          <cell r="B40302" t="str">
            <v>0001</v>
          </cell>
        </row>
        <row r="40303">
          <cell r="B40303" t="str">
            <v>0001</v>
          </cell>
        </row>
        <row r="40304">
          <cell r="B40304" t="str">
            <v>0001</v>
          </cell>
        </row>
        <row r="40305">
          <cell r="B40305" t="str">
            <v>0001</v>
          </cell>
        </row>
        <row r="40306">
          <cell r="B40306" t="str">
            <v>0001</v>
          </cell>
        </row>
        <row r="40307">
          <cell r="B40307" t="str">
            <v>0001</v>
          </cell>
        </row>
        <row r="40308">
          <cell r="B40308" t="str">
            <v>0001</v>
          </cell>
        </row>
        <row r="40309">
          <cell r="B40309" t="str">
            <v>0001</v>
          </cell>
        </row>
        <row r="40310">
          <cell r="B40310" t="str">
            <v>0001</v>
          </cell>
        </row>
        <row r="40311">
          <cell r="B40311" t="str">
            <v>0001</v>
          </cell>
        </row>
        <row r="40312">
          <cell r="B40312" t="str">
            <v>0001</v>
          </cell>
        </row>
        <row r="40313">
          <cell r="B40313" t="str">
            <v>0001</v>
          </cell>
        </row>
        <row r="40314">
          <cell r="B40314" t="str">
            <v>0001</v>
          </cell>
        </row>
        <row r="40315">
          <cell r="B40315" t="str">
            <v>0001</v>
          </cell>
        </row>
        <row r="40316">
          <cell r="B40316" t="str">
            <v>0001</v>
          </cell>
        </row>
        <row r="40317">
          <cell r="B40317" t="str">
            <v>0001</v>
          </cell>
        </row>
        <row r="40318">
          <cell r="B40318" t="str">
            <v>0001</v>
          </cell>
        </row>
        <row r="40319">
          <cell r="B40319" t="str">
            <v>0001</v>
          </cell>
        </row>
        <row r="40320">
          <cell r="B40320" t="str">
            <v>0001</v>
          </cell>
        </row>
        <row r="40321">
          <cell r="B40321" t="str">
            <v>0001</v>
          </cell>
        </row>
        <row r="40322">
          <cell r="B40322" t="str">
            <v>0001</v>
          </cell>
        </row>
        <row r="40323">
          <cell r="B40323" t="str">
            <v>0001</v>
          </cell>
        </row>
        <row r="40324">
          <cell r="B40324" t="str">
            <v>0001</v>
          </cell>
        </row>
        <row r="40325">
          <cell r="B40325" t="str">
            <v>0001</v>
          </cell>
        </row>
        <row r="40326">
          <cell r="B40326" t="str">
            <v>0001</v>
          </cell>
        </row>
        <row r="40327">
          <cell r="B40327" t="str">
            <v>0001</v>
          </cell>
        </row>
        <row r="40328">
          <cell r="B40328" t="str">
            <v>0001</v>
          </cell>
        </row>
        <row r="40329">
          <cell r="B40329" t="str">
            <v>0001</v>
          </cell>
        </row>
        <row r="40330">
          <cell r="B40330" t="str">
            <v>0001</v>
          </cell>
        </row>
        <row r="40331">
          <cell r="B40331" t="str">
            <v>0001</v>
          </cell>
        </row>
        <row r="40332">
          <cell r="B40332" t="str">
            <v>0001</v>
          </cell>
        </row>
        <row r="40333">
          <cell r="B40333" t="str">
            <v>0001</v>
          </cell>
        </row>
        <row r="40334">
          <cell r="B40334" t="str">
            <v>0001</v>
          </cell>
        </row>
        <row r="40335">
          <cell r="B40335" t="str">
            <v>0001</v>
          </cell>
        </row>
        <row r="40336">
          <cell r="B40336" t="str">
            <v>0001</v>
          </cell>
        </row>
        <row r="40337">
          <cell r="B40337" t="str">
            <v>0001</v>
          </cell>
        </row>
        <row r="40338">
          <cell r="B40338" t="str">
            <v>0001</v>
          </cell>
        </row>
        <row r="40339">
          <cell r="B40339" t="str">
            <v>0001</v>
          </cell>
        </row>
        <row r="40340">
          <cell r="B40340" t="str">
            <v>0001</v>
          </cell>
        </row>
        <row r="40341">
          <cell r="B40341" t="str">
            <v>0001</v>
          </cell>
        </row>
        <row r="40342">
          <cell r="B40342" t="str">
            <v>0001</v>
          </cell>
        </row>
        <row r="40343">
          <cell r="B40343" t="str">
            <v>0001</v>
          </cell>
        </row>
        <row r="40344">
          <cell r="B40344" t="str">
            <v>0001</v>
          </cell>
        </row>
        <row r="40345">
          <cell r="B40345" t="str">
            <v>0001</v>
          </cell>
        </row>
        <row r="40346">
          <cell r="B40346" t="str">
            <v>0001</v>
          </cell>
        </row>
        <row r="40347">
          <cell r="B40347" t="str">
            <v>0001</v>
          </cell>
        </row>
        <row r="40348">
          <cell r="B40348" t="str">
            <v>0001</v>
          </cell>
        </row>
        <row r="40349">
          <cell r="B40349" t="str">
            <v>0001</v>
          </cell>
        </row>
        <row r="40350">
          <cell r="B40350" t="str">
            <v>0001</v>
          </cell>
        </row>
        <row r="40351">
          <cell r="B40351" t="str">
            <v>0001</v>
          </cell>
        </row>
        <row r="40352">
          <cell r="B40352" t="str">
            <v>0001</v>
          </cell>
        </row>
        <row r="40353">
          <cell r="B40353" t="str">
            <v>0001</v>
          </cell>
        </row>
        <row r="40354">
          <cell r="B40354" t="str">
            <v>0001</v>
          </cell>
        </row>
        <row r="40355">
          <cell r="B40355" t="str">
            <v>0001</v>
          </cell>
        </row>
        <row r="40356">
          <cell r="B40356" t="str">
            <v>0001</v>
          </cell>
        </row>
        <row r="40357">
          <cell r="B40357" t="str">
            <v>0001</v>
          </cell>
        </row>
        <row r="40358">
          <cell r="B40358" t="str">
            <v>0001</v>
          </cell>
        </row>
        <row r="40359">
          <cell r="B40359" t="str">
            <v>0001</v>
          </cell>
        </row>
        <row r="40360">
          <cell r="B40360" t="str">
            <v>0001</v>
          </cell>
        </row>
        <row r="40361">
          <cell r="B40361" t="str">
            <v>0001</v>
          </cell>
        </row>
        <row r="40362">
          <cell r="B40362" t="str">
            <v>0001</v>
          </cell>
        </row>
        <row r="40363">
          <cell r="B40363" t="str">
            <v>0001</v>
          </cell>
        </row>
        <row r="40364">
          <cell r="B40364" t="str">
            <v>0001</v>
          </cell>
        </row>
        <row r="40365">
          <cell r="B40365" t="str">
            <v>0001</v>
          </cell>
        </row>
        <row r="40366">
          <cell r="B40366" t="str">
            <v>0001</v>
          </cell>
        </row>
        <row r="40367">
          <cell r="B40367" t="str">
            <v>0001</v>
          </cell>
        </row>
        <row r="40368">
          <cell r="B40368" t="str">
            <v>0001</v>
          </cell>
        </row>
        <row r="40369">
          <cell r="B40369" t="str">
            <v>0001</v>
          </cell>
        </row>
        <row r="40370">
          <cell r="B40370" t="str">
            <v>0001</v>
          </cell>
        </row>
        <row r="40371">
          <cell r="B40371" t="str">
            <v>0001</v>
          </cell>
        </row>
        <row r="40372">
          <cell r="B40372" t="str">
            <v>0001</v>
          </cell>
        </row>
        <row r="40373">
          <cell r="B40373" t="str">
            <v>0001</v>
          </cell>
        </row>
        <row r="40374">
          <cell r="B40374" t="str">
            <v>0001</v>
          </cell>
        </row>
        <row r="40375">
          <cell r="B40375" t="str">
            <v>0001</v>
          </cell>
        </row>
        <row r="40376">
          <cell r="B40376" t="str">
            <v>0001</v>
          </cell>
        </row>
        <row r="40377">
          <cell r="B40377" t="str">
            <v>0001</v>
          </cell>
        </row>
        <row r="40378">
          <cell r="B40378" t="str">
            <v>0001</v>
          </cell>
        </row>
        <row r="40379">
          <cell r="B40379" t="str">
            <v>0001</v>
          </cell>
        </row>
        <row r="40380">
          <cell r="B40380" t="str">
            <v>0001</v>
          </cell>
        </row>
        <row r="40381">
          <cell r="B40381" t="str">
            <v>0001</v>
          </cell>
        </row>
        <row r="40382">
          <cell r="B40382" t="str">
            <v>0001</v>
          </cell>
        </row>
        <row r="40383">
          <cell r="B40383" t="str">
            <v>0001</v>
          </cell>
        </row>
        <row r="40384">
          <cell r="B40384" t="str">
            <v>0001</v>
          </cell>
        </row>
        <row r="40385">
          <cell r="B40385" t="str">
            <v>0001</v>
          </cell>
        </row>
        <row r="40386">
          <cell r="B40386" t="str">
            <v>0001</v>
          </cell>
        </row>
        <row r="40387">
          <cell r="B40387" t="str">
            <v>0001</v>
          </cell>
        </row>
        <row r="40388">
          <cell r="B40388" t="str">
            <v>0001</v>
          </cell>
        </row>
        <row r="40389">
          <cell r="B40389" t="str">
            <v>0001</v>
          </cell>
        </row>
        <row r="40390">
          <cell r="B40390" t="str">
            <v>0001</v>
          </cell>
        </row>
        <row r="40391">
          <cell r="B40391" t="str">
            <v>0001</v>
          </cell>
        </row>
        <row r="40392">
          <cell r="B40392" t="str">
            <v>0001</v>
          </cell>
        </row>
        <row r="40393">
          <cell r="B40393" t="str">
            <v>0001</v>
          </cell>
        </row>
        <row r="40394">
          <cell r="B40394" t="str">
            <v>0001</v>
          </cell>
        </row>
        <row r="40395">
          <cell r="B40395" t="str">
            <v>0001</v>
          </cell>
        </row>
        <row r="40396">
          <cell r="B40396" t="str">
            <v>0001</v>
          </cell>
        </row>
        <row r="40397">
          <cell r="B40397" t="str">
            <v>0001</v>
          </cell>
        </row>
        <row r="40398">
          <cell r="B40398" t="str">
            <v>0001</v>
          </cell>
        </row>
        <row r="40399">
          <cell r="B40399" t="str">
            <v>0001</v>
          </cell>
        </row>
        <row r="40400">
          <cell r="B40400" t="str">
            <v>0001</v>
          </cell>
        </row>
        <row r="40401">
          <cell r="B40401" t="str">
            <v>0001</v>
          </cell>
        </row>
        <row r="40402">
          <cell r="B40402" t="str">
            <v>0001</v>
          </cell>
        </row>
        <row r="40403">
          <cell r="B40403" t="str">
            <v>0001</v>
          </cell>
        </row>
        <row r="40404">
          <cell r="B40404" t="str">
            <v>0001</v>
          </cell>
        </row>
        <row r="40405">
          <cell r="B40405" t="str">
            <v>0001</v>
          </cell>
        </row>
        <row r="40406">
          <cell r="B40406" t="str">
            <v>0001</v>
          </cell>
        </row>
        <row r="40407">
          <cell r="B40407" t="str">
            <v>0001</v>
          </cell>
        </row>
        <row r="40408">
          <cell r="B40408" t="str">
            <v>0001</v>
          </cell>
        </row>
        <row r="40409">
          <cell r="B40409" t="str">
            <v>0001</v>
          </cell>
        </row>
        <row r="40410">
          <cell r="B40410" t="str">
            <v>0001</v>
          </cell>
        </row>
        <row r="40411">
          <cell r="B40411" t="str">
            <v>0001</v>
          </cell>
        </row>
        <row r="40412">
          <cell r="B40412" t="str">
            <v>0001</v>
          </cell>
        </row>
        <row r="40413">
          <cell r="B40413" t="str">
            <v>0001</v>
          </cell>
        </row>
        <row r="40414">
          <cell r="B40414" t="str">
            <v>0001</v>
          </cell>
        </row>
        <row r="40415">
          <cell r="B40415" t="str">
            <v>0001</v>
          </cell>
        </row>
        <row r="40416">
          <cell r="B40416" t="str">
            <v>0001</v>
          </cell>
        </row>
        <row r="40417">
          <cell r="B40417" t="str">
            <v>0001</v>
          </cell>
        </row>
        <row r="40418">
          <cell r="B40418" t="str">
            <v>0001</v>
          </cell>
        </row>
        <row r="40419">
          <cell r="B40419" t="str">
            <v>0001</v>
          </cell>
        </row>
        <row r="40420">
          <cell r="B40420" t="str">
            <v>0001</v>
          </cell>
        </row>
        <row r="40421">
          <cell r="B40421" t="str">
            <v>0001</v>
          </cell>
        </row>
        <row r="40422">
          <cell r="B40422" t="str">
            <v>0001</v>
          </cell>
        </row>
        <row r="40423">
          <cell r="B40423" t="str">
            <v>0001</v>
          </cell>
        </row>
        <row r="40424">
          <cell r="B40424" t="str">
            <v>0001</v>
          </cell>
        </row>
        <row r="40425">
          <cell r="B40425" t="str">
            <v>0001</v>
          </cell>
        </row>
        <row r="40426">
          <cell r="B40426" t="str">
            <v>0001</v>
          </cell>
        </row>
        <row r="40427">
          <cell r="B40427" t="str">
            <v>0001</v>
          </cell>
        </row>
        <row r="40428">
          <cell r="B40428" t="str">
            <v>0001</v>
          </cell>
        </row>
        <row r="40429">
          <cell r="B40429" t="str">
            <v>0001</v>
          </cell>
        </row>
        <row r="40430">
          <cell r="B40430" t="str">
            <v>0001</v>
          </cell>
        </row>
        <row r="40431">
          <cell r="B40431" t="str">
            <v>0001</v>
          </cell>
        </row>
        <row r="40432">
          <cell r="B40432" t="str">
            <v>0001</v>
          </cell>
        </row>
        <row r="40433">
          <cell r="B40433" t="str">
            <v>0001</v>
          </cell>
        </row>
        <row r="40434">
          <cell r="B40434" t="str">
            <v>0001</v>
          </cell>
        </row>
        <row r="40435">
          <cell r="B40435" t="str">
            <v>0001</v>
          </cell>
        </row>
        <row r="40436">
          <cell r="B40436" t="str">
            <v>0001</v>
          </cell>
        </row>
        <row r="40437">
          <cell r="B40437" t="str">
            <v>0001</v>
          </cell>
        </row>
        <row r="40438">
          <cell r="B40438" t="str">
            <v>0001</v>
          </cell>
        </row>
        <row r="40439">
          <cell r="B40439" t="str">
            <v>0001</v>
          </cell>
        </row>
        <row r="40440">
          <cell r="B40440" t="str">
            <v>0001</v>
          </cell>
        </row>
        <row r="40441">
          <cell r="B40441" t="str">
            <v>0001</v>
          </cell>
        </row>
        <row r="40442">
          <cell r="B40442" t="str">
            <v>0001</v>
          </cell>
        </row>
        <row r="40443">
          <cell r="B40443" t="str">
            <v>0001</v>
          </cell>
        </row>
        <row r="40444">
          <cell r="B40444" t="str">
            <v>0001</v>
          </cell>
        </row>
        <row r="40445">
          <cell r="B40445" t="str">
            <v>0001</v>
          </cell>
        </row>
        <row r="40446">
          <cell r="B40446" t="str">
            <v>0001</v>
          </cell>
        </row>
        <row r="40447">
          <cell r="B40447" t="str">
            <v>0001</v>
          </cell>
        </row>
        <row r="40448">
          <cell r="B40448" t="str">
            <v>0001</v>
          </cell>
        </row>
        <row r="40449">
          <cell r="B40449" t="str">
            <v>0001</v>
          </cell>
        </row>
        <row r="40450">
          <cell r="B40450" t="str">
            <v>0001</v>
          </cell>
        </row>
        <row r="40451">
          <cell r="B40451" t="str">
            <v>0001</v>
          </cell>
        </row>
        <row r="40452">
          <cell r="B40452" t="str">
            <v>0001</v>
          </cell>
        </row>
        <row r="40453">
          <cell r="B40453" t="str">
            <v>0001</v>
          </cell>
        </row>
        <row r="40454">
          <cell r="B40454" t="str">
            <v>0001</v>
          </cell>
        </row>
        <row r="40455">
          <cell r="B40455" t="str">
            <v>0001</v>
          </cell>
        </row>
        <row r="40456">
          <cell r="B40456" t="str">
            <v>0001</v>
          </cell>
        </row>
        <row r="40457">
          <cell r="B40457" t="str">
            <v>0001</v>
          </cell>
        </row>
        <row r="40458">
          <cell r="B40458" t="str">
            <v>0001</v>
          </cell>
        </row>
        <row r="40459">
          <cell r="B40459" t="str">
            <v>0001</v>
          </cell>
        </row>
        <row r="40460">
          <cell r="B40460" t="str">
            <v>0001</v>
          </cell>
        </row>
        <row r="40461">
          <cell r="B40461" t="str">
            <v>0001</v>
          </cell>
        </row>
        <row r="40462">
          <cell r="B40462" t="str">
            <v>0001</v>
          </cell>
        </row>
        <row r="40463">
          <cell r="B40463" t="str">
            <v>0001</v>
          </cell>
        </row>
        <row r="40464">
          <cell r="B40464" t="str">
            <v>0001</v>
          </cell>
        </row>
        <row r="40465">
          <cell r="B40465" t="str">
            <v>0001</v>
          </cell>
        </row>
        <row r="40466">
          <cell r="B40466" t="str">
            <v>0001</v>
          </cell>
        </row>
        <row r="40467">
          <cell r="B40467" t="str">
            <v>0001</v>
          </cell>
        </row>
        <row r="40468">
          <cell r="B40468" t="str">
            <v>0001</v>
          </cell>
        </row>
        <row r="40469">
          <cell r="B40469" t="str">
            <v>0001</v>
          </cell>
        </row>
        <row r="40470">
          <cell r="B40470" t="str">
            <v>0001</v>
          </cell>
        </row>
        <row r="40471">
          <cell r="B40471" t="str">
            <v>0001</v>
          </cell>
        </row>
        <row r="40472">
          <cell r="B40472" t="str">
            <v>0001</v>
          </cell>
        </row>
        <row r="40473">
          <cell r="B40473" t="str">
            <v>0001</v>
          </cell>
        </row>
        <row r="40474">
          <cell r="B40474" t="str">
            <v>0001</v>
          </cell>
        </row>
        <row r="40475">
          <cell r="B40475" t="str">
            <v>0001</v>
          </cell>
        </row>
        <row r="40476">
          <cell r="B40476" t="str">
            <v>0001</v>
          </cell>
        </row>
        <row r="40477">
          <cell r="B40477" t="str">
            <v>0001</v>
          </cell>
        </row>
        <row r="40478">
          <cell r="B40478" t="str">
            <v>0001</v>
          </cell>
        </row>
        <row r="40479">
          <cell r="B40479" t="str">
            <v>0001</v>
          </cell>
        </row>
        <row r="40480">
          <cell r="B40480" t="str">
            <v>0001</v>
          </cell>
        </row>
        <row r="40481">
          <cell r="B40481" t="str">
            <v>0001</v>
          </cell>
        </row>
        <row r="40482">
          <cell r="B40482" t="str">
            <v>0001</v>
          </cell>
        </row>
        <row r="40483">
          <cell r="B40483" t="str">
            <v>0001</v>
          </cell>
        </row>
        <row r="40484">
          <cell r="B40484" t="str">
            <v>0001</v>
          </cell>
        </row>
        <row r="40485">
          <cell r="B40485" t="str">
            <v>0001</v>
          </cell>
        </row>
        <row r="40486">
          <cell r="B40486" t="str">
            <v>0001</v>
          </cell>
        </row>
        <row r="40487">
          <cell r="B40487" t="str">
            <v>0001</v>
          </cell>
        </row>
        <row r="40488">
          <cell r="B40488" t="str">
            <v>0001</v>
          </cell>
        </row>
        <row r="40489">
          <cell r="B40489" t="str">
            <v>0001</v>
          </cell>
        </row>
        <row r="40490">
          <cell r="B40490" t="str">
            <v>0001</v>
          </cell>
        </row>
        <row r="40491">
          <cell r="B40491" t="str">
            <v>0001</v>
          </cell>
        </row>
        <row r="40492">
          <cell r="B40492" t="str">
            <v>0001</v>
          </cell>
        </row>
        <row r="40493">
          <cell r="B40493" t="str">
            <v>0001</v>
          </cell>
        </row>
        <row r="40494">
          <cell r="B40494" t="str">
            <v>0001</v>
          </cell>
        </row>
        <row r="40495">
          <cell r="B40495" t="str">
            <v>0001</v>
          </cell>
        </row>
        <row r="40496">
          <cell r="B40496" t="str">
            <v>0001</v>
          </cell>
        </row>
        <row r="40497">
          <cell r="B40497" t="str">
            <v>0001</v>
          </cell>
        </row>
        <row r="40498">
          <cell r="B40498" t="str">
            <v>0001</v>
          </cell>
        </row>
        <row r="40499">
          <cell r="B40499" t="str">
            <v>0001</v>
          </cell>
        </row>
        <row r="40500">
          <cell r="B40500" t="str">
            <v>0001</v>
          </cell>
        </row>
        <row r="40501">
          <cell r="B40501" t="str">
            <v>0001</v>
          </cell>
        </row>
        <row r="40502">
          <cell r="B40502" t="str">
            <v>0001</v>
          </cell>
        </row>
        <row r="40503">
          <cell r="B40503" t="str">
            <v>0001</v>
          </cell>
        </row>
        <row r="40504">
          <cell r="B40504" t="str">
            <v>0001</v>
          </cell>
        </row>
        <row r="40505">
          <cell r="B40505" t="str">
            <v>0001</v>
          </cell>
        </row>
        <row r="40506">
          <cell r="B40506" t="str">
            <v>0001</v>
          </cell>
        </row>
        <row r="40507">
          <cell r="B40507" t="str">
            <v>0001</v>
          </cell>
        </row>
        <row r="40508">
          <cell r="B40508" t="str">
            <v>0001</v>
          </cell>
        </row>
        <row r="40509">
          <cell r="B40509" t="str">
            <v>0001</v>
          </cell>
        </row>
        <row r="40510">
          <cell r="B40510" t="str">
            <v>0001</v>
          </cell>
        </row>
        <row r="40511">
          <cell r="B40511" t="str">
            <v>0001</v>
          </cell>
        </row>
        <row r="40512">
          <cell r="B40512" t="str">
            <v>0001</v>
          </cell>
        </row>
        <row r="40513">
          <cell r="B40513" t="str">
            <v>0001</v>
          </cell>
        </row>
        <row r="40514">
          <cell r="B40514" t="str">
            <v>0001</v>
          </cell>
        </row>
        <row r="40515">
          <cell r="B40515" t="str">
            <v>0001</v>
          </cell>
        </row>
        <row r="40516">
          <cell r="B40516" t="str">
            <v>0001</v>
          </cell>
        </row>
        <row r="40517">
          <cell r="B40517" t="str">
            <v>0001</v>
          </cell>
        </row>
        <row r="40518">
          <cell r="B40518" t="str">
            <v>0001</v>
          </cell>
        </row>
        <row r="40519">
          <cell r="B40519" t="str">
            <v>0001</v>
          </cell>
        </row>
        <row r="40520">
          <cell r="B40520" t="str">
            <v>0001</v>
          </cell>
        </row>
        <row r="40521">
          <cell r="B40521" t="str">
            <v>0001</v>
          </cell>
        </row>
        <row r="40522">
          <cell r="B40522" t="str">
            <v>0001</v>
          </cell>
        </row>
        <row r="40523">
          <cell r="B40523" t="str">
            <v>0001</v>
          </cell>
        </row>
        <row r="40524">
          <cell r="B40524" t="str">
            <v>0001</v>
          </cell>
        </row>
        <row r="40525">
          <cell r="B40525" t="str">
            <v>0001</v>
          </cell>
        </row>
        <row r="40526">
          <cell r="B40526" t="str">
            <v>0001</v>
          </cell>
        </row>
        <row r="40527">
          <cell r="B40527" t="str">
            <v>0001</v>
          </cell>
        </row>
        <row r="40528">
          <cell r="B40528" t="str">
            <v>0001</v>
          </cell>
        </row>
        <row r="40529">
          <cell r="B40529" t="str">
            <v>0001</v>
          </cell>
        </row>
        <row r="40530">
          <cell r="B40530" t="str">
            <v>0001</v>
          </cell>
        </row>
        <row r="40531">
          <cell r="B40531" t="str">
            <v>0001</v>
          </cell>
        </row>
        <row r="40532">
          <cell r="B40532" t="str">
            <v>0001</v>
          </cell>
        </row>
        <row r="40533">
          <cell r="B40533" t="str">
            <v>0001</v>
          </cell>
        </row>
        <row r="40534">
          <cell r="B40534" t="str">
            <v>0001</v>
          </cell>
        </row>
        <row r="40535">
          <cell r="B40535" t="str">
            <v>0001</v>
          </cell>
        </row>
        <row r="40536">
          <cell r="B40536" t="str">
            <v>0001</v>
          </cell>
        </row>
        <row r="40537">
          <cell r="B40537" t="str">
            <v>0001</v>
          </cell>
        </row>
        <row r="40538">
          <cell r="B40538" t="str">
            <v>0001</v>
          </cell>
        </row>
        <row r="40539">
          <cell r="B40539" t="str">
            <v>0001</v>
          </cell>
        </row>
        <row r="40540">
          <cell r="B40540" t="str">
            <v>0001</v>
          </cell>
        </row>
        <row r="40541">
          <cell r="B40541" t="str">
            <v>0001</v>
          </cell>
        </row>
        <row r="40542">
          <cell r="B40542" t="str">
            <v>0001</v>
          </cell>
        </row>
        <row r="40543">
          <cell r="B40543" t="str">
            <v>0001</v>
          </cell>
        </row>
        <row r="40544">
          <cell r="B40544" t="str">
            <v>0001</v>
          </cell>
        </row>
        <row r="40545">
          <cell r="B40545" t="str">
            <v>0001</v>
          </cell>
        </row>
        <row r="40546">
          <cell r="B40546" t="str">
            <v>0001</v>
          </cell>
        </row>
        <row r="40547">
          <cell r="B40547" t="str">
            <v>0001</v>
          </cell>
        </row>
        <row r="40548">
          <cell r="B40548" t="str">
            <v>0001</v>
          </cell>
        </row>
        <row r="40549">
          <cell r="B40549" t="str">
            <v>0001</v>
          </cell>
        </row>
        <row r="40550">
          <cell r="B40550" t="str">
            <v>0001</v>
          </cell>
        </row>
        <row r="40551">
          <cell r="B40551" t="str">
            <v>0001</v>
          </cell>
        </row>
        <row r="40552">
          <cell r="B40552" t="str">
            <v>0001</v>
          </cell>
        </row>
        <row r="40553">
          <cell r="B40553" t="str">
            <v>0001</v>
          </cell>
        </row>
        <row r="40554">
          <cell r="B40554" t="str">
            <v>0001</v>
          </cell>
        </row>
        <row r="40555">
          <cell r="B40555" t="str">
            <v>0001</v>
          </cell>
        </row>
        <row r="40556">
          <cell r="B40556" t="str">
            <v>0001</v>
          </cell>
        </row>
        <row r="40557">
          <cell r="B40557" t="str">
            <v>0001</v>
          </cell>
        </row>
        <row r="40558">
          <cell r="B40558" t="str">
            <v>0001</v>
          </cell>
        </row>
        <row r="40559">
          <cell r="B40559" t="str">
            <v>0001</v>
          </cell>
        </row>
        <row r="40560">
          <cell r="B40560" t="str">
            <v>0001</v>
          </cell>
        </row>
        <row r="40561">
          <cell r="B40561" t="str">
            <v>0001</v>
          </cell>
        </row>
        <row r="40562">
          <cell r="B40562" t="str">
            <v>0001</v>
          </cell>
        </row>
        <row r="40563">
          <cell r="B40563" t="str">
            <v>0001</v>
          </cell>
        </row>
        <row r="40564">
          <cell r="B40564" t="str">
            <v>0001</v>
          </cell>
        </row>
        <row r="40565">
          <cell r="B40565" t="str">
            <v>0001</v>
          </cell>
        </row>
        <row r="40566">
          <cell r="B40566" t="str">
            <v>0001</v>
          </cell>
        </row>
        <row r="40567">
          <cell r="B40567" t="str">
            <v>0001</v>
          </cell>
        </row>
        <row r="40568">
          <cell r="B40568" t="str">
            <v>0001</v>
          </cell>
        </row>
        <row r="40569">
          <cell r="B40569" t="str">
            <v>0001</v>
          </cell>
        </row>
        <row r="40570">
          <cell r="B40570" t="str">
            <v>0001</v>
          </cell>
        </row>
        <row r="40571">
          <cell r="B40571" t="str">
            <v>0001</v>
          </cell>
        </row>
        <row r="40572">
          <cell r="B40572" t="str">
            <v>0001</v>
          </cell>
        </row>
        <row r="40573">
          <cell r="B40573" t="str">
            <v>0001</v>
          </cell>
        </row>
        <row r="40574">
          <cell r="B40574" t="str">
            <v>0001</v>
          </cell>
        </row>
        <row r="40575">
          <cell r="B40575" t="str">
            <v>0001</v>
          </cell>
        </row>
        <row r="40576">
          <cell r="B40576" t="str">
            <v>0001</v>
          </cell>
        </row>
        <row r="40577">
          <cell r="B40577" t="str">
            <v>0001</v>
          </cell>
        </row>
        <row r="40578">
          <cell r="B40578" t="str">
            <v>0001</v>
          </cell>
        </row>
        <row r="40579">
          <cell r="B40579" t="str">
            <v>0001</v>
          </cell>
        </row>
        <row r="40580">
          <cell r="B40580" t="str">
            <v>0001</v>
          </cell>
        </row>
        <row r="40581">
          <cell r="B40581" t="str">
            <v>0001</v>
          </cell>
        </row>
        <row r="40582">
          <cell r="B40582" t="str">
            <v>0001</v>
          </cell>
        </row>
        <row r="40583">
          <cell r="B40583" t="str">
            <v>0001</v>
          </cell>
        </row>
        <row r="40584">
          <cell r="B40584" t="str">
            <v>0001</v>
          </cell>
        </row>
        <row r="40585">
          <cell r="B40585" t="str">
            <v>0001</v>
          </cell>
        </row>
        <row r="40586">
          <cell r="B40586" t="str">
            <v>0001</v>
          </cell>
        </row>
        <row r="40587">
          <cell r="B40587" t="str">
            <v>0001</v>
          </cell>
        </row>
        <row r="40588">
          <cell r="B40588" t="str">
            <v>0001</v>
          </cell>
        </row>
        <row r="40589">
          <cell r="B40589" t="str">
            <v>0001</v>
          </cell>
        </row>
        <row r="40590">
          <cell r="B40590" t="str">
            <v>0001</v>
          </cell>
        </row>
        <row r="40591">
          <cell r="B40591" t="str">
            <v>0001</v>
          </cell>
        </row>
        <row r="40592">
          <cell r="B40592" t="str">
            <v>0001</v>
          </cell>
        </row>
        <row r="40593">
          <cell r="B40593" t="str">
            <v>0001</v>
          </cell>
        </row>
        <row r="40594">
          <cell r="B40594" t="str">
            <v>0001</v>
          </cell>
        </row>
        <row r="40595">
          <cell r="B40595" t="str">
            <v>0001</v>
          </cell>
        </row>
        <row r="40596">
          <cell r="B40596" t="str">
            <v>0001</v>
          </cell>
        </row>
        <row r="40597">
          <cell r="B40597" t="str">
            <v>0001</v>
          </cell>
        </row>
        <row r="40598">
          <cell r="B40598" t="str">
            <v>0001</v>
          </cell>
        </row>
        <row r="40599">
          <cell r="B40599" t="str">
            <v>0001</v>
          </cell>
        </row>
        <row r="40600">
          <cell r="B40600" t="str">
            <v>0001</v>
          </cell>
        </row>
        <row r="40601">
          <cell r="B40601" t="str">
            <v>0001</v>
          </cell>
        </row>
        <row r="40602">
          <cell r="B40602" t="str">
            <v>0001</v>
          </cell>
        </row>
        <row r="40603">
          <cell r="B40603" t="str">
            <v>0001</v>
          </cell>
        </row>
        <row r="40604">
          <cell r="B40604" t="str">
            <v>0001</v>
          </cell>
        </row>
        <row r="40605">
          <cell r="B40605" t="str">
            <v>0001</v>
          </cell>
        </row>
        <row r="40606">
          <cell r="B40606" t="str">
            <v>0001</v>
          </cell>
        </row>
        <row r="40607">
          <cell r="B40607" t="str">
            <v>0001</v>
          </cell>
        </row>
        <row r="40608">
          <cell r="B40608" t="str">
            <v>0001</v>
          </cell>
        </row>
        <row r="40609">
          <cell r="B40609" t="str">
            <v>0001</v>
          </cell>
        </row>
        <row r="40610">
          <cell r="B40610" t="str">
            <v>0001</v>
          </cell>
        </row>
        <row r="40611">
          <cell r="B40611" t="str">
            <v>0001</v>
          </cell>
        </row>
        <row r="40612">
          <cell r="B40612" t="str">
            <v>0001</v>
          </cell>
        </row>
        <row r="40613">
          <cell r="B40613" t="str">
            <v>0001</v>
          </cell>
        </row>
        <row r="40614">
          <cell r="B40614" t="str">
            <v>0001</v>
          </cell>
        </row>
        <row r="40615">
          <cell r="B40615" t="str">
            <v>0001</v>
          </cell>
        </row>
        <row r="40616">
          <cell r="B40616" t="str">
            <v>0001</v>
          </cell>
        </row>
        <row r="40617">
          <cell r="B40617" t="str">
            <v>0001</v>
          </cell>
        </row>
        <row r="40618">
          <cell r="B40618" t="str">
            <v>0001</v>
          </cell>
        </row>
        <row r="40619">
          <cell r="B40619" t="str">
            <v>0001</v>
          </cell>
        </row>
        <row r="40620">
          <cell r="B40620" t="str">
            <v>0001</v>
          </cell>
        </row>
        <row r="40621">
          <cell r="B40621" t="str">
            <v>0001</v>
          </cell>
        </row>
        <row r="40622">
          <cell r="B40622" t="str">
            <v>0001</v>
          </cell>
        </row>
        <row r="40623">
          <cell r="B40623" t="str">
            <v>0001</v>
          </cell>
        </row>
        <row r="40624">
          <cell r="B40624" t="str">
            <v>0001</v>
          </cell>
        </row>
        <row r="40625">
          <cell r="B40625" t="str">
            <v>0001</v>
          </cell>
        </row>
        <row r="40626">
          <cell r="B40626" t="str">
            <v>0001</v>
          </cell>
        </row>
        <row r="40627">
          <cell r="B40627" t="str">
            <v>0001</v>
          </cell>
        </row>
        <row r="40628">
          <cell r="B40628" t="str">
            <v>0001</v>
          </cell>
        </row>
        <row r="40629">
          <cell r="B40629" t="str">
            <v>0001</v>
          </cell>
        </row>
        <row r="40630">
          <cell r="B40630" t="str">
            <v>0001</v>
          </cell>
        </row>
        <row r="40631">
          <cell r="B40631" t="str">
            <v>0001</v>
          </cell>
        </row>
        <row r="40632">
          <cell r="B40632" t="str">
            <v>0001</v>
          </cell>
        </row>
        <row r="40633">
          <cell r="B40633" t="str">
            <v>0001</v>
          </cell>
        </row>
        <row r="40634">
          <cell r="B40634" t="str">
            <v>0001</v>
          </cell>
        </row>
        <row r="40635">
          <cell r="B40635" t="str">
            <v>0001</v>
          </cell>
        </row>
        <row r="40636">
          <cell r="B40636" t="str">
            <v>0001</v>
          </cell>
        </row>
        <row r="40637">
          <cell r="B40637" t="str">
            <v>0001</v>
          </cell>
        </row>
        <row r="40638">
          <cell r="B40638" t="str">
            <v>0001</v>
          </cell>
        </row>
        <row r="40639">
          <cell r="B40639" t="str">
            <v>0001</v>
          </cell>
        </row>
        <row r="40640">
          <cell r="B40640" t="str">
            <v>0001</v>
          </cell>
        </row>
        <row r="40641">
          <cell r="B40641" t="str">
            <v>0001</v>
          </cell>
        </row>
        <row r="40642">
          <cell r="B40642" t="str">
            <v>0001</v>
          </cell>
        </row>
        <row r="40643">
          <cell r="B40643" t="str">
            <v>0001</v>
          </cell>
        </row>
        <row r="40644">
          <cell r="B40644" t="str">
            <v>0001</v>
          </cell>
        </row>
        <row r="40645">
          <cell r="B40645" t="str">
            <v>0001</v>
          </cell>
        </row>
        <row r="40646">
          <cell r="B40646" t="str">
            <v>0001</v>
          </cell>
        </row>
        <row r="40647">
          <cell r="B40647" t="str">
            <v>0001</v>
          </cell>
        </row>
        <row r="40648">
          <cell r="B40648" t="str">
            <v>0001</v>
          </cell>
        </row>
        <row r="40649">
          <cell r="B40649" t="str">
            <v>0001</v>
          </cell>
        </row>
        <row r="40650">
          <cell r="B40650" t="str">
            <v>0001</v>
          </cell>
        </row>
        <row r="40651">
          <cell r="B40651" t="str">
            <v>0001</v>
          </cell>
        </row>
        <row r="40652">
          <cell r="B40652" t="str">
            <v>0001</v>
          </cell>
        </row>
        <row r="40653">
          <cell r="B40653" t="str">
            <v>0001</v>
          </cell>
        </row>
        <row r="40654">
          <cell r="B40654" t="str">
            <v>0001</v>
          </cell>
        </row>
        <row r="40655">
          <cell r="B40655" t="str">
            <v>0001</v>
          </cell>
        </row>
        <row r="40656">
          <cell r="B40656" t="str">
            <v>0001</v>
          </cell>
        </row>
        <row r="40657">
          <cell r="B40657" t="str">
            <v>0001</v>
          </cell>
        </row>
        <row r="40658">
          <cell r="B40658" t="str">
            <v>0001</v>
          </cell>
        </row>
        <row r="40659">
          <cell r="B40659" t="str">
            <v>0001</v>
          </cell>
        </row>
        <row r="40660">
          <cell r="B40660" t="str">
            <v>0001</v>
          </cell>
        </row>
        <row r="40661">
          <cell r="B40661" t="str">
            <v>0001</v>
          </cell>
        </row>
        <row r="40662">
          <cell r="B40662" t="str">
            <v>0001</v>
          </cell>
        </row>
        <row r="40663">
          <cell r="B40663" t="str">
            <v>0001</v>
          </cell>
        </row>
        <row r="40664">
          <cell r="B40664" t="str">
            <v>0001</v>
          </cell>
        </row>
        <row r="40665">
          <cell r="B40665" t="str">
            <v>0001</v>
          </cell>
        </row>
        <row r="40666">
          <cell r="B40666" t="str">
            <v>0001</v>
          </cell>
        </row>
        <row r="40667">
          <cell r="B40667" t="str">
            <v>0001</v>
          </cell>
        </row>
        <row r="40668">
          <cell r="B40668" t="str">
            <v>0001</v>
          </cell>
        </row>
        <row r="40669">
          <cell r="B40669" t="str">
            <v>0001</v>
          </cell>
        </row>
        <row r="40670">
          <cell r="B40670" t="str">
            <v>0001</v>
          </cell>
        </row>
        <row r="40671">
          <cell r="B40671" t="str">
            <v>0001</v>
          </cell>
        </row>
        <row r="40672">
          <cell r="B40672" t="str">
            <v>0001</v>
          </cell>
        </row>
        <row r="40673">
          <cell r="B40673" t="str">
            <v>0001</v>
          </cell>
        </row>
        <row r="40674">
          <cell r="B40674" t="str">
            <v>0001</v>
          </cell>
        </row>
        <row r="40675">
          <cell r="B40675" t="str">
            <v>0001</v>
          </cell>
        </row>
        <row r="40676">
          <cell r="B40676" t="str">
            <v>0001</v>
          </cell>
        </row>
        <row r="40677">
          <cell r="B40677" t="str">
            <v>0001</v>
          </cell>
        </row>
        <row r="40678">
          <cell r="B40678" t="str">
            <v>0001</v>
          </cell>
        </row>
        <row r="40679">
          <cell r="B40679" t="str">
            <v>0001</v>
          </cell>
        </row>
        <row r="40680">
          <cell r="B40680" t="str">
            <v>0001</v>
          </cell>
        </row>
        <row r="40681">
          <cell r="B40681" t="str">
            <v>0001</v>
          </cell>
        </row>
        <row r="40682">
          <cell r="B40682" t="str">
            <v>0001</v>
          </cell>
        </row>
        <row r="40683">
          <cell r="B40683" t="str">
            <v>0001</v>
          </cell>
        </row>
        <row r="40684">
          <cell r="B40684" t="str">
            <v>0001</v>
          </cell>
        </row>
        <row r="40685">
          <cell r="B40685" t="str">
            <v>0001</v>
          </cell>
        </row>
        <row r="40686">
          <cell r="B40686" t="str">
            <v>0001</v>
          </cell>
        </row>
        <row r="40687">
          <cell r="B40687" t="str">
            <v>0001</v>
          </cell>
        </row>
        <row r="40688">
          <cell r="B40688" t="str">
            <v>0001</v>
          </cell>
        </row>
        <row r="40689">
          <cell r="B40689" t="str">
            <v>0001</v>
          </cell>
        </row>
        <row r="40690">
          <cell r="B40690" t="str">
            <v>0001</v>
          </cell>
        </row>
        <row r="40691">
          <cell r="B40691" t="str">
            <v>0001</v>
          </cell>
        </row>
        <row r="40692">
          <cell r="B40692" t="str">
            <v>0001</v>
          </cell>
        </row>
        <row r="40693">
          <cell r="B40693" t="str">
            <v>0001</v>
          </cell>
        </row>
        <row r="40694">
          <cell r="B40694" t="str">
            <v>0001</v>
          </cell>
        </row>
        <row r="40695">
          <cell r="B40695" t="str">
            <v>0001</v>
          </cell>
        </row>
        <row r="40696">
          <cell r="B40696" t="str">
            <v>0001</v>
          </cell>
        </row>
        <row r="40697">
          <cell r="B40697" t="str">
            <v>0001</v>
          </cell>
        </row>
        <row r="40698">
          <cell r="B40698" t="str">
            <v>0001</v>
          </cell>
        </row>
        <row r="40699">
          <cell r="B40699" t="str">
            <v>0001</v>
          </cell>
        </row>
        <row r="40700">
          <cell r="B40700" t="str">
            <v>0001</v>
          </cell>
        </row>
        <row r="40701">
          <cell r="B40701" t="str">
            <v>0001</v>
          </cell>
        </row>
        <row r="40702">
          <cell r="B40702" t="str">
            <v>0001</v>
          </cell>
        </row>
        <row r="40703">
          <cell r="B40703" t="str">
            <v>0001</v>
          </cell>
        </row>
        <row r="40704">
          <cell r="B40704" t="str">
            <v>0001</v>
          </cell>
        </row>
        <row r="40705">
          <cell r="B40705" t="str">
            <v>0001</v>
          </cell>
        </row>
        <row r="40706">
          <cell r="B40706" t="str">
            <v>0001</v>
          </cell>
        </row>
        <row r="40707">
          <cell r="B40707" t="str">
            <v>0001</v>
          </cell>
        </row>
        <row r="40708">
          <cell r="B40708" t="str">
            <v>0001</v>
          </cell>
        </row>
        <row r="40709">
          <cell r="B40709" t="str">
            <v>0001</v>
          </cell>
        </row>
        <row r="40710">
          <cell r="B40710" t="str">
            <v>0001</v>
          </cell>
        </row>
        <row r="40711">
          <cell r="B40711" t="str">
            <v>0001</v>
          </cell>
        </row>
        <row r="40712">
          <cell r="B40712" t="str">
            <v>0001</v>
          </cell>
        </row>
        <row r="40713">
          <cell r="B40713" t="str">
            <v>0001</v>
          </cell>
        </row>
        <row r="40714">
          <cell r="B40714" t="str">
            <v>0001</v>
          </cell>
        </row>
        <row r="40715">
          <cell r="B40715" t="str">
            <v>0001</v>
          </cell>
        </row>
        <row r="40716">
          <cell r="B40716" t="str">
            <v>0001</v>
          </cell>
        </row>
        <row r="40717">
          <cell r="B40717" t="str">
            <v>0001</v>
          </cell>
        </row>
        <row r="40718">
          <cell r="B40718" t="str">
            <v>0001</v>
          </cell>
        </row>
        <row r="40719">
          <cell r="B40719" t="str">
            <v>0001</v>
          </cell>
        </row>
        <row r="40720">
          <cell r="B40720" t="str">
            <v>0001</v>
          </cell>
        </row>
        <row r="40721">
          <cell r="B40721" t="str">
            <v>0001</v>
          </cell>
        </row>
        <row r="40722">
          <cell r="B40722" t="str">
            <v>0001</v>
          </cell>
        </row>
        <row r="40723">
          <cell r="B40723" t="str">
            <v>0001</v>
          </cell>
        </row>
        <row r="40724">
          <cell r="B40724" t="str">
            <v>0001</v>
          </cell>
        </row>
        <row r="40725">
          <cell r="B40725" t="str">
            <v>0001</v>
          </cell>
        </row>
        <row r="40726">
          <cell r="B40726" t="str">
            <v>0001</v>
          </cell>
        </row>
        <row r="40727">
          <cell r="B40727" t="str">
            <v>0001</v>
          </cell>
        </row>
        <row r="40728">
          <cell r="B40728" t="str">
            <v>0001</v>
          </cell>
        </row>
        <row r="40729">
          <cell r="B40729" t="str">
            <v>0001</v>
          </cell>
        </row>
        <row r="40730">
          <cell r="B40730" t="str">
            <v>0001</v>
          </cell>
        </row>
        <row r="40731">
          <cell r="B40731" t="str">
            <v>0001</v>
          </cell>
        </row>
        <row r="40732">
          <cell r="B40732" t="str">
            <v>0001</v>
          </cell>
        </row>
        <row r="40733">
          <cell r="B40733" t="str">
            <v>0001</v>
          </cell>
        </row>
        <row r="40734">
          <cell r="B40734" t="str">
            <v>0001</v>
          </cell>
        </row>
        <row r="40735">
          <cell r="B40735" t="str">
            <v>0001</v>
          </cell>
        </row>
        <row r="40736">
          <cell r="B40736" t="str">
            <v>0001</v>
          </cell>
        </row>
        <row r="40737">
          <cell r="B40737" t="str">
            <v>0001</v>
          </cell>
        </row>
        <row r="40738">
          <cell r="B40738" t="str">
            <v>0001</v>
          </cell>
        </row>
        <row r="40739">
          <cell r="B40739" t="str">
            <v>0001</v>
          </cell>
        </row>
        <row r="40740">
          <cell r="B40740" t="str">
            <v>0001</v>
          </cell>
        </row>
        <row r="40741">
          <cell r="B40741" t="str">
            <v>0001</v>
          </cell>
        </row>
        <row r="40742">
          <cell r="B40742" t="str">
            <v>0001</v>
          </cell>
        </row>
        <row r="40743">
          <cell r="B40743" t="str">
            <v>0001</v>
          </cell>
        </row>
        <row r="40744">
          <cell r="B40744" t="str">
            <v>0001</v>
          </cell>
        </row>
        <row r="40745">
          <cell r="B40745" t="str">
            <v>0001</v>
          </cell>
        </row>
        <row r="40746">
          <cell r="B40746" t="str">
            <v>0001</v>
          </cell>
        </row>
        <row r="40747">
          <cell r="B40747" t="str">
            <v>0001</v>
          </cell>
        </row>
        <row r="40748">
          <cell r="B40748" t="str">
            <v>0001</v>
          </cell>
        </row>
        <row r="40749">
          <cell r="B40749" t="str">
            <v>0001</v>
          </cell>
        </row>
        <row r="40750">
          <cell r="B40750" t="str">
            <v>0001</v>
          </cell>
        </row>
        <row r="40751">
          <cell r="B40751" t="str">
            <v>0001</v>
          </cell>
        </row>
        <row r="40752">
          <cell r="B40752" t="str">
            <v>0001</v>
          </cell>
        </row>
        <row r="40753">
          <cell r="B40753" t="str">
            <v>0001</v>
          </cell>
        </row>
        <row r="40754">
          <cell r="B40754" t="str">
            <v>0001</v>
          </cell>
        </row>
        <row r="40755">
          <cell r="B40755" t="str">
            <v>0001</v>
          </cell>
        </row>
        <row r="40756">
          <cell r="B40756" t="str">
            <v>0001</v>
          </cell>
        </row>
        <row r="40757">
          <cell r="B40757" t="str">
            <v>0001</v>
          </cell>
        </row>
        <row r="40758">
          <cell r="B40758" t="str">
            <v>0001</v>
          </cell>
        </row>
        <row r="40759">
          <cell r="B40759" t="str">
            <v>0001</v>
          </cell>
        </row>
        <row r="40760">
          <cell r="B40760" t="str">
            <v>0001</v>
          </cell>
        </row>
        <row r="40761">
          <cell r="B40761" t="str">
            <v>0001</v>
          </cell>
        </row>
        <row r="40762">
          <cell r="B40762" t="str">
            <v>0001</v>
          </cell>
        </row>
        <row r="40763">
          <cell r="B40763" t="str">
            <v>0001</v>
          </cell>
        </row>
        <row r="40764">
          <cell r="B40764" t="str">
            <v>0001</v>
          </cell>
        </row>
        <row r="40765">
          <cell r="B40765" t="str">
            <v>0001</v>
          </cell>
        </row>
        <row r="40766">
          <cell r="B40766" t="str">
            <v>0001</v>
          </cell>
        </row>
        <row r="40767">
          <cell r="B40767" t="str">
            <v>0001</v>
          </cell>
        </row>
        <row r="40768">
          <cell r="B40768" t="str">
            <v>0001</v>
          </cell>
        </row>
        <row r="40769">
          <cell r="B40769" t="str">
            <v>0001</v>
          </cell>
        </row>
        <row r="40770">
          <cell r="B40770" t="str">
            <v>0001</v>
          </cell>
        </row>
        <row r="40771">
          <cell r="B40771" t="str">
            <v>0001</v>
          </cell>
        </row>
        <row r="40772">
          <cell r="B40772" t="str">
            <v>0001</v>
          </cell>
        </row>
        <row r="40773">
          <cell r="B40773" t="str">
            <v>0001</v>
          </cell>
        </row>
        <row r="40774">
          <cell r="B40774" t="str">
            <v>0001</v>
          </cell>
        </row>
        <row r="40775">
          <cell r="B40775" t="str">
            <v>0001</v>
          </cell>
        </row>
        <row r="40776">
          <cell r="B40776" t="str">
            <v>0001</v>
          </cell>
        </row>
        <row r="40777">
          <cell r="B40777" t="str">
            <v>0001</v>
          </cell>
        </row>
        <row r="40778">
          <cell r="B40778" t="str">
            <v>0001</v>
          </cell>
        </row>
        <row r="40779">
          <cell r="B40779" t="str">
            <v>0001</v>
          </cell>
        </row>
        <row r="40780">
          <cell r="B40780" t="str">
            <v>0001</v>
          </cell>
        </row>
        <row r="40781">
          <cell r="B40781" t="str">
            <v>0001</v>
          </cell>
        </row>
        <row r="40782">
          <cell r="B40782" t="str">
            <v>0001</v>
          </cell>
        </row>
        <row r="40783">
          <cell r="B40783" t="str">
            <v>0001</v>
          </cell>
        </row>
        <row r="40784">
          <cell r="B40784" t="str">
            <v>0001</v>
          </cell>
        </row>
        <row r="40785">
          <cell r="B40785" t="str">
            <v>0001</v>
          </cell>
        </row>
        <row r="40786">
          <cell r="B40786" t="str">
            <v>0001</v>
          </cell>
        </row>
        <row r="40787">
          <cell r="B40787" t="str">
            <v>0001</v>
          </cell>
        </row>
        <row r="40788">
          <cell r="B40788" t="str">
            <v>0001</v>
          </cell>
        </row>
        <row r="40789">
          <cell r="B40789" t="str">
            <v>0001</v>
          </cell>
        </row>
        <row r="40790">
          <cell r="B40790" t="str">
            <v>0001</v>
          </cell>
        </row>
        <row r="40791">
          <cell r="B40791" t="str">
            <v>0001</v>
          </cell>
        </row>
        <row r="40792">
          <cell r="B40792" t="str">
            <v>0001</v>
          </cell>
        </row>
        <row r="40793">
          <cell r="B40793" t="str">
            <v>0001</v>
          </cell>
        </row>
        <row r="40794">
          <cell r="B40794" t="str">
            <v>0001</v>
          </cell>
        </row>
        <row r="40795">
          <cell r="B40795" t="str">
            <v>0001</v>
          </cell>
        </row>
        <row r="40796">
          <cell r="B40796" t="str">
            <v>0001</v>
          </cell>
        </row>
        <row r="40797">
          <cell r="B40797" t="str">
            <v>0001</v>
          </cell>
        </row>
        <row r="40798">
          <cell r="B40798" t="str">
            <v>0001</v>
          </cell>
        </row>
        <row r="40799">
          <cell r="B40799" t="str">
            <v>0001</v>
          </cell>
        </row>
        <row r="40800">
          <cell r="B40800" t="str">
            <v>0001</v>
          </cell>
        </row>
        <row r="40801">
          <cell r="B40801" t="str">
            <v>0001</v>
          </cell>
        </row>
        <row r="40802">
          <cell r="B40802" t="str">
            <v>0001</v>
          </cell>
        </row>
        <row r="40803">
          <cell r="B40803" t="str">
            <v>0001</v>
          </cell>
        </row>
        <row r="40804">
          <cell r="B40804" t="str">
            <v>0001</v>
          </cell>
        </row>
        <row r="40805">
          <cell r="B40805" t="str">
            <v>0001</v>
          </cell>
        </row>
        <row r="40806">
          <cell r="B40806" t="str">
            <v>0001</v>
          </cell>
        </row>
        <row r="40807">
          <cell r="B40807" t="str">
            <v>0001</v>
          </cell>
        </row>
        <row r="40808">
          <cell r="B40808" t="str">
            <v>0001</v>
          </cell>
        </row>
        <row r="40809">
          <cell r="B40809" t="str">
            <v>0001</v>
          </cell>
        </row>
        <row r="40810">
          <cell r="B40810" t="str">
            <v>0001</v>
          </cell>
        </row>
        <row r="40811">
          <cell r="B40811" t="str">
            <v>0001</v>
          </cell>
        </row>
        <row r="40812">
          <cell r="B40812" t="str">
            <v>0001</v>
          </cell>
        </row>
        <row r="40813">
          <cell r="B40813" t="str">
            <v>0001</v>
          </cell>
        </row>
        <row r="40814">
          <cell r="B40814" t="str">
            <v>0001</v>
          </cell>
        </row>
        <row r="40815">
          <cell r="B40815" t="str">
            <v>0001</v>
          </cell>
        </row>
        <row r="40816">
          <cell r="B40816" t="str">
            <v>0001</v>
          </cell>
        </row>
        <row r="40817">
          <cell r="B40817" t="str">
            <v>0001</v>
          </cell>
        </row>
        <row r="40818">
          <cell r="B40818" t="str">
            <v>0001</v>
          </cell>
        </row>
        <row r="40819">
          <cell r="B40819" t="str">
            <v>0001</v>
          </cell>
        </row>
        <row r="40820">
          <cell r="B40820" t="str">
            <v>0001</v>
          </cell>
        </row>
        <row r="40821">
          <cell r="B40821" t="str">
            <v>0001</v>
          </cell>
        </row>
        <row r="40822">
          <cell r="B40822" t="str">
            <v>0001</v>
          </cell>
        </row>
        <row r="40823">
          <cell r="B40823" t="str">
            <v>0001</v>
          </cell>
        </row>
        <row r="40824">
          <cell r="B40824" t="str">
            <v>0001</v>
          </cell>
        </row>
        <row r="40825">
          <cell r="B40825" t="str">
            <v>0001</v>
          </cell>
        </row>
        <row r="40826">
          <cell r="B40826" t="str">
            <v>0001</v>
          </cell>
        </row>
        <row r="40827">
          <cell r="B40827" t="str">
            <v>0001</v>
          </cell>
        </row>
        <row r="40828">
          <cell r="B40828" t="str">
            <v>0001</v>
          </cell>
        </row>
        <row r="40829">
          <cell r="B40829" t="str">
            <v>0001</v>
          </cell>
        </row>
        <row r="40830">
          <cell r="B40830" t="str">
            <v>0001</v>
          </cell>
        </row>
        <row r="40831">
          <cell r="B40831" t="str">
            <v>0001</v>
          </cell>
        </row>
        <row r="40832">
          <cell r="B40832" t="str">
            <v>0001</v>
          </cell>
        </row>
        <row r="40833">
          <cell r="B40833" t="str">
            <v>0001</v>
          </cell>
        </row>
        <row r="40834">
          <cell r="B40834" t="str">
            <v>0001</v>
          </cell>
        </row>
        <row r="40835">
          <cell r="B40835" t="str">
            <v>0001</v>
          </cell>
        </row>
        <row r="40836">
          <cell r="B40836" t="str">
            <v>0001</v>
          </cell>
        </row>
        <row r="40837">
          <cell r="B40837" t="str">
            <v>0001</v>
          </cell>
        </row>
        <row r="40838">
          <cell r="B40838" t="str">
            <v>0001</v>
          </cell>
        </row>
        <row r="40839">
          <cell r="B40839" t="str">
            <v>0001</v>
          </cell>
        </row>
        <row r="40840">
          <cell r="B40840" t="str">
            <v>0001</v>
          </cell>
        </row>
        <row r="40841">
          <cell r="B40841" t="str">
            <v>0001</v>
          </cell>
        </row>
        <row r="40842">
          <cell r="B40842" t="str">
            <v>0001</v>
          </cell>
        </row>
        <row r="40843">
          <cell r="B40843" t="str">
            <v>0001</v>
          </cell>
        </row>
        <row r="40844">
          <cell r="B40844" t="str">
            <v>0001</v>
          </cell>
        </row>
        <row r="40845">
          <cell r="B40845" t="str">
            <v>0001</v>
          </cell>
        </row>
        <row r="40846">
          <cell r="B40846" t="str">
            <v>0001</v>
          </cell>
        </row>
        <row r="40847">
          <cell r="B40847" t="str">
            <v>0001</v>
          </cell>
        </row>
        <row r="40848">
          <cell r="B40848" t="str">
            <v>0001</v>
          </cell>
        </row>
        <row r="40849">
          <cell r="B40849" t="str">
            <v>0001</v>
          </cell>
        </row>
        <row r="40850">
          <cell r="B40850" t="str">
            <v>0001</v>
          </cell>
        </row>
        <row r="40851">
          <cell r="B40851" t="str">
            <v>0001</v>
          </cell>
        </row>
        <row r="40852">
          <cell r="B40852" t="str">
            <v>0001</v>
          </cell>
        </row>
        <row r="40853">
          <cell r="B40853" t="str">
            <v>0001</v>
          </cell>
        </row>
        <row r="40854">
          <cell r="B40854" t="str">
            <v>0001</v>
          </cell>
        </row>
        <row r="40855">
          <cell r="B40855" t="str">
            <v>0001</v>
          </cell>
        </row>
        <row r="40856">
          <cell r="B40856" t="str">
            <v>0001</v>
          </cell>
        </row>
        <row r="40857">
          <cell r="B40857" t="str">
            <v>0001</v>
          </cell>
        </row>
        <row r="40858">
          <cell r="B40858" t="str">
            <v>0001</v>
          </cell>
        </row>
        <row r="40859">
          <cell r="B40859" t="str">
            <v>0001</v>
          </cell>
        </row>
        <row r="40860">
          <cell r="B40860" t="str">
            <v>0001</v>
          </cell>
        </row>
        <row r="40861">
          <cell r="B40861" t="str">
            <v>0001</v>
          </cell>
        </row>
        <row r="40862">
          <cell r="B40862" t="str">
            <v>0001</v>
          </cell>
        </row>
        <row r="40863">
          <cell r="B40863" t="str">
            <v>0001</v>
          </cell>
        </row>
        <row r="40864">
          <cell r="B40864" t="str">
            <v>0001</v>
          </cell>
        </row>
        <row r="40865">
          <cell r="B40865" t="str">
            <v>0001</v>
          </cell>
        </row>
        <row r="40866">
          <cell r="B40866" t="str">
            <v>0001</v>
          </cell>
        </row>
        <row r="40867">
          <cell r="B40867" t="str">
            <v>0001</v>
          </cell>
        </row>
        <row r="40868">
          <cell r="B40868" t="str">
            <v>0001</v>
          </cell>
        </row>
        <row r="40869">
          <cell r="B40869" t="str">
            <v>0001</v>
          </cell>
        </row>
        <row r="40870">
          <cell r="B40870" t="str">
            <v>0001</v>
          </cell>
        </row>
        <row r="40871">
          <cell r="B40871" t="str">
            <v>0001</v>
          </cell>
        </row>
        <row r="40872">
          <cell r="B40872" t="str">
            <v>0001</v>
          </cell>
        </row>
        <row r="40873">
          <cell r="B40873" t="str">
            <v>0001</v>
          </cell>
        </row>
        <row r="40874">
          <cell r="B40874" t="str">
            <v>0001</v>
          </cell>
        </row>
        <row r="40875">
          <cell r="B40875" t="str">
            <v>0001</v>
          </cell>
        </row>
        <row r="40876">
          <cell r="B40876" t="str">
            <v>0001</v>
          </cell>
        </row>
        <row r="40877">
          <cell r="B40877" t="str">
            <v>0001</v>
          </cell>
        </row>
        <row r="40878">
          <cell r="B40878" t="str">
            <v>0001</v>
          </cell>
        </row>
        <row r="40879">
          <cell r="B40879" t="str">
            <v>0001</v>
          </cell>
        </row>
        <row r="40880">
          <cell r="B40880" t="str">
            <v>0001</v>
          </cell>
        </row>
        <row r="40881">
          <cell r="B40881" t="str">
            <v>0001</v>
          </cell>
        </row>
        <row r="40882">
          <cell r="B40882" t="str">
            <v>0001</v>
          </cell>
        </row>
        <row r="40883">
          <cell r="B40883" t="str">
            <v>0001</v>
          </cell>
        </row>
        <row r="40884">
          <cell r="B40884" t="str">
            <v>0001</v>
          </cell>
        </row>
        <row r="40885">
          <cell r="B40885" t="str">
            <v>0001</v>
          </cell>
        </row>
        <row r="40886">
          <cell r="B40886" t="str">
            <v>0001</v>
          </cell>
        </row>
        <row r="40887">
          <cell r="B40887" t="str">
            <v>0001</v>
          </cell>
        </row>
        <row r="40888">
          <cell r="B40888" t="str">
            <v>0001</v>
          </cell>
        </row>
        <row r="40889">
          <cell r="B40889" t="str">
            <v>0001</v>
          </cell>
        </row>
        <row r="40890">
          <cell r="B40890" t="str">
            <v>0001</v>
          </cell>
        </row>
        <row r="40891">
          <cell r="B40891" t="str">
            <v>0001</v>
          </cell>
        </row>
        <row r="40892">
          <cell r="B40892" t="str">
            <v>0001</v>
          </cell>
        </row>
        <row r="40893">
          <cell r="B40893" t="str">
            <v>0001</v>
          </cell>
        </row>
        <row r="40894">
          <cell r="B40894" t="str">
            <v>0001</v>
          </cell>
        </row>
        <row r="40895">
          <cell r="B40895" t="str">
            <v>0001</v>
          </cell>
        </row>
        <row r="40896">
          <cell r="B40896" t="str">
            <v>0001</v>
          </cell>
        </row>
        <row r="40897">
          <cell r="B40897" t="str">
            <v>0001</v>
          </cell>
        </row>
        <row r="40898">
          <cell r="B40898" t="str">
            <v>0001</v>
          </cell>
        </row>
        <row r="40899">
          <cell r="B40899" t="str">
            <v>0001</v>
          </cell>
        </row>
        <row r="40900">
          <cell r="B40900" t="str">
            <v>0001</v>
          </cell>
        </row>
        <row r="40901">
          <cell r="B40901" t="str">
            <v>0001</v>
          </cell>
        </row>
        <row r="40902">
          <cell r="B40902" t="str">
            <v>0001</v>
          </cell>
        </row>
        <row r="40903">
          <cell r="B40903" t="str">
            <v>0001</v>
          </cell>
        </row>
        <row r="40904">
          <cell r="B40904" t="str">
            <v>0001</v>
          </cell>
        </row>
        <row r="40905">
          <cell r="B40905" t="str">
            <v>0001</v>
          </cell>
        </row>
        <row r="40906">
          <cell r="B40906" t="str">
            <v>0001</v>
          </cell>
        </row>
        <row r="40907">
          <cell r="B40907" t="str">
            <v>0001</v>
          </cell>
        </row>
        <row r="40908">
          <cell r="B40908" t="str">
            <v>0001</v>
          </cell>
        </row>
        <row r="40909">
          <cell r="B40909" t="str">
            <v>0001</v>
          </cell>
        </row>
        <row r="40910">
          <cell r="B40910" t="str">
            <v>0001</v>
          </cell>
        </row>
        <row r="40911">
          <cell r="B40911" t="str">
            <v>0001</v>
          </cell>
        </row>
        <row r="40912">
          <cell r="B40912" t="str">
            <v>0001</v>
          </cell>
        </row>
        <row r="40913">
          <cell r="B40913" t="str">
            <v>0001</v>
          </cell>
        </row>
        <row r="40914">
          <cell r="B40914" t="str">
            <v>0001</v>
          </cell>
        </row>
        <row r="40915">
          <cell r="B40915" t="str">
            <v>0001</v>
          </cell>
        </row>
        <row r="40916">
          <cell r="B40916" t="str">
            <v>0001</v>
          </cell>
        </row>
        <row r="40917">
          <cell r="B40917" t="str">
            <v>0001</v>
          </cell>
        </row>
        <row r="40918">
          <cell r="B40918" t="str">
            <v>0001</v>
          </cell>
        </row>
        <row r="40919">
          <cell r="B40919" t="str">
            <v>0001</v>
          </cell>
        </row>
        <row r="40920">
          <cell r="B40920" t="str">
            <v>0001</v>
          </cell>
        </row>
        <row r="40921">
          <cell r="B40921" t="str">
            <v>0001</v>
          </cell>
        </row>
        <row r="40922">
          <cell r="B40922" t="str">
            <v>0001</v>
          </cell>
        </row>
        <row r="40923">
          <cell r="B40923" t="str">
            <v>0001</v>
          </cell>
        </row>
        <row r="40924">
          <cell r="B40924" t="str">
            <v>0001</v>
          </cell>
        </row>
        <row r="40925">
          <cell r="B40925" t="str">
            <v>0001</v>
          </cell>
        </row>
        <row r="40926">
          <cell r="B40926" t="str">
            <v>0001</v>
          </cell>
        </row>
        <row r="40927">
          <cell r="B40927" t="str">
            <v>0001</v>
          </cell>
        </row>
        <row r="40928">
          <cell r="B40928" t="str">
            <v>0001</v>
          </cell>
        </row>
        <row r="40929">
          <cell r="B40929" t="str">
            <v>0001</v>
          </cell>
        </row>
        <row r="40930">
          <cell r="B40930" t="str">
            <v>0001</v>
          </cell>
        </row>
        <row r="40931">
          <cell r="B40931" t="str">
            <v>0001</v>
          </cell>
        </row>
        <row r="40932">
          <cell r="B40932" t="str">
            <v>0001</v>
          </cell>
        </row>
        <row r="40933">
          <cell r="B40933" t="str">
            <v>0001</v>
          </cell>
        </row>
        <row r="40934">
          <cell r="B40934" t="str">
            <v>0001</v>
          </cell>
        </row>
        <row r="40935">
          <cell r="B40935" t="str">
            <v>0001</v>
          </cell>
        </row>
        <row r="40936">
          <cell r="B40936" t="str">
            <v>0001</v>
          </cell>
        </row>
        <row r="40937">
          <cell r="B40937" t="str">
            <v>0001</v>
          </cell>
        </row>
        <row r="40938">
          <cell r="B40938" t="str">
            <v>0001</v>
          </cell>
        </row>
        <row r="40939">
          <cell r="B40939" t="str">
            <v>0001</v>
          </cell>
        </row>
        <row r="40940">
          <cell r="B40940" t="str">
            <v>0001</v>
          </cell>
        </row>
        <row r="40941">
          <cell r="B40941" t="str">
            <v>0001</v>
          </cell>
        </row>
        <row r="40942">
          <cell r="B40942" t="str">
            <v>0001</v>
          </cell>
        </row>
        <row r="40943">
          <cell r="B40943" t="str">
            <v>0001</v>
          </cell>
        </row>
        <row r="40944">
          <cell r="B40944" t="str">
            <v>0001</v>
          </cell>
        </row>
        <row r="40945">
          <cell r="B40945" t="str">
            <v>0001</v>
          </cell>
        </row>
        <row r="40946">
          <cell r="B40946" t="str">
            <v>0001</v>
          </cell>
        </row>
        <row r="40947">
          <cell r="B40947" t="str">
            <v>0001</v>
          </cell>
        </row>
        <row r="40948">
          <cell r="B40948" t="str">
            <v>0001</v>
          </cell>
        </row>
        <row r="40949">
          <cell r="B40949" t="str">
            <v>0001</v>
          </cell>
        </row>
        <row r="40950">
          <cell r="B40950" t="str">
            <v>0001</v>
          </cell>
        </row>
        <row r="40951">
          <cell r="B40951" t="str">
            <v>0001</v>
          </cell>
        </row>
        <row r="40952">
          <cell r="B40952" t="str">
            <v>0001</v>
          </cell>
        </row>
        <row r="40953">
          <cell r="B40953" t="str">
            <v>0001</v>
          </cell>
        </row>
        <row r="40954">
          <cell r="B40954" t="str">
            <v>0001</v>
          </cell>
        </row>
        <row r="40955">
          <cell r="B40955" t="str">
            <v>0001</v>
          </cell>
        </row>
        <row r="40956">
          <cell r="B40956" t="str">
            <v>0001</v>
          </cell>
        </row>
        <row r="40957">
          <cell r="B40957" t="str">
            <v>0001</v>
          </cell>
        </row>
        <row r="40958">
          <cell r="B40958" t="str">
            <v>0001</v>
          </cell>
        </row>
        <row r="40959">
          <cell r="B40959" t="str">
            <v>0001</v>
          </cell>
        </row>
        <row r="40960">
          <cell r="B40960" t="str">
            <v>0001</v>
          </cell>
        </row>
        <row r="40961">
          <cell r="B40961" t="str">
            <v>0001</v>
          </cell>
        </row>
        <row r="40962">
          <cell r="B40962" t="str">
            <v>0001</v>
          </cell>
        </row>
        <row r="40963">
          <cell r="B40963" t="str">
            <v>0001</v>
          </cell>
        </row>
        <row r="40964">
          <cell r="B40964" t="str">
            <v>0001</v>
          </cell>
        </row>
        <row r="40965">
          <cell r="B40965" t="str">
            <v>0001</v>
          </cell>
        </row>
        <row r="40966">
          <cell r="B40966" t="str">
            <v>0001</v>
          </cell>
        </row>
        <row r="40967">
          <cell r="B40967" t="str">
            <v>0001</v>
          </cell>
        </row>
        <row r="40968">
          <cell r="B40968" t="str">
            <v>0001</v>
          </cell>
        </row>
        <row r="40969">
          <cell r="B40969" t="str">
            <v>0001</v>
          </cell>
        </row>
        <row r="40970">
          <cell r="B40970" t="str">
            <v>0001</v>
          </cell>
        </row>
        <row r="40971">
          <cell r="B40971" t="str">
            <v>0001</v>
          </cell>
        </row>
        <row r="40972">
          <cell r="B40972" t="str">
            <v>0001</v>
          </cell>
        </row>
        <row r="40973">
          <cell r="B40973" t="str">
            <v>0001</v>
          </cell>
        </row>
        <row r="40974">
          <cell r="B40974" t="str">
            <v>0001</v>
          </cell>
        </row>
        <row r="40975">
          <cell r="B40975" t="str">
            <v>0001</v>
          </cell>
        </row>
        <row r="40976">
          <cell r="B40976" t="str">
            <v>0001</v>
          </cell>
        </row>
        <row r="40977">
          <cell r="B40977" t="str">
            <v>0001</v>
          </cell>
        </row>
        <row r="40978">
          <cell r="B40978" t="str">
            <v>0001</v>
          </cell>
        </row>
        <row r="40979">
          <cell r="B40979" t="str">
            <v>0001</v>
          </cell>
        </row>
        <row r="40980">
          <cell r="B40980" t="str">
            <v>0001</v>
          </cell>
        </row>
        <row r="40981">
          <cell r="B40981" t="str">
            <v>0001</v>
          </cell>
        </row>
        <row r="40982">
          <cell r="B40982" t="str">
            <v>0001</v>
          </cell>
        </row>
        <row r="40983">
          <cell r="B40983" t="str">
            <v>0001</v>
          </cell>
        </row>
        <row r="40984">
          <cell r="B40984" t="str">
            <v>0001</v>
          </cell>
        </row>
        <row r="40985">
          <cell r="B40985" t="str">
            <v>0001</v>
          </cell>
        </row>
        <row r="40986">
          <cell r="B40986" t="str">
            <v>0001</v>
          </cell>
        </row>
        <row r="40987">
          <cell r="B40987" t="str">
            <v>0001</v>
          </cell>
        </row>
        <row r="40988">
          <cell r="B40988" t="str">
            <v>0001</v>
          </cell>
        </row>
        <row r="40989">
          <cell r="B40989" t="str">
            <v>0001</v>
          </cell>
        </row>
        <row r="40990">
          <cell r="B40990" t="str">
            <v>0001</v>
          </cell>
        </row>
        <row r="40991">
          <cell r="B40991" t="str">
            <v>0001</v>
          </cell>
        </row>
        <row r="40992">
          <cell r="B40992" t="str">
            <v>0001</v>
          </cell>
        </row>
        <row r="40993">
          <cell r="B40993" t="str">
            <v>0001</v>
          </cell>
        </row>
        <row r="40994">
          <cell r="B40994" t="str">
            <v>0001</v>
          </cell>
        </row>
        <row r="40995">
          <cell r="B40995" t="str">
            <v>0001</v>
          </cell>
        </row>
        <row r="40996">
          <cell r="B40996" t="str">
            <v>0001</v>
          </cell>
        </row>
        <row r="40997">
          <cell r="B40997" t="str">
            <v>0001</v>
          </cell>
        </row>
        <row r="40998">
          <cell r="B40998" t="str">
            <v>0001</v>
          </cell>
        </row>
        <row r="40999">
          <cell r="B40999" t="str">
            <v>0001</v>
          </cell>
        </row>
        <row r="41000">
          <cell r="B41000" t="str">
            <v>0001</v>
          </cell>
        </row>
        <row r="41001">
          <cell r="B41001" t="str">
            <v>0001</v>
          </cell>
        </row>
        <row r="41002">
          <cell r="B41002" t="str">
            <v>0001</v>
          </cell>
        </row>
        <row r="41003">
          <cell r="B41003" t="str">
            <v>0001</v>
          </cell>
        </row>
        <row r="41004">
          <cell r="B41004" t="str">
            <v>0001</v>
          </cell>
        </row>
        <row r="41005">
          <cell r="B41005" t="str">
            <v>0001</v>
          </cell>
        </row>
        <row r="41006">
          <cell r="B41006" t="str">
            <v>0001</v>
          </cell>
        </row>
        <row r="41007">
          <cell r="B41007" t="str">
            <v>0001</v>
          </cell>
        </row>
        <row r="41008">
          <cell r="B41008" t="str">
            <v>0001</v>
          </cell>
        </row>
        <row r="41009">
          <cell r="B41009" t="str">
            <v>0001</v>
          </cell>
        </row>
        <row r="41010">
          <cell r="B41010" t="str">
            <v>0001</v>
          </cell>
        </row>
        <row r="41011">
          <cell r="B41011" t="str">
            <v>0001</v>
          </cell>
        </row>
        <row r="41012">
          <cell r="B41012" t="str">
            <v>0001</v>
          </cell>
        </row>
        <row r="41013">
          <cell r="B41013" t="str">
            <v>0001</v>
          </cell>
        </row>
        <row r="41014">
          <cell r="B41014" t="str">
            <v>0001</v>
          </cell>
        </row>
        <row r="41015">
          <cell r="B41015" t="str">
            <v>0001</v>
          </cell>
        </row>
        <row r="41016">
          <cell r="B41016" t="str">
            <v>0001</v>
          </cell>
        </row>
        <row r="41017">
          <cell r="B41017" t="str">
            <v>0001</v>
          </cell>
        </row>
        <row r="41018">
          <cell r="B41018" t="str">
            <v>0001</v>
          </cell>
        </row>
        <row r="41019">
          <cell r="B41019" t="str">
            <v>0001</v>
          </cell>
        </row>
        <row r="41020">
          <cell r="B41020" t="str">
            <v>0001</v>
          </cell>
        </row>
        <row r="41021">
          <cell r="B41021" t="str">
            <v>0001</v>
          </cell>
        </row>
        <row r="41022">
          <cell r="B41022" t="str">
            <v>0001</v>
          </cell>
        </row>
        <row r="41023">
          <cell r="B41023" t="str">
            <v>0001</v>
          </cell>
        </row>
        <row r="41024">
          <cell r="B41024" t="str">
            <v>0001</v>
          </cell>
        </row>
        <row r="41025">
          <cell r="B41025" t="str">
            <v>0001</v>
          </cell>
        </row>
        <row r="41026">
          <cell r="B41026" t="str">
            <v>0001</v>
          </cell>
        </row>
        <row r="41027">
          <cell r="B41027" t="str">
            <v>0001</v>
          </cell>
        </row>
        <row r="41028">
          <cell r="B41028" t="str">
            <v>0001</v>
          </cell>
        </row>
        <row r="41029">
          <cell r="B41029" t="str">
            <v>0001</v>
          </cell>
        </row>
        <row r="41030">
          <cell r="B41030" t="str">
            <v>0001</v>
          </cell>
        </row>
        <row r="41031">
          <cell r="B41031" t="str">
            <v>0001</v>
          </cell>
        </row>
        <row r="41032">
          <cell r="B41032" t="str">
            <v>0001</v>
          </cell>
        </row>
        <row r="41033">
          <cell r="B41033" t="str">
            <v>0001</v>
          </cell>
        </row>
        <row r="41034">
          <cell r="B41034" t="str">
            <v>0001</v>
          </cell>
        </row>
        <row r="41035">
          <cell r="B41035" t="str">
            <v>0001</v>
          </cell>
        </row>
        <row r="41036">
          <cell r="B41036" t="str">
            <v>0001</v>
          </cell>
        </row>
        <row r="41037">
          <cell r="B41037" t="str">
            <v>0001</v>
          </cell>
        </row>
        <row r="41038">
          <cell r="B41038" t="str">
            <v>0001</v>
          </cell>
        </row>
        <row r="41039">
          <cell r="B41039" t="str">
            <v>0001</v>
          </cell>
        </row>
        <row r="41040">
          <cell r="B41040" t="str">
            <v>0001</v>
          </cell>
        </row>
        <row r="41041">
          <cell r="B41041" t="str">
            <v>0001</v>
          </cell>
        </row>
        <row r="41042">
          <cell r="B41042" t="str">
            <v>0001</v>
          </cell>
        </row>
        <row r="41043">
          <cell r="B41043" t="str">
            <v>0001</v>
          </cell>
        </row>
        <row r="41044">
          <cell r="B41044" t="str">
            <v>0001</v>
          </cell>
        </row>
        <row r="41045">
          <cell r="B41045" t="str">
            <v>0001</v>
          </cell>
        </row>
        <row r="41046">
          <cell r="B41046" t="str">
            <v>0001</v>
          </cell>
        </row>
        <row r="41047">
          <cell r="B41047" t="str">
            <v>0001</v>
          </cell>
        </row>
        <row r="41048">
          <cell r="B41048" t="str">
            <v>0001</v>
          </cell>
        </row>
        <row r="41049">
          <cell r="B41049" t="str">
            <v>0001</v>
          </cell>
        </row>
        <row r="41050">
          <cell r="B41050" t="str">
            <v>0001</v>
          </cell>
        </row>
        <row r="41051">
          <cell r="B41051" t="str">
            <v>0001</v>
          </cell>
        </row>
        <row r="41052">
          <cell r="B41052" t="str">
            <v>0001</v>
          </cell>
        </row>
        <row r="41053">
          <cell r="B41053" t="str">
            <v>0001</v>
          </cell>
        </row>
        <row r="41054">
          <cell r="B41054" t="str">
            <v>0001</v>
          </cell>
        </row>
        <row r="41055">
          <cell r="B41055" t="str">
            <v>0001</v>
          </cell>
        </row>
        <row r="41056">
          <cell r="B41056" t="str">
            <v>0001</v>
          </cell>
        </row>
        <row r="41057">
          <cell r="B41057" t="str">
            <v>0001</v>
          </cell>
        </row>
        <row r="41058">
          <cell r="B41058" t="str">
            <v>0001</v>
          </cell>
        </row>
        <row r="41059">
          <cell r="B41059" t="str">
            <v>0001</v>
          </cell>
        </row>
        <row r="41060">
          <cell r="B41060" t="str">
            <v>0001</v>
          </cell>
        </row>
        <row r="41061">
          <cell r="B41061" t="str">
            <v>0001</v>
          </cell>
        </row>
        <row r="41062">
          <cell r="B41062" t="str">
            <v>0001</v>
          </cell>
        </row>
        <row r="41063">
          <cell r="B41063" t="str">
            <v>0001</v>
          </cell>
        </row>
        <row r="41064">
          <cell r="B41064" t="str">
            <v>0001</v>
          </cell>
        </row>
        <row r="41065">
          <cell r="B41065" t="str">
            <v>0001</v>
          </cell>
        </row>
        <row r="41066">
          <cell r="B41066" t="str">
            <v>0001</v>
          </cell>
        </row>
        <row r="41067">
          <cell r="B41067" t="str">
            <v>0001</v>
          </cell>
        </row>
        <row r="41068">
          <cell r="B41068" t="str">
            <v>0001</v>
          </cell>
        </row>
        <row r="41069">
          <cell r="B41069" t="str">
            <v>0001</v>
          </cell>
        </row>
        <row r="41070">
          <cell r="B41070" t="str">
            <v>0001</v>
          </cell>
        </row>
        <row r="41071">
          <cell r="B41071" t="str">
            <v>0001</v>
          </cell>
        </row>
        <row r="41072">
          <cell r="B41072" t="str">
            <v>0001</v>
          </cell>
        </row>
        <row r="41073">
          <cell r="B41073" t="str">
            <v>0001</v>
          </cell>
        </row>
        <row r="41074">
          <cell r="B41074" t="str">
            <v>0001</v>
          </cell>
        </row>
        <row r="41075">
          <cell r="B41075" t="str">
            <v>0001</v>
          </cell>
        </row>
        <row r="41076">
          <cell r="B41076" t="str">
            <v>0001</v>
          </cell>
        </row>
        <row r="41077">
          <cell r="B41077" t="str">
            <v>0001</v>
          </cell>
        </row>
        <row r="41078">
          <cell r="B41078" t="str">
            <v>0001</v>
          </cell>
        </row>
        <row r="41079">
          <cell r="B41079" t="str">
            <v>0001</v>
          </cell>
        </row>
        <row r="41080">
          <cell r="B41080" t="str">
            <v>0001</v>
          </cell>
        </row>
        <row r="41081">
          <cell r="B41081" t="str">
            <v>0001</v>
          </cell>
        </row>
        <row r="41082">
          <cell r="B41082" t="str">
            <v>0001</v>
          </cell>
        </row>
        <row r="41083">
          <cell r="B41083" t="str">
            <v>0001</v>
          </cell>
        </row>
        <row r="41084">
          <cell r="B41084" t="str">
            <v>0001</v>
          </cell>
        </row>
        <row r="41085">
          <cell r="B41085" t="str">
            <v>0001</v>
          </cell>
        </row>
        <row r="41086">
          <cell r="B41086" t="str">
            <v>0001</v>
          </cell>
        </row>
        <row r="41087">
          <cell r="B41087" t="str">
            <v>0001</v>
          </cell>
        </row>
        <row r="41088">
          <cell r="B41088" t="str">
            <v>0001</v>
          </cell>
        </row>
        <row r="41089">
          <cell r="B41089" t="str">
            <v>0001</v>
          </cell>
        </row>
        <row r="41090">
          <cell r="B41090" t="str">
            <v>0001</v>
          </cell>
        </row>
        <row r="41091">
          <cell r="B41091" t="str">
            <v>0001</v>
          </cell>
        </row>
        <row r="41092">
          <cell r="B41092" t="str">
            <v>0001</v>
          </cell>
        </row>
        <row r="41093">
          <cell r="B41093" t="str">
            <v>0001</v>
          </cell>
        </row>
        <row r="41094">
          <cell r="B41094" t="str">
            <v>0001</v>
          </cell>
        </row>
        <row r="41095">
          <cell r="B41095" t="str">
            <v>0001</v>
          </cell>
        </row>
        <row r="41096">
          <cell r="B41096" t="str">
            <v>0001</v>
          </cell>
        </row>
        <row r="41097">
          <cell r="B41097" t="str">
            <v>0001</v>
          </cell>
        </row>
        <row r="41098">
          <cell r="B41098" t="str">
            <v>0001</v>
          </cell>
        </row>
        <row r="41099">
          <cell r="B41099" t="str">
            <v>0001</v>
          </cell>
        </row>
        <row r="41100">
          <cell r="B41100" t="str">
            <v>0001</v>
          </cell>
        </row>
        <row r="41101">
          <cell r="B41101" t="str">
            <v>0001</v>
          </cell>
        </row>
        <row r="41102">
          <cell r="B41102" t="str">
            <v>0001</v>
          </cell>
        </row>
        <row r="41103">
          <cell r="B41103" t="str">
            <v>0001</v>
          </cell>
        </row>
        <row r="41104">
          <cell r="B41104" t="str">
            <v>0001</v>
          </cell>
        </row>
        <row r="41105">
          <cell r="B41105" t="str">
            <v>0001</v>
          </cell>
        </row>
        <row r="41106">
          <cell r="B41106" t="str">
            <v>0001</v>
          </cell>
        </row>
        <row r="41107">
          <cell r="B41107" t="str">
            <v>0001</v>
          </cell>
        </row>
        <row r="41108">
          <cell r="B41108" t="str">
            <v>0001</v>
          </cell>
        </row>
        <row r="41109">
          <cell r="B41109" t="str">
            <v>0001</v>
          </cell>
        </row>
        <row r="41110">
          <cell r="B41110" t="str">
            <v>0001</v>
          </cell>
        </row>
        <row r="41111">
          <cell r="B41111" t="str">
            <v>0001</v>
          </cell>
        </row>
        <row r="41112">
          <cell r="B41112" t="str">
            <v>0001</v>
          </cell>
        </row>
        <row r="41113">
          <cell r="B41113" t="str">
            <v>0001</v>
          </cell>
        </row>
        <row r="41114">
          <cell r="B41114" t="str">
            <v>0001</v>
          </cell>
        </row>
        <row r="41115">
          <cell r="B41115" t="str">
            <v>0001</v>
          </cell>
        </row>
        <row r="41116">
          <cell r="B41116" t="str">
            <v>0001</v>
          </cell>
        </row>
        <row r="41117">
          <cell r="B41117" t="str">
            <v>0001</v>
          </cell>
        </row>
        <row r="41118">
          <cell r="B41118" t="str">
            <v>0001</v>
          </cell>
        </row>
        <row r="41119">
          <cell r="B41119" t="str">
            <v>0001</v>
          </cell>
        </row>
        <row r="41120">
          <cell r="B41120" t="str">
            <v>0001</v>
          </cell>
        </row>
        <row r="41121">
          <cell r="B41121" t="str">
            <v>0001</v>
          </cell>
        </row>
        <row r="41122">
          <cell r="B41122" t="str">
            <v>0001</v>
          </cell>
        </row>
        <row r="41123">
          <cell r="B41123" t="str">
            <v>0001</v>
          </cell>
        </row>
        <row r="41124">
          <cell r="B41124" t="str">
            <v>0001</v>
          </cell>
        </row>
        <row r="41125">
          <cell r="B41125" t="str">
            <v>0001</v>
          </cell>
        </row>
        <row r="41126">
          <cell r="B41126" t="str">
            <v>0001</v>
          </cell>
        </row>
        <row r="41127">
          <cell r="B41127" t="str">
            <v>0001</v>
          </cell>
        </row>
        <row r="41128">
          <cell r="B41128" t="str">
            <v>0001</v>
          </cell>
        </row>
        <row r="41129">
          <cell r="B41129" t="str">
            <v>0001</v>
          </cell>
        </row>
        <row r="41130">
          <cell r="B41130" t="str">
            <v>0001</v>
          </cell>
        </row>
        <row r="41131">
          <cell r="B41131" t="str">
            <v>0001</v>
          </cell>
        </row>
        <row r="41132">
          <cell r="B41132" t="str">
            <v>0001</v>
          </cell>
        </row>
        <row r="41133">
          <cell r="B41133" t="str">
            <v>0001</v>
          </cell>
        </row>
        <row r="41134">
          <cell r="B41134" t="str">
            <v>0001</v>
          </cell>
        </row>
        <row r="41135">
          <cell r="B41135" t="str">
            <v>0001</v>
          </cell>
        </row>
        <row r="41136">
          <cell r="B41136" t="str">
            <v>0001</v>
          </cell>
        </row>
        <row r="41137">
          <cell r="B41137" t="str">
            <v>0001</v>
          </cell>
        </row>
        <row r="41138">
          <cell r="B41138" t="str">
            <v>0001</v>
          </cell>
        </row>
        <row r="41139">
          <cell r="B41139" t="str">
            <v>0001</v>
          </cell>
        </row>
        <row r="41140">
          <cell r="B41140" t="str">
            <v>0001</v>
          </cell>
        </row>
        <row r="41141">
          <cell r="B41141" t="str">
            <v>0001</v>
          </cell>
        </row>
        <row r="41142">
          <cell r="B41142" t="str">
            <v>0001</v>
          </cell>
        </row>
        <row r="41143">
          <cell r="B41143" t="str">
            <v>0001</v>
          </cell>
        </row>
        <row r="41144">
          <cell r="B41144" t="str">
            <v>0001</v>
          </cell>
        </row>
        <row r="41145">
          <cell r="B41145" t="str">
            <v>0001</v>
          </cell>
        </row>
        <row r="41146">
          <cell r="B41146" t="str">
            <v>0001</v>
          </cell>
        </row>
        <row r="41147">
          <cell r="B41147" t="str">
            <v>0001</v>
          </cell>
        </row>
        <row r="41148">
          <cell r="B41148" t="str">
            <v>0001</v>
          </cell>
        </row>
        <row r="41149">
          <cell r="B41149" t="str">
            <v>0001</v>
          </cell>
        </row>
        <row r="41150">
          <cell r="B41150" t="str">
            <v>0001</v>
          </cell>
        </row>
        <row r="41151">
          <cell r="B41151" t="str">
            <v>0001</v>
          </cell>
        </row>
        <row r="41152">
          <cell r="B41152" t="str">
            <v>0001</v>
          </cell>
        </row>
        <row r="41153">
          <cell r="B41153" t="str">
            <v>0001</v>
          </cell>
        </row>
        <row r="41154">
          <cell r="B41154" t="str">
            <v>0001</v>
          </cell>
        </row>
        <row r="41155">
          <cell r="B41155" t="str">
            <v>0001</v>
          </cell>
        </row>
        <row r="41156">
          <cell r="B41156" t="str">
            <v>0001</v>
          </cell>
        </row>
        <row r="41157">
          <cell r="B41157" t="str">
            <v>0001</v>
          </cell>
        </row>
        <row r="41158">
          <cell r="B41158" t="str">
            <v>0001</v>
          </cell>
        </row>
        <row r="41159">
          <cell r="B41159" t="str">
            <v>0001</v>
          </cell>
        </row>
        <row r="41160">
          <cell r="B41160" t="str">
            <v>0001</v>
          </cell>
        </row>
        <row r="41161">
          <cell r="B41161" t="str">
            <v>0001</v>
          </cell>
        </row>
        <row r="41162">
          <cell r="B41162" t="str">
            <v>0001</v>
          </cell>
        </row>
        <row r="41163">
          <cell r="B41163" t="str">
            <v>0001</v>
          </cell>
        </row>
        <row r="41164">
          <cell r="B41164" t="str">
            <v>0001</v>
          </cell>
        </row>
        <row r="41165">
          <cell r="B41165" t="str">
            <v>0001</v>
          </cell>
        </row>
        <row r="41166">
          <cell r="B41166" t="str">
            <v>0001</v>
          </cell>
        </row>
        <row r="41167">
          <cell r="B41167" t="str">
            <v>0001</v>
          </cell>
        </row>
        <row r="41168">
          <cell r="B41168" t="str">
            <v>0001</v>
          </cell>
        </row>
        <row r="41169">
          <cell r="B41169" t="str">
            <v>0001</v>
          </cell>
        </row>
        <row r="41170">
          <cell r="B41170" t="str">
            <v>0001</v>
          </cell>
        </row>
        <row r="41171">
          <cell r="B41171" t="str">
            <v>0001</v>
          </cell>
        </row>
        <row r="41172">
          <cell r="B41172" t="str">
            <v>0001</v>
          </cell>
        </row>
        <row r="41173">
          <cell r="B41173" t="str">
            <v>0001</v>
          </cell>
        </row>
        <row r="41174">
          <cell r="B41174" t="str">
            <v>0001</v>
          </cell>
        </row>
        <row r="41175">
          <cell r="B41175" t="str">
            <v>0001</v>
          </cell>
        </row>
        <row r="41176">
          <cell r="B41176" t="str">
            <v>0001</v>
          </cell>
        </row>
        <row r="41177">
          <cell r="B41177" t="str">
            <v>0001</v>
          </cell>
        </row>
        <row r="41178">
          <cell r="B41178" t="str">
            <v>0001</v>
          </cell>
        </row>
        <row r="41179">
          <cell r="B41179" t="str">
            <v>0001</v>
          </cell>
        </row>
        <row r="41180">
          <cell r="B41180" t="str">
            <v>0001</v>
          </cell>
        </row>
        <row r="41181">
          <cell r="B41181" t="str">
            <v>0001</v>
          </cell>
        </row>
        <row r="41182">
          <cell r="B41182" t="str">
            <v>0001</v>
          </cell>
        </row>
        <row r="41183">
          <cell r="B41183" t="str">
            <v>0001</v>
          </cell>
        </row>
        <row r="41184">
          <cell r="B41184" t="str">
            <v>0001</v>
          </cell>
        </row>
        <row r="41185">
          <cell r="B41185" t="str">
            <v>0001</v>
          </cell>
        </row>
        <row r="41186">
          <cell r="B41186" t="str">
            <v>0001</v>
          </cell>
        </row>
        <row r="41187">
          <cell r="B41187" t="str">
            <v>0001</v>
          </cell>
        </row>
        <row r="41188">
          <cell r="B41188" t="str">
            <v>0001</v>
          </cell>
        </row>
        <row r="41189">
          <cell r="B41189" t="str">
            <v>0001</v>
          </cell>
        </row>
        <row r="41190">
          <cell r="B41190" t="str">
            <v>0001</v>
          </cell>
        </row>
        <row r="41191">
          <cell r="B41191" t="str">
            <v>0001</v>
          </cell>
        </row>
        <row r="41192">
          <cell r="B41192" t="str">
            <v>0001</v>
          </cell>
        </row>
        <row r="41193">
          <cell r="B41193" t="str">
            <v>0001</v>
          </cell>
        </row>
        <row r="41194">
          <cell r="B41194" t="str">
            <v>0001</v>
          </cell>
        </row>
        <row r="41195">
          <cell r="B41195" t="str">
            <v>0001</v>
          </cell>
        </row>
        <row r="41196">
          <cell r="B41196" t="str">
            <v>0001</v>
          </cell>
        </row>
        <row r="41197">
          <cell r="B41197" t="str">
            <v>0001</v>
          </cell>
        </row>
        <row r="41198">
          <cell r="B41198" t="str">
            <v>0001</v>
          </cell>
        </row>
        <row r="41199">
          <cell r="B41199" t="str">
            <v>0001</v>
          </cell>
        </row>
        <row r="41200">
          <cell r="B41200" t="str">
            <v>0001</v>
          </cell>
        </row>
        <row r="41201">
          <cell r="B41201" t="str">
            <v>0001</v>
          </cell>
        </row>
        <row r="41202">
          <cell r="B41202" t="str">
            <v>0001</v>
          </cell>
        </row>
        <row r="41203">
          <cell r="B41203" t="str">
            <v>0001</v>
          </cell>
        </row>
        <row r="41204">
          <cell r="B41204" t="str">
            <v>0001</v>
          </cell>
        </row>
        <row r="41205">
          <cell r="B41205" t="str">
            <v>0001</v>
          </cell>
        </row>
        <row r="41206">
          <cell r="B41206" t="str">
            <v>0001</v>
          </cell>
        </row>
        <row r="41207">
          <cell r="B41207" t="str">
            <v>0001</v>
          </cell>
        </row>
        <row r="41208">
          <cell r="B41208" t="str">
            <v>0001</v>
          </cell>
        </row>
        <row r="41209">
          <cell r="B41209" t="str">
            <v>0001</v>
          </cell>
        </row>
        <row r="41210">
          <cell r="B41210" t="str">
            <v>0001</v>
          </cell>
        </row>
        <row r="41211">
          <cell r="B41211" t="str">
            <v>0001</v>
          </cell>
        </row>
        <row r="41212">
          <cell r="B41212" t="str">
            <v>0001</v>
          </cell>
        </row>
        <row r="41213">
          <cell r="B41213" t="str">
            <v>0001</v>
          </cell>
        </row>
        <row r="41214">
          <cell r="B41214" t="str">
            <v>0001</v>
          </cell>
        </row>
        <row r="41215">
          <cell r="B41215" t="str">
            <v>0001</v>
          </cell>
        </row>
        <row r="41216">
          <cell r="B41216" t="str">
            <v>0001</v>
          </cell>
        </row>
        <row r="41217">
          <cell r="B41217" t="str">
            <v>0001</v>
          </cell>
        </row>
        <row r="41218">
          <cell r="B41218" t="str">
            <v>0001</v>
          </cell>
        </row>
        <row r="41219">
          <cell r="B41219" t="str">
            <v>0001</v>
          </cell>
        </row>
        <row r="41220">
          <cell r="B41220" t="str">
            <v>0001</v>
          </cell>
        </row>
        <row r="41221">
          <cell r="B41221" t="str">
            <v>0001</v>
          </cell>
        </row>
        <row r="41222">
          <cell r="B41222" t="str">
            <v>0001</v>
          </cell>
        </row>
        <row r="41223">
          <cell r="B41223" t="str">
            <v>0001</v>
          </cell>
        </row>
        <row r="41224">
          <cell r="B41224" t="str">
            <v>0001</v>
          </cell>
        </row>
        <row r="41225">
          <cell r="B41225" t="str">
            <v>0001</v>
          </cell>
        </row>
        <row r="41226">
          <cell r="B41226" t="str">
            <v>0001</v>
          </cell>
        </row>
        <row r="41227">
          <cell r="B41227" t="str">
            <v>0001</v>
          </cell>
        </row>
        <row r="41228">
          <cell r="B41228" t="str">
            <v>0001</v>
          </cell>
        </row>
        <row r="41229">
          <cell r="B41229" t="str">
            <v>0001</v>
          </cell>
        </row>
        <row r="41230">
          <cell r="B41230" t="str">
            <v>0001</v>
          </cell>
        </row>
        <row r="41231">
          <cell r="B41231" t="str">
            <v>0001</v>
          </cell>
        </row>
        <row r="41232">
          <cell r="B41232" t="str">
            <v>0001</v>
          </cell>
        </row>
        <row r="41233">
          <cell r="B41233" t="str">
            <v>0001</v>
          </cell>
        </row>
        <row r="41234">
          <cell r="B41234" t="str">
            <v>0001</v>
          </cell>
        </row>
        <row r="41235">
          <cell r="B41235" t="str">
            <v>0001</v>
          </cell>
        </row>
        <row r="41236">
          <cell r="B41236" t="str">
            <v>0001</v>
          </cell>
        </row>
        <row r="41237">
          <cell r="B41237" t="str">
            <v>0001</v>
          </cell>
        </row>
        <row r="41238">
          <cell r="B41238" t="str">
            <v>0001</v>
          </cell>
        </row>
        <row r="41239">
          <cell r="B41239" t="str">
            <v>0001</v>
          </cell>
        </row>
        <row r="41240">
          <cell r="B41240" t="str">
            <v>0001</v>
          </cell>
        </row>
        <row r="41241">
          <cell r="B41241" t="str">
            <v>0001</v>
          </cell>
        </row>
        <row r="41242">
          <cell r="B41242" t="str">
            <v>0001</v>
          </cell>
        </row>
        <row r="41243">
          <cell r="B41243" t="str">
            <v>0001</v>
          </cell>
        </row>
        <row r="41244">
          <cell r="B41244" t="str">
            <v>0001</v>
          </cell>
        </row>
        <row r="41245">
          <cell r="B41245" t="str">
            <v>0001</v>
          </cell>
        </row>
        <row r="41246">
          <cell r="B41246" t="str">
            <v>0001</v>
          </cell>
        </row>
        <row r="41247">
          <cell r="B41247" t="str">
            <v>0001</v>
          </cell>
        </row>
        <row r="41248">
          <cell r="B41248" t="str">
            <v>0001</v>
          </cell>
        </row>
        <row r="41249">
          <cell r="B41249" t="str">
            <v>0001</v>
          </cell>
        </row>
        <row r="41250">
          <cell r="B41250" t="str">
            <v>0001</v>
          </cell>
        </row>
        <row r="41251">
          <cell r="B41251" t="str">
            <v>0001</v>
          </cell>
        </row>
        <row r="41252">
          <cell r="B41252" t="str">
            <v>0001</v>
          </cell>
        </row>
        <row r="41253">
          <cell r="B41253" t="str">
            <v>0001</v>
          </cell>
        </row>
        <row r="41254">
          <cell r="B41254" t="str">
            <v>0001</v>
          </cell>
        </row>
        <row r="41255">
          <cell r="B41255" t="str">
            <v>0001</v>
          </cell>
        </row>
        <row r="41256">
          <cell r="B41256" t="str">
            <v>0001</v>
          </cell>
        </row>
        <row r="41257">
          <cell r="B41257" t="str">
            <v>0001</v>
          </cell>
        </row>
        <row r="41258">
          <cell r="B41258" t="str">
            <v>0001</v>
          </cell>
        </row>
        <row r="41259">
          <cell r="B41259" t="str">
            <v>0001</v>
          </cell>
        </row>
        <row r="41260">
          <cell r="B41260" t="str">
            <v>0001</v>
          </cell>
        </row>
        <row r="41261">
          <cell r="B41261" t="str">
            <v>0001</v>
          </cell>
        </row>
        <row r="41262">
          <cell r="B41262" t="str">
            <v>0001</v>
          </cell>
        </row>
        <row r="41263">
          <cell r="B41263" t="str">
            <v>0001</v>
          </cell>
        </row>
        <row r="41264">
          <cell r="B41264" t="str">
            <v>0001</v>
          </cell>
        </row>
        <row r="41265">
          <cell r="B41265" t="str">
            <v>0001</v>
          </cell>
        </row>
        <row r="41266">
          <cell r="B41266" t="str">
            <v>0001</v>
          </cell>
        </row>
        <row r="41267">
          <cell r="B41267" t="str">
            <v>0001</v>
          </cell>
        </row>
        <row r="41268">
          <cell r="B41268" t="str">
            <v>0001</v>
          </cell>
        </row>
        <row r="41269">
          <cell r="B41269" t="str">
            <v>0001</v>
          </cell>
        </row>
        <row r="41270">
          <cell r="B41270" t="str">
            <v>0001</v>
          </cell>
        </row>
        <row r="41271">
          <cell r="B41271" t="str">
            <v>0001</v>
          </cell>
        </row>
        <row r="41272">
          <cell r="B41272" t="str">
            <v>0001</v>
          </cell>
        </row>
        <row r="41273">
          <cell r="B41273" t="str">
            <v>0001</v>
          </cell>
        </row>
        <row r="41274">
          <cell r="B41274" t="str">
            <v>0001</v>
          </cell>
        </row>
        <row r="41275">
          <cell r="B41275" t="str">
            <v>0001</v>
          </cell>
        </row>
        <row r="41276">
          <cell r="B41276" t="str">
            <v>0001</v>
          </cell>
        </row>
        <row r="41277">
          <cell r="B41277" t="str">
            <v>0001</v>
          </cell>
        </row>
        <row r="41278">
          <cell r="B41278" t="str">
            <v>0001</v>
          </cell>
        </row>
        <row r="41279">
          <cell r="B41279" t="str">
            <v>0001</v>
          </cell>
        </row>
        <row r="41280">
          <cell r="B41280" t="str">
            <v>0001</v>
          </cell>
        </row>
        <row r="41281">
          <cell r="B41281" t="str">
            <v>0001</v>
          </cell>
        </row>
        <row r="41282">
          <cell r="B41282" t="str">
            <v>0001</v>
          </cell>
        </row>
        <row r="41283">
          <cell r="B41283" t="str">
            <v>0001</v>
          </cell>
        </row>
        <row r="41284">
          <cell r="B41284" t="str">
            <v>0001</v>
          </cell>
        </row>
        <row r="41285">
          <cell r="B41285" t="str">
            <v>0001</v>
          </cell>
        </row>
        <row r="41286">
          <cell r="B41286" t="str">
            <v>0001</v>
          </cell>
        </row>
        <row r="41287">
          <cell r="B41287" t="str">
            <v>0001</v>
          </cell>
        </row>
        <row r="41288">
          <cell r="B41288" t="str">
            <v>0001</v>
          </cell>
        </row>
        <row r="41289">
          <cell r="B41289" t="str">
            <v>0001</v>
          </cell>
        </row>
        <row r="41290">
          <cell r="B41290" t="str">
            <v>0001</v>
          </cell>
        </row>
        <row r="41291">
          <cell r="B41291" t="str">
            <v>0001</v>
          </cell>
        </row>
        <row r="41292">
          <cell r="B41292" t="str">
            <v>0001</v>
          </cell>
        </row>
        <row r="41293">
          <cell r="B41293" t="str">
            <v>0001</v>
          </cell>
        </row>
        <row r="41294">
          <cell r="B41294" t="str">
            <v>0001</v>
          </cell>
        </row>
        <row r="41295">
          <cell r="B41295" t="str">
            <v>0001</v>
          </cell>
        </row>
        <row r="41296">
          <cell r="B41296" t="str">
            <v>0001</v>
          </cell>
        </row>
        <row r="41297">
          <cell r="B41297" t="str">
            <v>0001</v>
          </cell>
        </row>
        <row r="41298">
          <cell r="B41298" t="str">
            <v>0001</v>
          </cell>
        </row>
        <row r="41299">
          <cell r="B41299" t="str">
            <v>0001</v>
          </cell>
        </row>
        <row r="41300">
          <cell r="B41300" t="str">
            <v>0001</v>
          </cell>
        </row>
        <row r="41301">
          <cell r="B41301" t="str">
            <v>0001</v>
          </cell>
        </row>
        <row r="41302">
          <cell r="B41302" t="str">
            <v>0001</v>
          </cell>
        </row>
        <row r="41303">
          <cell r="B41303" t="str">
            <v>0001</v>
          </cell>
        </row>
        <row r="41304">
          <cell r="B41304" t="str">
            <v>0001</v>
          </cell>
        </row>
        <row r="41305">
          <cell r="B41305" t="str">
            <v>0001</v>
          </cell>
        </row>
        <row r="41306">
          <cell r="B41306" t="str">
            <v>0001</v>
          </cell>
        </row>
        <row r="41307">
          <cell r="B41307" t="str">
            <v>0001</v>
          </cell>
        </row>
        <row r="41308">
          <cell r="B41308" t="str">
            <v>0001</v>
          </cell>
        </row>
        <row r="41309">
          <cell r="B41309" t="str">
            <v>0001</v>
          </cell>
        </row>
        <row r="41310">
          <cell r="B41310" t="str">
            <v>0001</v>
          </cell>
        </row>
        <row r="41311">
          <cell r="B41311" t="str">
            <v>0001</v>
          </cell>
        </row>
        <row r="41312">
          <cell r="B41312" t="str">
            <v>0001</v>
          </cell>
        </row>
        <row r="41313">
          <cell r="B41313" t="str">
            <v>0001</v>
          </cell>
        </row>
        <row r="41314">
          <cell r="B41314" t="str">
            <v>0001</v>
          </cell>
        </row>
        <row r="41315">
          <cell r="B41315" t="str">
            <v>0001</v>
          </cell>
        </row>
        <row r="41316">
          <cell r="B41316" t="str">
            <v>0001</v>
          </cell>
        </row>
        <row r="41317">
          <cell r="B41317" t="str">
            <v>0001</v>
          </cell>
        </row>
        <row r="41318">
          <cell r="B41318" t="str">
            <v>0001</v>
          </cell>
        </row>
        <row r="41319">
          <cell r="B41319" t="str">
            <v>0001</v>
          </cell>
        </row>
        <row r="41320">
          <cell r="B41320" t="str">
            <v>0001</v>
          </cell>
        </row>
        <row r="41321">
          <cell r="B41321" t="str">
            <v>0001</v>
          </cell>
        </row>
        <row r="41322">
          <cell r="B41322" t="str">
            <v>0001</v>
          </cell>
        </row>
        <row r="41323">
          <cell r="B41323" t="str">
            <v>0001</v>
          </cell>
        </row>
        <row r="41324">
          <cell r="B41324" t="str">
            <v>0001</v>
          </cell>
        </row>
        <row r="41325">
          <cell r="B41325" t="str">
            <v>0001</v>
          </cell>
        </row>
        <row r="41326">
          <cell r="B41326" t="str">
            <v>0001</v>
          </cell>
        </row>
        <row r="41327">
          <cell r="B41327" t="str">
            <v>0001</v>
          </cell>
        </row>
        <row r="41328">
          <cell r="B41328" t="str">
            <v>0001</v>
          </cell>
        </row>
        <row r="41329">
          <cell r="B41329" t="str">
            <v>0001</v>
          </cell>
        </row>
        <row r="41330">
          <cell r="B41330" t="str">
            <v>0001</v>
          </cell>
        </row>
        <row r="41331">
          <cell r="B41331" t="str">
            <v>0001</v>
          </cell>
        </row>
        <row r="41332">
          <cell r="B41332" t="str">
            <v>0001</v>
          </cell>
        </row>
        <row r="41333">
          <cell r="B41333" t="str">
            <v>0001</v>
          </cell>
        </row>
        <row r="41334">
          <cell r="B41334" t="str">
            <v>0001</v>
          </cell>
        </row>
        <row r="41335">
          <cell r="B41335" t="str">
            <v>0001</v>
          </cell>
        </row>
        <row r="41336">
          <cell r="B41336" t="str">
            <v>0001</v>
          </cell>
        </row>
        <row r="41337">
          <cell r="B41337" t="str">
            <v>0001</v>
          </cell>
        </row>
        <row r="41338">
          <cell r="B41338" t="str">
            <v>0001</v>
          </cell>
        </row>
        <row r="41339">
          <cell r="B41339" t="str">
            <v>0001</v>
          </cell>
        </row>
        <row r="41340">
          <cell r="B41340" t="str">
            <v>0001</v>
          </cell>
        </row>
        <row r="41341">
          <cell r="B41341" t="str">
            <v>0001</v>
          </cell>
        </row>
        <row r="41342">
          <cell r="B41342" t="str">
            <v>0001</v>
          </cell>
        </row>
        <row r="41343">
          <cell r="B41343" t="str">
            <v>0001</v>
          </cell>
        </row>
        <row r="41344">
          <cell r="B41344" t="str">
            <v>0001</v>
          </cell>
        </row>
        <row r="41345">
          <cell r="B41345" t="str">
            <v>0001</v>
          </cell>
        </row>
        <row r="41346">
          <cell r="B41346" t="str">
            <v>0001</v>
          </cell>
        </row>
        <row r="41347">
          <cell r="B41347" t="str">
            <v>0001</v>
          </cell>
        </row>
        <row r="41348">
          <cell r="B41348" t="str">
            <v>0001</v>
          </cell>
        </row>
        <row r="41349">
          <cell r="B41349" t="str">
            <v>0001</v>
          </cell>
        </row>
        <row r="41350">
          <cell r="B41350" t="str">
            <v>0001</v>
          </cell>
        </row>
        <row r="41351">
          <cell r="B41351" t="str">
            <v>0001</v>
          </cell>
        </row>
        <row r="41352">
          <cell r="B41352" t="str">
            <v>0001</v>
          </cell>
        </row>
        <row r="41353">
          <cell r="B41353" t="str">
            <v>0001</v>
          </cell>
        </row>
        <row r="41354">
          <cell r="B41354" t="str">
            <v>0001</v>
          </cell>
        </row>
        <row r="41355">
          <cell r="B41355" t="str">
            <v>0001</v>
          </cell>
        </row>
        <row r="41356">
          <cell r="B41356" t="str">
            <v>0001</v>
          </cell>
        </row>
        <row r="41357">
          <cell r="B41357" t="str">
            <v>0001</v>
          </cell>
        </row>
        <row r="41358">
          <cell r="B41358" t="str">
            <v>0001</v>
          </cell>
        </row>
        <row r="41359">
          <cell r="B41359" t="str">
            <v>0001</v>
          </cell>
        </row>
        <row r="41360">
          <cell r="B41360" t="str">
            <v>0001</v>
          </cell>
        </row>
        <row r="41361">
          <cell r="B41361" t="str">
            <v>0001</v>
          </cell>
        </row>
        <row r="41362">
          <cell r="B41362" t="str">
            <v>0001</v>
          </cell>
        </row>
        <row r="41363">
          <cell r="B41363" t="str">
            <v>0001</v>
          </cell>
        </row>
        <row r="41364">
          <cell r="B41364" t="str">
            <v>0001</v>
          </cell>
        </row>
        <row r="41365">
          <cell r="B41365" t="str">
            <v>0001</v>
          </cell>
        </row>
        <row r="41366">
          <cell r="B41366" t="str">
            <v>0001</v>
          </cell>
        </row>
        <row r="41367">
          <cell r="B41367" t="str">
            <v>0001</v>
          </cell>
        </row>
        <row r="41368">
          <cell r="B41368" t="str">
            <v>0001</v>
          </cell>
        </row>
        <row r="41369">
          <cell r="B41369" t="str">
            <v>0001</v>
          </cell>
        </row>
        <row r="41370">
          <cell r="B41370" t="str">
            <v>0001</v>
          </cell>
        </row>
        <row r="41371">
          <cell r="B41371" t="str">
            <v>0001</v>
          </cell>
        </row>
        <row r="41372">
          <cell r="B41372" t="str">
            <v>0001</v>
          </cell>
        </row>
        <row r="41373">
          <cell r="B41373" t="str">
            <v>0001</v>
          </cell>
        </row>
        <row r="41374">
          <cell r="B41374" t="str">
            <v>0001</v>
          </cell>
        </row>
        <row r="41375">
          <cell r="B41375" t="str">
            <v>0001</v>
          </cell>
        </row>
        <row r="41376">
          <cell r="B41376" t="str">
            <v>0001</v>
          </cell>
        </row>
        <row r="41377">
          <cell r="B41377" t="str">
            <v>0001</v>
          </cell>
        </row>
        <row r="41378">
          <cell r="B41378" t="str">
            <v>0001</v>
          </cell>
        </row>
        <row r="41379">
          <cell r="B41379" t="str">
            <v>0001</v>
          </cell>
        </row>
        <row r="41380">
          <cell r="B41380" t="str">
            <v>0001</v>
          </cell>
        </row>
        <row r="41381">
          <cell r="B41381" t="str">
            <v>0001</v>
          </cell>
        </row>
        <row r="41382">
          <cell r="B41382" t="str">
            <v>0001</v>
          </cell>
        </row>
        <row r="41383">
          <cell r="B41383" t="str">
            <v>0001</v>
          </cell>
        </row>
        <row r="41384">
          <cell r="B41384" t="str">
            <v>0001</v>
          </cell>
        </row>
        <row r="41385">
          <cell r="B41385" t="str">
            <v>0001</v>
          </cell>
        </row>
        <row r="41386">
          <cell r="B41386" t="str">
            <v>0001</v>
          </cell>
        </row>
        <row r="41387">
          <cell r="B41387" t="str">
            <v>0001</v>
          </cell>
        </row>
        <row r="41388">
          <cell r="B41388" t="str">
            <v>0001</v>
          </cell>
        </row>
        <row r="41389">
          <cell r="B41389" t="str">
            <v>0001</v>
          </cell>
        </row>
        <row r="41390">
          <cell r="B41390" t="str">
            <v>0001</v>
          </cell>
        </row>
        <row r="41391">
          <cell r="B41391" t="str">
            <v>0001</v>
          </cell>
        </row>
        <row r="41392">
          <cell r="B41392" t="str">
            <v>0001</v>
          </cell>
        </row>
        <row r="41393">
          <cell r="B41393" t="str">
            <v>0001</v>
          </cell>
        </row>
        <row r="41394">
          <cell r="B41394" t="str">
            <v>0001</v>
          </cell>
        </row>
        <row r="41395">
          <cell r="B41395" t="str">
            <v>0001</v>
          </cell>
        </row>
        <row r="41396">
          <cell r="B41396" t="str">
            <v>0001</v>
          </cell>
        </row>
        <row r="41397">
          <cell r="B41397" t="str">
            <v>0001</v>
          </cell>
        </row>
        <row r="41398">
          <cell r="B41398" t="str">
            <v>0001</v>
          </cell>
        </row>
        <row r="41399">
          <cell r="B41399" t="str">
            <v>0001</v>
          </cell>
        </row>
        <row r="41400">
          <cell r="B41400" t="str">
            <v>0001</v>
          </cell>
        </row>
        <row r="41401">
          <cell r="B41401" t="str">
            <v>0001</v>
          </cell>
        </row>
        <row r="41402">
          <cell r="B41402" t="str">
            <v>0001</v>
          </cell>
        </row>
        <row r="41403">
          <cell r="B41403" t="str">
            <v>0001</v>
          </cell>
        </row>
        <row r="41404">
          <cell r="B41404" t="str">
            <v>0001</v>
          </cell>
        </row>
        <row r="41405">
          <cell r="B41405" t="str">
            <v>0001</v>
          </cell>
        </row>
        <row r="41406">
          <cell r="B41406" t="str">
            <v>0001</v>
          </cell>
        </row>
        <row r="41407">
          <cell r="B41407" t="str">
            <v>0001</v>
          </cell>
        </row>
        <row r="41408">
          <cell r="B41408" t="str">
            <v>0001</v>
          </cell>
        </row>
        <row r="41409">
          <cell r="B41409" t="str">
            <v>0001</v>
          </cell>
        </row>
        <row r="41410">
          <cell r="B41410" t="str">
            <v>0001</v>
          </cell>
        </row>
        <row r="41411">
          <cell r="B41411" t="str">
            <v>0001</v>
          </cell>
        </row>
        <row r="41412">
          <cell r="B41412" t="str">
            <v>0001</v>
          </cell>
        </row>
        <row r="41413">
          <cell r="B41413" t="str">
            <v>0001</v>
          </cell>
        </row>
        <row r="41414">
          <cell r="B41414" t="str">
            <v>0001</v>
          </cell>
        </row>
        <row r="41415">
          <cell r="B41415" t="str">
            <v>0001</v>
          </cell>
        </row>
        <row r="41416">
          <cell r="B41416" t="str">
            <v>0001</v>
          </cell>
        </row>
        <row r="41417">
          <cell r="B41417" t="str">
            <v>0001</v>
          </cell>
        </row>
        <row r="41418">
          <cell r="B41418" t="str">
            <v>0001</v>
          </cell>
        </row>
        <row r="41419">
          <cell r="B41419" t="str">
            <v>0001</v>
          </cell>
        </row>
        <row r="41420">
          <cell r="B41420" t="str">
            <v>0001</v>
          </cell>
        </row>
        <row r="41421">
          <cell r="B41421" t="str">
            <v>0001</v>
          </cell>
        </row>
        <row r="41422">
          <cell r="B41422" t="str">
            <v>0001</v>
          </cell>
        </row>
        <row r="41423">
          <cell r="B41423" t="str">
            <v>0001</v>
          </cell>
        </row>
        <row r="41424">
          <cell r="B41424" t="str">
            <v>0001</v>
          </cell>
        </row>
        <row r="41425">
          <cell r="B41425" t="str">
            <v>0001</v>
          </cell>
        </row>
        <row r="41426">
          <cell r="B41426" t="str">
            <v>0001</v>
          </cell>
        </row>
        <row r="41427">
          <cell r="B41427" t="str">
            <v>0001</v>
          </cell>
        </row>
        <row r="41428">
          <cell r="B41428" t="str">
            <v>0001</v>
          </cell>
        </row>
        <row r="41429">
          <cell r="B41429" t="str">
            <v>0001</v>
          </cell>
        </row>
        <row r="41430">
          <cell r="B41430" t="str">
            <v>0001</v>
          </cell>
        </row>
        <row r="41431">
          <cell r="B41431" t="str">
            <v>0001</v>
          </cell>
        </row>
        <row r="41432">
          <cell r="B41432" t="str">
            <v>0001</v>
          </cell>
        </row>
        <row r="41433">
          <cell r="B41433" t="str">
            <v>0001</v>
          </cell>
        </row>
        <row r="41434">
          <cell r="B41434" t="str">
            <v>0001</v>
          </cell>
        </row>
        <row r="41435">
          <cell r="B41435" t="str">
            <v>0001</v>
          </cell>
        </row>
        <row r="41436">
          <cell r="B41436" t="str">
            <v>0001</v>
          </cell>
        </row>
        <row r="41437">
          <cell r="B41437" t="str">
            <v>0001</v>
          </cell>
        </row>
        <row r="41438">
          <cell r="B41438" t="str">
            <v>0001</v>
          </cell>
        </row>
        <row r="41439">
          <cell r="B41439" t="str">
            <v>0001</v>
          </cell>
        </row>
        <row r="41440">
          <cell r="B41440" t="str">
            <v>0001</v>
          </cell>
        </row>
        <row r="41441">
          <cell r="B41441" t="str">
            <v>0001</v>
          </cell>
        </row>
        <row r="41442">
          <cell r="B41442" t="str">
            <v>0001</v>
          </cell>
        </row>
        <row r="41443">
          <cell r="B41443" t="str">
            <v>0001</v>
          </cell>
        </row>
        <row r="41444">
          <cell r="B41444" t="str">
            <v>0001</v>
          </cell>
        </row>
        <row r="41445">
          <cell r="B41445" t="str">
            <v>0001</v>
          </cell>
        </row>
        <row r="41446">
          <cell r="B41446" t="str">
            <v>0001</v>
          </cell>
        </row>
        <row r="41447">
          <cell r="B41447" t="str">
            <v>0001</v>
          </cell>
        </row>
        <row r="41448">
          <cell r="B41448" t="str">
            <v>0001</v>
          </cell>
        </row>
        <row r="41449">
          <cell r="B41449" t="str">
            <v>0001</v>
          </cell>
        </row>
        <row r="41450">
          <cell r="B41450" t="str">
            <v>0001</v>
          </cell>
        </row>
        <row r="41451">
          <cell r="B41451" t="str">
            <v>0001</v>
          </cell>
        </row>
        <row r="41452">
          <cell r="B41452" t="str">
            <v>0001</v>
          </cell>
        </row>
        <row r="41453">
          <cell r="B41453" t="str">
            <v>0001</v>
          </cell>
        </row>
        <row r="41454">
          <cell r="B41454" t="str">
            <v>0001</v>
          </cell>
        </row>
        <row r="41455">
          <cell r="B41455" t="str">
            <v>0001</v>
          </cell>
        </row>
        <row r="41456">
          <cell r="B41456" t="str">
            <v>0001</v>
          </cell>
        </row>
        <row r="41457">
          <cell r="B41457" t="str">
            <v>0001</v>
          </cell>
        </row>
        <row r="41458">
          <cell r="B41458" t="str">
            <v>0001</v>
          </cell>
        </row>
        <row r="41459">
          <cell r="B41459" t="str">
            <v>0001</v>
          </cell>
        </row>
        <row r="41460">
          <cell r="B41460" t="str">
            <v>0001</v>
          </cell>
        </row>
        <row r="41461">
          <cell r="B41461" t="str">
            <v>0001</v>
          </cell>
        </row>
        <row r="41462">
          <cell r="B41462" t="str">
            <v>0001</v>
          </cell>
        </row>
        <row r="41463">
          <cell r="B41463" t="str">
            <v>0001</v>
          </cell>
        </row>
        <row r="41464">
          <cell r="B41464" t="str">
            <v>0001</v>
          </cell>
        </row>
        <row r="41465">
          <cell r="B41465" t="str">
            <v>0001</v>
          </cell>
        </row>
        <row r="41466">
          <cell r="B41466" t="str">
            <v>0001</v>
          </cell>
        </row>
        <row r="41467">
          <cell r="B41467" t="str">
            <v>0001</v>
          </cell>
        </row>
        <row r="41468">
          <cell r="B41468" t="str">
            <v>0001</v>
          </cell>
        </row>
        <row r="41469">
          <cell r="B41469" t="str">
            <v>0001</v>
          </cell>
        </row>
        <row r="41470">
          <cell r="B41470" t="str">
            <v>0001</v>
          </cell>
        </row>
        <row r="41471">
          <cell r="B41471" t="str">
            <v>0001</v>
          </cell>
        </row>
        <row r="41472">
          <cell r="B41472" t="str">
            <v>0001</v>
          </cell>
        </row>
        <row r="41473">
          <cell r="B41473" t="str">
            <v>0001</v>
          </cell>
        </row>
        <row r="41474">
          <cell r="B41474" t="str">
            <v>0001</v>
          </cell>
        </row>
        <row r="41475">
          <cell r="B41475" t="str">
            <v>0001</v>
          </cell>
        </row>
        <row r="41476">
          <cell r="B41476" t="str">
            <v>0001</v>
          </cell>
        </row>
        <row r="41477">
          <cell r="B41477" t="str">
            <v>0001</v>
          </cell>
        </row>
        <row r="41478">
          <cell r="B41478" t="str">
            <v>0001</v>
          </cell>
        </row>
        <row r="41479">
          <cell r="B41479" t="str">
            <v>0001</v>
          </cell>
        </row>
        <row r="41480">
          <cell r="B41480" t="str">
            <v>0001</v>
          </cell>
        </row>
        <row r="41481">
          <cell r="B41481" t="str">
            <v>0001</v>
          </cell>
        </row>
        <row r="41482">
          <cell r="B41482" t="str">
            <v>0001</v>
          </cell>
        </row>
        <row r="41483">
          <cell r="B41483" t="str">
            <v>0001</v>
          </cell>
        </row>
        <row r="41484">
          <cell r="B41484" t="str">
            <v>0001</v>
          </cell>
        </row>
        <row r="41485">
          <cell r="B41485" t="str">
            <v>0001</v>
          </cell>
        </row>
        <row r="41486">
          <cell r="B41486" t="str">
            <v>0001</v>
          </cell>
        </row>
        <row r="41487">
          <cell r="B41487" t="str">
            <v>0001</v>
          </cell>
        </row>
        <row r="41488">
          <cell r="B41488" t="str">
            <v>0001</v>
          </cell>
        </row>
        <row r="41489">
          <cell r="B41489" t="str">
            <v>0001</v>
          </cell>
        </row>
        <row r="41490">
          <cell r="B41490" t="str">
            <v>0001</v>
          </cell>
        </row>
        <row r="41491">
          <cell r="B41491" t="str">
            <v>0001</v>
          </cell>
        </row>
        <row r="41492">
          <cell r="B41492" t="str">
            <v>0001</v>
          </cell>
        </row>
        <row r="41493">
          <cell r="B41493" t="str">
            <v>0001</v>
          </cell>
        </row>
        <row r="41494">
          <cell r="B41494" t="str">
            <v>0001</v>
          </cell>
        </row>
        <row r="41495">
          <cell r="B41495" t="str">
            <v>0001</v>
          </cell>
        </row>
        <row r="41496">
          <cell r="B41496" t="str">
            <v>0001</v>
          </cell>
        </row>
        <row r="41497">
          <cell r="B41497" t="str">
            <v>0001</v>
          </cell>
        </row>
        <row r="41498">
          <cell r="B41498" t="str">
            <v>0001</v>
          </cell>
        </row>
        <row r="41499">
          <cell r="B41499" t="str">
            <v>0001</v>
          </cell>
        </row>
        <row r="41500">
          <cell r="B41500" t="str">
            <v>0001</v>
          </cell>
        </row>
        <row r="41501">
          <cell r="B41501" t="str">
            <v>0001</v>
          </cell>
        </row>
        <row r="41502">
          <cell r="B41502" t="str">
            <v>0001</v>
          </cell>
        </row>
        <row r="41503">
          <cell r="B41503" t="str">
            <v>0001</v>
          </cell>
        </row>
        <row r="41504">
          <cell r="B41504" t="str">
            <v>0001</v>
          </cell>
        </row>
        <row r="41505">
          <cell r="B41505" t="str">
            <v>0001</v>
          </cell>
        </row>
        <row r="41506">
          <cell r="B41506" t="str">
            <v>0001</v>
          </cell>
        </row>
        <row r="41507">
          <cell r="B41507" t="str">
            <v>0001</v>
          </cell>
        </row>
        <row r="41508">
          <cell r="B41508" t="str">
            <v>0001</v>
          </cell>
        </row>
        <row r="41509">
          <cell r="B41509" t="str">
            <v>0001</v>
          </cell>
        </row>
        <row r="41510">
          <cell r="B41510" t="str">
            <v>0001</v>
          </cell>
        </row>
        <row r="41511">
          <cell r="B41511" t="str">
            <v>0001</v>
          </cell>
        </row>
        <row r="41512">
          <cell r="B41512" t="str">
            <v>0001</v>
          </cell>
        </row>
        <row r="41513">
          <cell r="B41513" t="str">
            <v>0001</v>
          </cell>
        </row>
        <row r="41514">
          <cell r="B41514" t="str">
            <v>0001</v>
          </cell>
        </row>
        <row r="41515">
          <cell r="B41515" t="str">
            <v>0001</v>
          </cell>
        </row>
        <row r="41516">
          <cell r="B41516" t="str">
            <v>0001</v>
          </cell>
        </row>
        <row r="41517">
          <cell r="B41517" t="str">
            <v>0001</v>
          </cell>
        </row>
        <row r="41518">
          <cell r="B41518" t="str">
            <v>0001</v>
          </cell>
        </row>
        <row r="41519">
          <cell r="B41519" t="str">
            <v>0001</v>
          </cell>
        </row>
        <row r="41520">
          <cell r="B41520" t="str">
            <v>0001</v>
          </cell>
        </row>
        <row r="41521">
          <cell r="B41521" t="str">
            <v>0001</v>
          </cell>
        </row>
        <row r="41522">
          <cell r="B41522" t="str">
            <v>0001</v>
          </cell>
        </row>
        <row r="41523">
          <cell r="B41523" t="str">
            <v>0001</v>
          </cell>
        </row>
        <row r="41524">
          <cell r="B41524" t="str">
            <v>0001</v>
          </cell>
        </row>
        <row r="41525">
          <cell r="B41525" t="str">
            <v>0001</v>
          </cell>
        </row>
        <row r="41526">
          <cell r="B41526" t="str">
            <v>0001</v>
          </cell>
        </row>
        <row r="41527">
          <cell r="B41527" t="str">
            <v>0001</v>
          </cell>
        </row>
        <row r="41528">
          <cell r="B41528" t="str">
            <v>0001</v>
          </cell>
        </row>
        <row r="41529">
          <cell r="B41529" t="str">
            <v>0001</v>
          </cell>
        </row>
        <row r="41530">
          <cell r="B41530" t="str">
            <v>0001</v>
          </cell>
        </row>
        <row r="41531">
          <cell r="B41531" t="str">
            <v>0001</v>
          </cell>
        </row>
        <row r="41532">
          <cell r="B41532" t="str">
            <v>0001</v>
          </cell>
        </row>
        <row r="41533">
          <cell r="B41533" t="str">
            <v>0001</v>
          </cell>
        </row>
        <row r="41534">
          <cell r="B41534" t="str">
            <v>0001</v>
          </cell>
        </row>
        <row r="41535">
          <cell r="B41535" t="str">
            <v>0001</v>
          </cell>
        </row>
        <row r="41536">
          <cell r="B41536" t="str">
            <v>0001</v>
          </cell>
        </row>
        <row r="41537">
          <cell r="B41537" t="str">
            <v>0001</v>
          </cell>
        </row>
        <row r="41538">
          <cell r="B41538" t="str">
            <v>0001</v>
          </cell>
        </row>
        <row r="41539">
          <cell r="B41539" t="str">
            <v>0001</v>
          </cell>
        </row>
        <row r="41540">
          <cell r="B41540" t="str">
            <v>0001</v>
          </cell>
        </row>
        <row r="41541">
          <cell r="B41541" t="str">
            <v>0001</v>
          </cell>
        </row>
        <row r="41542">
          <cell r="B41542" t="str">
            <v>0001</v>
          </cell>
        </row>
        <row r="41543">
          <cell r="B41543" t="str">
            <v>0001</v>
          </cell>
        </row>
        <row r="41544">
          <cell r="B41544" t="str">
            <v>0001</v>
          </cell>
        </row>
        <row r="41545">
          <cell r="B41545" t="str">
            <v>0001</v>
          </cell>
        </row>
        <row r="41546">
          <cell r="B41546" t="str">
            <v>0001</v>
          </cell>
        </row>
        <row r="41547">
          <cell r="B41547" t="str">
            <v>0001</v>
          </cell>
        </row>
        <row r="41548">
          <cell r="B41548" t="str">
            <v>0001</v>
          </cell>
        </row>
        <row r="41549">
          <cell r="B41549" t="str">
            <v>0001</v>
          </cell>
        </row>
        <row r="41550">
          <cell r="B41550" t="str">
            <v>0001</v>
          </cell>
        </row>
        <row r="41551">
          <cell r="B41551" t="str">
            <v>0001</v>
          </cell>
        </row>
        <row r="41552">
          <cell r="B41552" t="str">
            <v>0001</v>
          </cell>
        </row>
        <row r="41553">
          <cell r="B41553" t="str">
            <v>0001</v>
          </cell>
        </row>
        <row r="41554">
          <cell r="B41554" t="str">
            <v>0001</v>
          </cell>
        </row>
        <row r="41555">
          <cell r="B41555" t="str">
            <v>0001</v>
          </cell>
        </row>
        <row r="41556">
          <cell r="B41556" t="str">
            <v>0001</v>
          </cell>
        </row>
        <row r="41557">
          <cell r="B41557" t="str">
            <v>0001</v>
          </cell>
        </row>
        <row r="41558">
          <cell r="B41558" t="str">
            <v>0001</v>
          </cell>
        </row>
        <row r="41559">
          <cell r="B41559" t="str">
            <v>0001</v>
          </cell>
        </row>
        <row r="41560">
          <cell r="B41560" t="str">
            <v>0001</v>
          </cell>
        </row>
        <row r="41561">
          <cell r="B41561" t="str">
            <v>0001</v>
          </cell>
        </row>
        <row r="41562">
          <cell r="B41562" t="str">
            <v>0001</v>
          </cell>
        </row>
        <row r="41563">
          <cell r="B41563" t="str">
            <v>0001</v>
          </cell>
        </row>
        <row r="41564">
          <cell r="B41564" t="str">
            <v>0001</v>
          </cell>
        </row>
        <row r="41565">
          <cell r="B41565" t="str">
            <v>0001</v>
          </cell>
        </row>
        <row r="41566">
          <cell r="B41566" t="str">
            <v>0001</v>
          </cell>
        </row>
        <row r="41567">
          <cell r="B41567" t="str">
            <v>0001</v>
          </cell>
        </row>
        <row r="41568">
          <cell r="B41568" t="str">
            <v>0001</v>
          </cell>
        </row>
        <row r="41569">
          <cell r="B41569" t="str">
            <v>0001</v>
          </cell>
        </row>
        <row r="41570">
          <cell r="B41570" t="str">
            <v>0001</v>
          </cell>
        </row>
        <row r="41571">
          <cell r="B41571" t="str">
            <v>0001</v>
          </cell>
        </row>
        <row r="41572">
          <cell r="B41572" t="str">
            <v>0001</v>
          </cell>
        </row>
        <row r="41573">
          <cell r="B41573" t="str">
            <v>0001</v>
          </cell>
        </row>
        <row r="41574">
          <cell r="B41574" t="str">
            <v>0001</v>
          </cell>
        </row>
        <row r="41575">
          <cell r="B41575" t="str">
            <v>0001</v>
          </cell>
        </row>
        <row r="41576">
          <cell r="B41576" t="str">
            <v>0001</v>
          </cell>
        </row>
        <row r="41577">
          <cell r="B41577" t="str">
            <v>0001</v>
          </cell>
        </row>
        <row r="41578">
          <cell r="B41578" t="str">
            <v>0001</v>
          </cell>
        </row>
        <row r="41579">
          <cell r="B41579" t="str">
            <v>0001</v>
          </cell>
        </row>
        <row r="41580">
          <cell r="B41580" t="str">
            <v>0001</v>
          </cell>
        </row>
        <row r="41581">
          <cell r="B41581" t="str">
            <v>0001</v>
          </cell>
        </row>
        <row r="41582">
          <cell r="B41582" t="str">
            <v>0001</v>
          </cell>
        </row>
        <row r="41583">
          <cell r="B41583" t="str">
            <v>0001</v>
          </cell>
        </row>
        <row r="41584">
          <cell r="B41584" t="str">
            <v>0001</v>
          </cell>
        </row>
        <row r="41585">
          <cell r="B41585" t="str">
            <v>0001</v>
          </cell>
        </row>
        <row r="41586">
          <cell r="B41586" t="str">
            <v>0001</v>
          </cell>
        </row>
        <row r="41587">
          <cell r="B41587" t="str">
            <v>0001</v>
          </cell>
        </row>
        <row r="41588">
          <cell r="B41588" t="str">
            <v>0001</v>
          </cell>
        </row>
        <row r="41589">
          <cell r="B41589" t="str">
            <v>0001</v>
          </cell>
        </row>
        <row r="41590">
          <cell r="B41590" t="str">
            <v>0001</v>
          </cell>
        </row>
        <row r="41591">
          <cell r="B41591" t="str">
            <v>0001</v>
          </cell>
        </row>
        <row r="41592">
          <cell r="B41592" t="str">
            <v>0001</v>
          </cell>
        </row>
        <row r="41593">
          <cell r="B41593" t="str">
            <v>0001</v>
          </cell>
        </row>
        <row r="41594">
          <cell r="B41594" t="str">
            <v>0001</v>
          </cell>
        </row>
        <row r="41595">
          <cell r="B41595" t="str">
            <v>0001</v>
          </cell>
        </row>
        <row r="41596">
          <cell r="B41596" t="str">
            <v>0001</v>
          </cell>
        </row>
        <row r="41597">
          <cell r="B41597" t="str">
            <v>0001</v>
          </cell>
        </row>
        <row r="41598">
          <cell r="B41598" t="str">
            <v>0001</v>
          </cell>
        </row>
        <row r="41599">
          <cell r="B41599" t="str">
            <v>0001</v>
          </cell>
        </row>
        <row r="41600">
          <cell r="B41600" t="str">
            <v>0001</v>
          </cell>
        </row>
        <row r="41601">
          <cell r="B41601" t="str">
            <v>0001</v>
          </cell>
        </row>
        <row r="41602">
          <cell r="B41602" t="str">
            <v>0001</v>
          </cell>
        </row>
        <row r="41603">
          <cell r="B41603" t="str">
            <v>0001</v>
          </cell>
        </row>
        <row r="41604">
          <cell r="B41604" t="str">
            <v>0001</v>
          </cell>
        </row>
        <row r="41605">
          <cell r="B41605" t="str">
            <v>0001</v>
          </cell>
        </row>
        <row r="41606">
          <cell r="B41606" t="str">
            <v>0001</v>
          </cell>
        </row>
        <row r="41607">
          <cell r="B41607" t="str">
            <v>0001</v>
          </cell>
        </row>
        <row r="41608">
          <cell r="B41608" t="str">
            <v>0001</v>
          </cell>
        </row>
        <row r="41609">
          <cell r="B41609" t="str">
            <v>0001</v>
          </cell>
        </row>
        <row r="41610">
          <cell r="B41610" t="str">
            <v>0001</v>
          </cell>
        </row>
        <row r="41611">
          <cell r="B41611" t="str">
            <v>0001</v>
          </cell>
        </row>
        <row r="41612">
          <cell r="B41612" t="str">
            <v>0001</v>
          </cell>
        </row>
        <row r="41613">
          <cell r="B41613" t="str">
            <v>0001</v>
          </cell>
        </row>
        <row r="41614">
          <cell r="B41614" t="str">
            <v>0001</v>
          </cell>
        </row>
        <row r="41615">
          <cell r="B41615" t="str">
            <v>0001</v>
          </cell>
        </row>
        <row r="41616">
          <cell r="B41616" t="str">
            <v>0001</v>
          </cell>
        </row>
        <row r="41617">
          <cell r="B41617" t="str">
            <v>0001</v>
          </cell>
        </row>
        <row r="41618">
          <cell r="B41618" t="str">
            <v>0001</v>
          </cell>
        </row>
        <row r="41619">
          <cell r="B41619" t="str">
            <v>0001</v>
          </cell>
        </row>
        <row r="41620">
          <cell r="B41620" t="str">
            <v>0001</v>
          </cell>
        </row>
        <row r="41621">
          <cell r="B41621" t="str">
            <v>0001</v>
          </cell>
        </row>
        <row r="41622">
          <cell r="B41622" t="str">
            <v>0001</v>
          </cell>
        </row>
        <row r="41623">
          <cell r="B41623" t="str">
            <v>0001</v>
          </cell>
        </row>
        <row r="41624">
          <cell r="B41624" t="str">
            <v>0001</v>
          </cell>
        </row>
        <row r="41625">
          <cell r="B41625" t="str">
            <v>0001</v>
          </cell>
        </row>
        <row r="41626">
          <cell r="B41626" t="str">
            <v>0001</v>
          </cell>
        </row>
        <row r="41627">
          <cell r="B41627" t="str">
            <v>0001</v>
          </cell>
        </row>
        <row r="41628">
          <cell r="B41628" t="str">
            <v>0001</v>
          </cell>
        </row>
        <row r="41629">
          <cell r="B41629" t="str">
            <v>0001</v>
          </cell>
        </row>
        <row r="41630">
          <cell r="B41630" t="str">
            <v>0001</v>
          </cell>
        </row>
        <row r="41631">
          <cell r="B41631" t="str">
            <v>0001</v>
          </cell>
        </row>
        <row r="41632">
          <cell r="B41632" t="str">
            <v>0001</v>
          </cell>
        </row>
        <row r="41633">
          <cell r="B41633" t="str">
            <v>0001</v>
          </cell>
        </row>
        <row r="41634">
          <cell r="B41634" t="str">
            <v>0001</v>
          </cell>
        </row>
        <row r="41635">
          <cell r="B41635" t="str">
            <v>0001</v>
          </cell>
        </row>
        <row r="41636">
          <cell r="B41636" t="str">
            <v>0001</v>
          </cell>
        </row>
        <row r="41637">
          <cell r="B41637" t="str">
            <v>0001</v>
          </cell>
        </row>
        <row r="41638">
          <cell r="B41638" t="str">
            <v>0001</v>
          </cell>
        </row>
        <row r="41639">
          <cell r="B41639" t="str">
            <v>0001</v>
          </cell>
        </row>
        <row r="41640">
          <cell r="B41640" t="str">
            <v>0001</v>
          </cell>
        </row>
        <row r="41641">
          <cell r="B41641" t="str">
            <v>0001</v>
          </cell>
        </row>
        <row r="41642">
          <cell r="B41642" t="str">
            <v>0001</v>
          </cell>
        </row>
        <row r="41643">
          <cell r="B41643" t="str">
            <v>0001</v>
          </cell>
        </row>
        <row r="41644">
          <cell r="B41644" t="str">
            <v>0001</v>
          </cell>
        </row>
        <row r="41645">
          <cell r="B41645" t="str">
            <v>0001</v>
          </cell>
        </row>
        <row r="41646">
          <cell r="B41646" t="str">
            <v>0001</v>
          </cell>
        </row>
        <row r="41647">
          <cell r="B41647" t="str">
            <v>0001</v>
          </cell>
        </row>
        <row r="41648">
          <cell r="B41648" t="str">
            <v>0001</v>
          </cell>
        </row>
        <row r="41649">
          <cell r="B41649" t="str">
            <v>0001</v>
          </cell>
        </row>
        <row r="41650">
          <cell r="B41650" t="str">
            <v>0001</v>
          </cell>
        </row>
        <row r="41651">
          <cell r="B41651" t="str">
            <v>0001</v>
          </cell>
        </row>
        <row r="41652">
          <cell r="B41652" t="str">
            <v>0001</v>
          </cell>
        </row>
        <row r="41653">
          <cell r="B41653" t="str">
            <v>0001</v>
          </cell>
        </row>
        <row r="41654">
          <cell r="B41654" t="str">
            <v>0001</v>
          </cell>
        </row>
        <row r="41655">
          <cell r="B41655" t="str">
            <v>0001</v>
          </cell>
        </row>
        <row r="41656">
          <cell r="B41656" t="str">
            <v>0001</v>
          </cell>
        </row>
        <row r="41657">
          <cell r="B41657" t="str">
            <v>0001</v>
          </cell>
        </row>
        <row r="41658">
          <cell r="B41658" t="str">
            <v>0001</v>
          </cell>
        </row>
        <row r="41659">
          <cell r="B41659" t="str">
            <v>0001</v>
          </cell>
        </row>
        <row r="41660">
          <cell r="B41660" t="str">
            <v>0001</v>
          </cell>
        </row>
        <row r="41661">
          <cell r="B41661" t="str">
            <v>0001</v>
          </cell>
        </row>
        <row r="41662">
          <cell r="B41662" t="str">
            <v>0001</v>
          </cell>
        </row>
        <row r="41663">
          <cell r="B41663" t="str">
            <v>0001</v>
          </cell>
        </row>
        <row r="41664">
          <cell r="B41664" t="str">
            <v>0001</v>
          </cell>
        </row>
        <row r="41665">
          <cell r="B41665" t="str">
            <v>0001</v>
          </cell>
        </row>
        <row r="41666">
          <cell r="B41666" t="str">
            <v>0001</v>
          </cell>
        </row>
        <row r="41667">
          <cell r="B41667" t="str">
            <v>0001</v>
          </cell>
        </row>
        <row r="41668">
          <cell r="B41668" t="str">
            <v>0001</v>
          </cell>
        </row>
        <row r="41669">
          <cell r="B41669" t="str">
            <v>0001</v>
          </cell>
        </row>
        <row r="41670">
          <cell r="B41670" t="str">
            <v>0001</v>
          </cell>
        </row>
        <row r="41671">
          <cell r="B41671" t="str">
            <v>0001</v>
          </cell>
        </row>
        <row r="41672">
          <cell r="B41672" t="str">
            <v>0001</v>
          </cell>
        </row>
        <row r="41673">
          <cell r="B41673" t="str">
            <v>0001</v>
          </cell>
        </row>
        <row r="41674">
          <cell r="B41674" t="str">
            <v>0001</v>
          </cell>
        </row>
        <row r="41675">
          <cell r="B41675" t="str">
            <v>0001</v>
          </cell>
        </row>
        <row r="41676">
          <cell r="B41676" t="str">
            <v>0001</v>
          </cell>
        </row>
        <row r="41677">
          <cell r="B41677" t="str">
            <v>0001</v>
          </cell>
        </row>
        <row r="41678">
          <cell r="B41678" t="str">
            <v>0001</v>
          </cell>
        </row>
        <row r="41679">
          <cell r="B41679" t="str">
            <v>0001</v>
          </cell>
        </row>
        <row r="41680">
          <cell r="B41680" t="str">
            <v>0001</v>
          </cell>
        </row>
        <row r="41681">
          <cell r="B41681" t="str">
            <v>0001</v>
          </cell>
        </row>
        <row r="41682">
          <cell r="B41682" t="str">
            <v>0001</v>
          </cell>
        </row>
        <row r="41683">
          <cell r="B41683" t="str">
            <v>0001</v>
          </cell>
        </row>
        <row r="41684">
          <cell r="B41684" t="str">
            <v>0001</v>
          </cell>
        </row>
        <row r="41685">
          <cell r="B41685" t="str">
            <v>0001</v>
          </cell>
        </row>
        <row r="41686">
          <cell r="B41686" t="str">
            <v>0001</v>
          </cell>
        </row>
        <row r="41687">
          <cell r="B41687" t="str">
            <v>0001</v>
          </cell>
        </row>
        <row r="41688">
          <cell r="B41688" t="str">
            <v>0001</v>
          </cell>
        </row>
        <row r="41689">
          <cell r="B41689" t="str">
            <v>0001</v>
          </cell>
        </row>
        <row r="41690">
          <cell r="B41690" t="str">
            <v>0001</v>
          </cell>
        </row>
        <row r="41691">
          <cell r="B41691" t="str">
            <v>0001</v>
          </cell>
        </row>
        <row r="41692">
          <cell r="B41692" t="str">
            <v>0001</v>
          </cell>
        </row>
        <row r="41693">
          <cell r="B41693" t="str">
            <v>0001</v>
          </cell>
        </row>
        <row r="41694">
          <cell r="B41694" t="str">
            <v>0001</v>
          </cell>
        </row>
        <row r="41695">
          <cell r="B41695" t="str">
            <v>0001</v>
          </cell>
        </row>
        <row r="41696">
          <cell r="B41696" t="str">
            <v>0001</v>
          </cell>
        </row>
        <row r="41697">
          <cell r="B41697" t="str">
            <v>0001</v>
          </cell>
        </row>
        <row r="41698">
          <cell r="B41698" t="str">
            <v>0001</v>
          </cell>
        </row>
        <row r="41699">
          <cell r="B41699" t="str">
            <v>0001</v>
          </cell>
        </row>
        <row r="41700">
          <cell r="B41700" t="str">
            <v>0001</v>
          </cell>
        </row>
        <row r="41701">
          <cell r="B41701" t="str">
            <v>0001</v>
          </cell>
        </row>
        <row r="41702">
          <cell r="B41702" t="str">
            <v>0001</v>
          </cell>
        </row>
        <row r="41703">
          <cell r="B41703" t="str">
            <v>0001</v>
          </cell>
        </row>
        <row r="41704">
          <cell r="B41704" t="str">
            <v>0001</v>
          </cell>
        </row>
        <row r="41705">
          <cell r="B41705" t="str">
            <v>0001</v>
          </cell>
        </row>
        <row r="41706">
          <cell r="B41706" t="str">
            <v>0001</v>
          </cell>
        </row>
        <row r="41707">
          <cell r="B41707" t="str">
            <v>0001</v>
          </cell>
        </row>
        <row r="41708">
          <cell r="B41708" t="str">
            <v>0001</v>
          </cell>
        </row>
        <row r="41709">
          <cell r="B41709" t="str">
            <v>0001</v>
          </cell>
        </row>
        <row r="41710">
          <cell r="B41710" t="str">
            <v>0001</v>
          </cell>
        </row>
        <row r="41711">
          <cell r="B41711" t="str">
            <v>0001</v>
          </cell>
        </row>
        <row r="41712">
          <cell r="B41712" t="str">
            <v>0001</v>
          </cell>
        </row>
        <row r="41713">
          <cell r="B41713" t="str">
            <v>0001</v>
          </cell>
        </row>
        <row r="41714">
          <cell r="B41714" t="str">
            <v>0001</v>
          </cell>
        </row>
        <row r="41715">
          <cell r="B41715" t="str">
            <v>0001</v>
          </cell>
        </row>
        <row r="41716">
          <cell r="B41716" t="str">
            <v>0001</v>
          </cell>
        </row>
        <row r="41717">
          <cell r="B41717" t="str">
            <v>0001</v>
          </cell>
        </row>
        <row r="41718">
          <cell r="B41718" t="str">
            <v>0001</v>
          </cell>
        </row>
        <row r="41719">
          <cell r="B41719" t="str">
            <v>0001</v>
          </cell>
        </row>
        <row r="41720">
          <cell r="B41720" t="str">
            <v>0001</v>
          </cell>
        </row>
        <row r="41721">
          <cell r="B41721" t="str">
            <v>0001</v>
          </cell>
        </row>
        <row r="41722">
          <cell r="B41722" t="str">
            <v>0001</v>
          </cell>
        </row>
        <row r="41723">
          <cell r="B41723" t="str">
            <v>0001</v>
          </cell>
        </row>
        <row r="41724">
          <cell r="B41724" t="str">
            <v>0001</v>
          </cell>
        </row>
        <row r="41725">
          <cell r="B41725" t="str">
            <v>0001</v>
          </cell>
        </row>
        <row r="41726">
          <cell r="B41726" t="str">
            <v>0001</v>
          </cell>
        </row>
        <row r="41727">
          <cell r="B41727" t="str">
            <v>0001</v>
          </cell>
        </row>
        <row r="41728">
          <cell r="B41728" t="str">
            <v>0001</v>
          </cell>
        </row>
        <row r="41729">
          <cell r="B41729" t="str">
            <v>0001</v>
          </cell>
        </row>
        <row r="41730">
          <cell r="B41730" t="str">
            <v>0001</v>
          </cell>
        </row>
        <row r="41731">
          <cell r="B41731" t="str">
            <v>0001</v>
          </cell>
        </row>
        <row r="41732">
          <cell r="B41732" t="str">
            <v>0001</v>
          </cell>
        </row>
        <row r="41733">
          <cell r="B41733" t="str">
            <v>0001</v>
          </cell>
        </row>
        <row r="41734">
          <cell r="B41734" t="str">
            <v>0001</v>
          </cell>
        </row>
        <row r="41735">
          <cell r="B41735" t="str">
            <v>0001</v>
          </cell>
        </row>
        <row r="41736">
          <cell r="B41736" t="str">
            <v>0001</v>
          </cell>
        </row>
        <row r="41737">
          <cell r="B41737" t="str">
            <v>0001</v>
          </cell>
        </row>
        <row r="41738">
          <cell r="B41738" t="str">
            <v>0001</v>
          </cell>
        </row>
        <row r="41739">
          <cell r="B41739" t="str">
            <v>0001</v>
          </cell>
        </row>
        <row r="41740">
          <cell r="B41740" t="str">
            <v>0001</v>
          </cell>
        </row>
        <row r="41741">
          <cell r="B41741" t="str">
            <v>0001</v>
          </cell>
        </row>
        <row r="41742">
          <cell r="B41742" t="str">
            <v>0001</v>
          </cell>
        </row>
        <row r="41743">
          <cell r="B41743" t="str">
            <v>0001</v>
          </cell>
        </row>
        <row r="41744">
          <cell r="B41744" t="str">
            <v>0001</v>
          </cell>
        </row>
        <row r="41745">
          <cell r="B41745" t="str">
            <v>0001</v>
          </cell>
        </row>
        <row r="41746">
          <cell r="B41746" t="str">
            <v>0001</v>
          </cell>
        </row>
        <row r="41747">
          <cell r="B41747" t="str">
            <v>0001</v>
          </cell>
        </row>
        <row r="41748">
          <cell r="B41748" t="str">
            <v>0001</v>
          </cell>
        </row>
        <row r="41749">
          <cell r="B41749" t="str">
            <v>0001</v>
          </cell>
        </row>
        <row r="41750">
          <cell r="B41750" t="str">
            <v>0001</v>
          </cell>
        </row>
        <row r="41751">
          <cell r="B41751" t="str">
            <v>0001</v>
          </cell>
        </row>
        <row r="41752">
          <cell r="B41752" t="str">
            <v>0001</v>
          </cell>
        </row>
        <row r="41753">
          <cell r="B41753" t="str">
            <v>0001</v>
          </cell>
        </row>
        <row r="41754">
          <cell r="B41754" t="str">
            <v>0001</v>
          </cell>
        </row>
        <row r="41755">
          <cell r="B41755" t="str">
            <v>0001</v>
          </cell>
        </row>
        <row r="41756">
          <cell r="B41756" t="str">
            <v>0001</v>
          </cell>
        </row>
        <row r="41757">
          <cell r="B41757" t="str">
            <v>0001</v>
          </cell>
        </row>
        <row r="41758">
          <cell r="B41758" t="str">
            <v>0001</v>
          </cell>
        </row>
        <row r="41759">
          <cell r="B41759" t="str">
            <v>0001</v>
          </cell>
        </row>
        <row r="41760">
          <cell r="B41760" t="str">
            <v>0001</v>
          </cell>
        </row>
        <row r="41761">
          <cell r="B41761" t="str">
            <v>0001</v>
          </cell>
        </row>
        <row r="41762">
          <cell r="B41762" t="str">
            <v>0001</v>
          </cell>
        </row>
        <row r="41763">
          <cell r="B41763" t="str">
            <v>0001</v>
          </cell>
        </row>
        <row r="41764">
          <cell r="B41764" t="str">
            <v>0001</v>
          </cell>
        </row>
        <row r="41765">
          <cell r="B41765" t="str">
            <v>0001</v>
          </cell>
        </row>
        <row r="41766">
          <cell r="B41766" t="str">
            <v>0001</v>
          </cell>
        </row>
        <row r="41767">
          <cell r="B41767" t="str">
            <v>0001</v>
          </cell>
        </row>
        <row r="41768">
          <cell r="B41768" t="str">
            <v>0001</v>
          </cell>
        </row>
        <row r="41769">
          <cell r="B41769" t="str">
            <v>0001</v>
          </cell>
        </row>
        <row r="41770">
          <cell r="B41770" t="str">
            <v>0001</v>
          </cell>
        </row>
        <row r="41771">
          <cell r="B41771" t="str">
            <v>0001</v>
          </cell>
        </row>
        <row r="41772">
          <cell r="B41772" t="str">
            <v>0001</v>
          </cell>
        </row>
        <row r="41773">
          <cell r="B41773" t="str">
            <v>0001</v>
          </cell>
        </row>
        <row r="41774">
          <cell r="B41774" t="str">
            <v>0001</v>
          </cell>
        </row>
        <row r="41775">
          <cell r="B41775" t="str">
            <v>0001</v>
          </cell>
        </row>
        <row r="41776">
          <cell r="B41776" t="str">
            <v>0001</v>
          </cell>
        </row>
        <row r="41777">
          <cell r="B41777" t="str">
            <v>0001</v>
          </cell>
        </row>
        <row r="41778">
          <cell r="B41778" t="str">
            <v>0001</v>
          </cell>
        </row>
        <row r="41779">
          <cell r="B41779" t="str">
            <v>0001</v>
          </cell>
        </row>
        <row r="41780">
          <cell r="B41780" t="str">
            <v>0001</v>
          </cell>
        </row>
        <row r="41781">
          <cell r="B41781" t="str">
            <v>0001</v>
          </cell>
        </row>
        <row r="41782">
          <cell r="B41782" t="str">
            <v>0001</v>
          </cell>
        </row>
        <row r="41783">
          <cell r="B41783" t="str">
            <v>0001</v>
          </cell>
        </row>
        <row r="41784">
          <cell r="B41784" t="str">
            <v>0001</v>
          </cell>
        </row>
        <row r="41785">
          <cell r="B41785" t="str">
            <v>0001</v>
          </cell>
        </row>
        <row r="41786">
          <cell r="B41786" t="str">
            <v>0001</v>
          </cell>
        </row>
        <row r="41787">
          <cell r="B41787" t="str">
            <v>0001</v>
          </cell>
        </row>
        <row r="41788">
          <cell r="B41788" t="str">
            <v>0001</v>
          </cell>
        </row>
        <row r="41789">
          <cell r="B41789" t="str">
            <v>0001</v>
          </cell>
        </row>
        <row r="41790">
          <cell r="B41790" t="str">
            <v>0001</v>
          </cell>
        </row>
        <row r="41791">
          <cell r="B41791" t="str">
            <v>0001</v>
          </cell>
        </row>
        <row r="41792">
          <cell r="B41792" t="str">
            <v>0001</v>
          </cell>
        </row>
        <row r="41793">
          <cell r="B41793" t="str">
            <v>0001</v>
          </cell>
        </row>
        <row r="41794">
          <cell r="B41794" t="str">
            <v>0001</v>
          </cell>
        </row>
        <row r="41795">
          <cell r="B41795" t="str">
            <v>0001</v>
          </cell>
        </row>
        <row r="41796">
          <cell r="B41796" t="str">
            <v>0001</v>
          </cell>
        </row>
        <row r="41797">
          <cell r="B41797" t="str">
            <v>0001</v>
          </cell>
        </row>
        <row r="41798">
          <cell r="B41798" t="str">
            <v>0001</v>
          </cell>
        </row>
        <row r="41799">
          <cell r="B41799" t="str">
            <v>0001</v>
          </cell>
        </row>
        <row r="41800">
          <cell r="B41800" t="str">
            <v>0001</v>
          </cell>
        </row>
        <row r="41801">
          <cell r="B41801" t="str">
            <v>0001</v>
          </cell>
        </row>
        <row r="41802">
          <cell r="B41802" t="str">
            <v>0001</v>
          </cell>
        </row>
        <row r="41803">
          <cell r="B41803" t="str">
            <v>0001</v>
          </cell>
        </row>
        <row r="41804">
          <cell r="B41804" t="str">
            <v>0001</v>
          </cell>
        </row>
        <row r="41805">
          <cell r="B41805" t="str">
            <v>0001</v>
          </cell>
        </row>
        <row r="41806">
          <cell r="B41806" t="str">
            <v>0001</v>
          </cell>
        </row>
        <row r="41807">
          <cell r="B41807" t="str">
            <v>0001</v>
          </cell>
        </row>
        <row r="41808">
          <cell r="B41808" t="str">
            <v>0001</v>
          </cell>
        </row>
        <row r="41809">
          <cell r="B41809" t="str">
            <v>0001</v>
          </cell>
        </row>
        <row r="41810">
          <cell r="B41810" t="str">
            <v>0001</v>
          </cell>
        </row>
        <row r="41811">
          <cell r="B41811" t="str">
            <v>0001</v>
          </cell>
        </row>
        <row r="41812">
          <cell r="B41812" t="str">
            <v>0001</v>
          </cell>
        </row>
        <row r="41813">
          <cell r="B41813" t="str">
            <v>0001</v>
          </cell>
        </row>
        <row r="41814">
          <cell r="B41814" t="str">
            <v>0001</v>
          </cell>
        </row>
        <row r="41815">
          <cell r="B41815" t="str">
            <v>0001</v>
          </cell>
        </row>
        <row r="41816">
          <cell r="B41816" t="str">
            <v>0001</v>
          </cell>
        </row>
        <row r="41817">
          <cell r="B41817" t="str">
            <v>0001</v>
          </cell>
        </row>
        <row r="41818">
          <cell r="B41818" t="str">
            <v>0001</v>
          </cell>
        </row>
        <row r="41819">
          <cell r="B41819" t="str">
            <v>0001</v>
          </cell>
        </row>
        <row r="41820">
          <cell r="B41820" t="str">
            <v>0001</v>
          </cell>
        </row>
        <row r="41821">
          <cell r="B41821" t="str">
            <v>0001</v>
          </cell>
        </row>
        <row r="41822">
          <cell r="B41822" t="str">
            <v>0001</v>
          </cell>
        </row>
        <row r="41823">
          <cell r="B41823" t="str">
            <v>0001</v>
          </cell>
        </row>
        <row r="41824">
          <cell r="B41824" t="str">
            <v>0001</v>
          </cell>
        </row>
        <row r="41825">
          <cell r="B41825" t="str">
            <v>0001</v>
          </cell>
        </row>
        <row r="41826">
          <cell r="B41826" t="str">
            <v>0001</v>
          </cell>
        </row>
        <row r="41827">
          <cell r="B41827" t="str">
            <v>0001</v>
          </cell>
        </row>
        <row r="41828">
          <cell r="B41828" t="str">
            <v>0001</v>
          </cell>
        </row>
        <row r="41829">
          <cell r="B41829" t="str">
            <v>0001</v>
          </cell>
        </row>
        <row r="41830">
          <cell r="B41830" t="str">
            <v>0001</v>
          </cell>
        </row>
        <row r="41831">
          <cell r="B41831" t="str">
            <v>0001</v>
          </cell>
        </row>
        <row r="41832">
          <cell r="B41832" t="str">
            <v>0001</v>
          </cell>
        </row>
        <row r="41833">
          <cell r="B41833" t="str">
            <v>0001</v>
          </cell>
        </row>
        <row r="41834">
          <cell r="B41834" t="str">
            <v>0001</v>
          </cell>
        </row>
        <row r="41835">
          <cell r="B41835" t="str">
            <v>0001</v>
          </cell>
        </row>
        <row r="41836">
          <cell r="B41836" t="str">
            <v>0001</v>
          </cell>
        </row>
        <row r="41837">
          <cell r="B41837" t="str">
            <v>0001</v>
          </cell>
        </row>
        <row r="41838">
          <cell r="B41838" t="str">
            <v>0001</v>
          </cell>
        </row>
        <row r="41839">
          <cell r="B41839" t="str">
            <v>0001</v>
          </cell>
        </row>
        <row r="41840">
          <cell r="B41840" t="str">
            <v>0001</v>
          </cell>
        </row>
        <row r="41841">
          <cell r="B41841" t="str">
            <v>0001</v>
          </cell>
        </row>
        <row r="41842">
          <cell r="B41842" t="str">
            <v>0001</v>
          </cell>
        </row>
        <row r="41843">
          <cell r="B41843" t="str">
            <v>0001</v>
          </cell>
        </row>
        <row r="41844">
          <cell r="B41844" t="str">
            <v>0001</v>
          </cell>
        </row>
        <row r="41845">
          <cell r="B41845" t="str">
            <v>0001</v>
          </cell>
        </row>
        <row r="41846">
          <cell r="B41846" t="str">
            <v>0001</v>
          </cell>
        </row>
        <row r="41847">
          <cell r="B41847" t="str">
            <v>0001</v>
          </cell>
        </row>
        <row r="41848">
          <cell r="B41848" t="str">
            <v>0001</v>
          </cell>
        </row>
        <row r="41849">
          <cell r="B41849" t="str">
            <v>0001</v>
          </cell>
        </row>
        <row r="41850">
          <cell r="B41850" t="str">
            <v>0001</v>
          </cell>
        </row>
        <row r="41851">
          <cell r="B41851" t="str">
            <v>0001</v>
          </cell>
        </row>
        <row r="41852">
          <cell r="B41852" t="str">
            <v>0001</v>
          </cell>
        </row>
        <row r="41853">
          <cell r="B41853" t="str">
            <v>0001</v>
          </cell>
        </row>
        <row r="41854">
          <cell r="B41854" t="str">
            <v>0001</v>
          </cell>
        </row>
        <row r="41855">
          <cell r="B41855" t="str">
            <v>0001</v>
          </cell>
        </row>
        <row r="41856">
          <cell r="B41856" t="str">
            <v>0001</v>
          </cell>
        </row>
        <row r="41857">
          <cell r="B41857" t="str">
            <v>0001</v>
          </cell>
        </row>
        <row r="41858">
          <cell r="B41858" t="str">
            <v>0001</v>
          </cell>
        </row>
        <row r="41859">
          <cell r="B41859" t="str">
            <v>0001</v>
          </cell>
        </row>
        <row r="41860">
          <cell r="B41860" t="str">
            <v>0001</v>
          </cell>
        </row>
        <row r="41861">
          <cell r="B41861" t="str">
            <v>0001</v>
          </cell>
        </row>
        <row r="41862">
          <cell r="B41862" t="str">
            <v>0001</v>
          </cell>
        </row>
        <row r="41863">
          <cell r="B41863" t="str">
            <v>0001</v>
          </cell>
        </row>
        <row r="41864">
          <cell r="B41864" t="str">
            <v>0001</v>
          </cell>
        </row>
        <row r="41865">
          <cell r="B41865" t="str">
            <v>0001</v>
          </cell>
        </row>
        <row r="41866">
          <cell r="B41866" t="str">
            <v>0001</v>
          </cell>
        </row>
        <row r="41867">
          <cell r="B41867" t="str">
            <v>0001</v>
          </cell>
        </row>
        <row r="41868">
          <cell r="B41868" t="str">
            <v>0001</v>
          </cell>
        </row>
        <row r="41869">
          <cell r="B41869" t="str">
            <v>0001</v>
          </cell>
        </row>
        <row r="41870">
          <cell r="B41870" t="str">
            <v>0001</v>
          </cell>
        </row>
        <row r="41871">
          <cell r="B41871" t="str">
            <v>0001</v>
          </cell>
        </row>
        <row r="41872">
          <cell r="B41872" t="str">
            <v>0001</v>
          </cell>
        </row>
        <row r="41873">
          <cell r="B41873" t="str">
            <v>0001</v>
          </cell>
        </row>
        <row r="41874">
          <cell r="B41874" t="str">
            <v>0001</v>
          </cell>
        </row>
        <row r="41875">
          <cell r="B41875" t="str">
            <v>0001</v>
          </cell>
        </row>
        <row r="41876">
          <cell r="B41876" t="str">
            <v>0001</v>
          </cell>
        </row>
        <row r="41877">
          <cell r="B41877" t="str">
            <v>0001</v>
          </cell>
        </row>
        <row r="41878">
          <cell r="B41878" t="str">
            <v>0001</v>
          </cell>
        </row>
        <row r="41879">
          <cell r="B41879" t="str">
            <v>0001</v>
          </cell>
        </row>
        <row r="41880">
          <cell r="B41880" t="str">
            <v>0001</v>
          </cell>
        </row>
        <row r="41881">
          <cell r="B41881" t="str">
            <v>0001</v>
          </cell>
        </row>
        <row r="41882">
          <cell r="B41882" t="str">
            <v>0001</v>
          </cell>
        </row>
        <row r="41883">
          <cell r="B41883" t="str">
            <v>0001</v>
          </cell>
        </row>
        <row r="41884">
          <cell r="B41884" t="str">
            <v>0001</v>
          </cell>
        </row>
        <row r="41885">
          <cell r="B41885" t="str">
            <v>0001</v>
          </cell>
        </row>
        <row r="41886">
          <cell r="B41886" t="str">
            <v>0001</v>
          </cell>
        </row>
        <row r="41887">
          <cell r="B41887" t="str">
            <v>0001</v>
          </cell>
        </row>
        <row r="41888">
          <cell r="B41888" t="str">
            <v>0001</v>
          </cell>
        </row>
        <row r="41889">
          <cell r="B41889" t="str">
            <v>0001</v>
          </cell>
        </row>
        <row r="41890">
          <cell r="B41890" t="str">
            <v>0001</v>
          </cell>
        </row>
        <row r="41891">
          <cell r="B41891" t="str">
            <v>0001</v>
          </cell>
        </row>
        <row r="41892">
          <cell r="B41892" t="str">
            <v>0001</v>
          </cell>
        </row>
        <row r="41893">
          <cell r="B41893" t="str">
            <v>0001</v>
          </cell>
        </row>
        <row r="41894">
          <cell r="B41894" t="str">
            <v>0001</v>
          </cell>
        </row>
        <row r="41895">
          <cell r="B41895" t="str">
            <v>0001</v>
          </cell>
        </row>
        <row r="41896">
          <cell r="B41896" t="str">
            <v>0001</v>
          </cell>
        </row>
        <row r="41897">
          <cell r="B41897" t="str">
            <v>0001</v>
          </cell>
        </row>
        <row r="41898">
          <cell r="B41898" t="str">
            <v>0001</v>
          </cell>
        </row>
        <row r="41899">
          <cell r="B41899" t="str">
            <v>0001</v>
          </cell>
        </row>
        <row r="41900">
          <cell r="B41900" t="str">
            <v>0001</v>
          </cell>
        </row>
        <row r="41901">
          <cell r="B41901" t="str">
            <v>0001</v>
          </cell>
        </row>
        <row r="41902">
          <cell r="B41902" t="str">
            <v>0001</v>
          </cell>
        </row>
        <row r="41903">
          <cell r="B41903" t="str">
            <v>0001</v>
          </cell>
        </row>
        <row r="41904">
          <cell r="B41904" t="str">
            <v>0001</v>
          </cell>
        </row>
        <row r="41905">
          <cell r="B41905" t="str">
            <v>0001</v>
          </cell>
        </row>
        <row r="41906">
          <cell r="B41906" t="str">
            <v>0001</v>
          </cell>
        </row>
        <row r="41907">
          <cell r="B41907" t="str">
            <v>0001</v>
          </cell>
        </row>
        <row r="41908">
          <cell r="B41908" t="str">
            <v>0001</v>
          </cell>
        </row>
        <row r="41909">
          <cell r="B41909" t="str">
            <v>0001</v>
          </cell>
        </row>
        <row r="41910">
          <cell r="B41910" t="str">
            <v>0001</v>
          </cell>
        </row>
        <row r="41911">
          <cell r="B41911" t="str">
            <v>0001</v>
          </cell>
        </row>
        <row r="41912">
          <cell r="B41912" t="str">
            <v>0001</v>
          </cell>
        </row>
        <row r="41913">
          <cell r="B41913" t="str">
            <v>0001</v>
          </cell>
        </row>
        <row r="41914">
          <cell r="B41914" t="str">
            <v>0001</v>
          </cell>
        </row>
        <row r="41915">
          <cell r="B41915" t="str">
            <v>0001</v>
          </cell>
        </row>
        <row r="41916">
          <cell r="B41916" t="str">
            <v>0001</v>
          </cell>
        </row>
        <row r="41917">
          <cell r="B41917" t="str">
            <v>0001</v>
          </cell>
        </row>
        <row r="41918">
          <cell r="B41918" t="str">
            <v>0001</v>
          </cell>
        </row>
        <row r="41919">
          <cell r="B41919" t="str">
            <v>0001</v>
          </cell>
        </row>
        <row r="41920">
          <cell r="B41920" t="str">
            <v>0001</v>
          </cell>
        </row>
        <row r="41921">
          <cell r="B41921" t="str">
            <v>0001</v>
          </cell>
        </row>
        <row r="41922">
          <cell r="B41922" t="str">
            <v>0001</v>
          </cell>
        </row>
        <row r="41923">
          <cell r="B41923" t="str">
            <v>0001</v>
          </cell>
        </row>
        <row r="41924">
          <cell r="B41924" t="str">
            <v>0001</v>
          </cell>
        </row>
        <row r="41925">
          <cell r="B41925" t="str">
            <v>0001</v>
          </cell>
        </row>
        <row r="41926">
          <cell r="B41926" t="str">
            <v>0001</v>
          </cell>
        </row>
        <row r="41927">
          <cell r="B41927" t="str">
            <v>0001</v>
          </cell>
        </row>
        <row r="41928">
          <cell r="B41928" t="str">
            <v>0001</v>
          </cell>
        </row>
        <row r="41929">
          <cell r="B41929" t="str">
            <v>0001</v>
          </cell>
        </row>
        <row r="41930">
          <cell r="B41930" t="str">
            <v>0001</v>
          </cell>
        </row>
        <row r="41931">
          <cell r="B41931" t="str">
            <v>0001</v>
          </cell>
        </row>
        <row r="41932">
          <cell r="B41932" t="str">
            <v>0001</v>
          </cell>
        </row>
        <row r="41933">
          <cell r="B41933" t="str">
            <v>0001</v>
          </cell>
        </row>
        <row r="41934">
          <cell r="B41934" t="str">
            <v>0001</v>
          </cell>
        </row>
        <row r="41935">
          <cell r="B41935" t="str">
            <v>0001</v>
          </cell>
        </row>
        <row r="41936">
          <cell r="B41936" t="str">
            <v>0001</v>
          </cell>
        </row>
        <row r="41937">
          <cell r="B41937" t="str">
            <v>0001</v>
          </cell>
        </row>
        <row r="41938">
          <cell r="B41938" t="str">
            <v>0001</v>
          </cell>
        </row>
        <row r="41939">
          <cell r="B41939" t="str">
            <v>0001</v>
          </cell>
        </row>
        <row r="41940">
          <cell r="B41940" t="str">
            <v>0001</v>
          </cell>
        </row>
        <row r="41941">
          <cell r="B41941" t="str">
            <v>0001</v>
          </cell>
        </row>
        <row r="41942">
          <cell r="B41942" t="str">
            <v>0001</v>
          </cell>
        </row>
        <row r="41943">
          <cell r="B41943" t="str">
            <v>0001</v>
          </cell>
        </row>
        <row r="41944">
          <cell r="B41944" t="str">
            <v>0001</v>
          </cell>
        </row>
        <row r="41945">
          <cell r="B41945" t="str">
            <v>0001</v>
          </cell>
        </row>
        <row r="41946">
          <cell r="B41946" t="str">
            <v>0001</v>
          </cell>
        </row>
        <row r="41947">
          <cell r="B41947" t="str">
            <v>0001</v>
          </cell>
        </row>
        <row r="41948">
          <cell r="B41948" t="str">
            <v>0001</v>
          </cell>
        </row>
        <row r="41949">
          <cell r="B41949" t="str">
            <v>0001</v>
          </cell>
        </row>
        <row r="41950">
          <cell r="B41950" t="str">
            <v>0001</v>
          </cell>
        </row>
        <row r="41951">
          <cell r="B41951" t="str">
            <v>0001</v>
          </cell>
        </row>
        <row r="41952">
          <cell r="B41952" t="str">
            <v>0001</v>
          </cell>
        </row>
        <row r="41953">
          <cell r="B41953" t="str">
            <v>0001</v>
          </cell>
        </row>
        <row r="41954">
          <cell r="B41954" t="str">
            <v>0001</v>
          </cell>
        </row>
        <row r="41955">
          <cell r="B41955" t="str">
            <v>0001</v>
          </cell>
        </row>
        <row r="41956">
          <cell r="B41956" t="str">
            <v>0001</v>
          </cell>
        </row>
        <row r="41957">
          <cell r="B41957" t="str">
            <v>0001</v>
          </cell>
        </row>
        <row r="41958">
          <cell r="B41958" t="str">
            <v>0001</v>
          </cell>
        </row>
        <row r="41959">
          <cell r="B41959" t="str">
            <v>0001</v>
          </cell>
        </row>
        <row r="41960">
          <cell r="B41960" t="str">
            <v>0001</v>
          </cell>
        </row>
        <row r="41961">
          <cell r="B41961" t="str">
            <v>0001</v>
          </cell>
        </row>
        <row r="41962">
          <cell r="B41962" t="str">
            <v>0001</v>
          </cell>
        </row>
        <row r="41963">
          <cell r="B41963" t="str">
            <v>0001</v>
          </cell>
        </row>
        <row r="41964">
          <cell r="B41964" t="str">
            <v>0001</v>
          </cell>
        </row>
        <row r="41965">
          <cell r="B41965" t="str">
            <v>0001</v>
          </cell>
        </row>
        <row r="41966">
          <cell r="B41966" t="str">
            <v>0001</v>
          </cell>
        </row>
        <row r="41967">
          <cell r="B41967" t="str">
            <v>0001</v>
          </cell>
        </row>
        <row r="41968">
          <cell r="B41968" t="str">
            <v>0001</v>
          </cell>
        </row>
        <row r="41969">
          <cell r="B41969" t="str">
            <v>0001</v>
          </cell>
        </row>
        <row r="41970">
          <cell r="B41970" t="str">
            <v>0001</v>
          </cell>
        </row>
        <row r="41971">
          <cell r="B41971" t="str">
            <v>0001</v>
          </cell>
        </row>
        <row r="41972">
          <cell r="B41972" t="str">
            <v>0001</v>
          </cell>
        </row>
        <row r="41973">
          <cell r="B41973" t="str">
            <v>0001</v>
          </cell>
        </row>
        <row r="41974">
          <cell r="B41974" t="str">
            <v>0001</v>
          </cell>
        </row>
        <row r="41975">
          <cell r="B41975" t="str">
            <v>0001</v>
          </cell>
        </row>
        <row r="41976">
          <cell r="B41976" t="str">
            <v>0001</v>
          </cell>
        </row>
        <row r="41977">
          <cell r="B41977" t="str">
            <v>0001</v>
          </cell>
        </row>
        <row r="41978">
          <cell r="B41978" t="str">
            <v>0001</v>
          </cell>
        </row>
        <row r="41979">
          <cell r="B41979" t="str">
            <v>0001</v>
          </cell>
        </row>
        <row r="41980">
          <cell r="B41980" t="str">
            <v>0001</v>
          </cell>
        </row>
        <row r="41981">
          <cell r="B41981" t="str">
            <v>0001</v>
          </cell>
        </row>
        <row r="41982">
          <cell r="B41982" t="str">
            <v>0001</v>
          </cell>
        </row>
        <row r="41983">
          <cell r="B41983" t="str">
            <v>0001</v>
          </cell>
        </row>
        <row r="41984">
          <cell r="B41984" t="str">
            <v>0001</v>
          </cell>
        </row>
        <row r="41985">
          <cell r="B41985" t="str">
            <v>0001</v>
          </cell>
        </row>
        <row r="41986">
          <cell r="B41986" t="str">
            <v>0001</v>
          </cell>
        </row>
        <row r="41987">
          <cell r="B41987" t="str">
            <v>0001</v>
          </cell>
        </row>
        <row r="41988">
          <cell r="B41988" t="str">
            <v>0001</v>
          </cell>
        </row>
        <row r="41989">
          <cell r="B41989" t="str">
            <v>0001</v>
          </cell>
        </row>
        <row r="41990">
          <cell r="B41990" t="str">
            <v>0001</v>
          </cell>
        </row>
        <row r="41991">
          <cell r="B41991" t="str">
            <v>0001</v>
          </cell>
        </row>
        <row r="41992">
          <cell r="B41992" t="str">
            <v>0001</v>
          </cell>
        </row>
        <row r="41993">
          <cell r="B41993" t="str">
            <v>0001</v>
          </cell>
        </row>
        <row r="41994">
          <cell r="B41994" t="str">
            <v>0001</v>
          </cell>
        </row>
        <row r="41995">
          <cell r="B41995" t="str">
            <v>0001</v>
          </cell>
        </row>
        <row r="41996">
          <cell r="B41996" t="str">
            <v>0001</v>
          </cell>
        </row>
        <row r="41997">
          <cell r="B41997" t="str">
            <v>0001</v>
          </cell>
        </row>
        <row r="41998">
          <cell r="B41998" t="str">
            <v>0001</v>
          </cell>
        </row>
        <row r="41999">
          <cell r="B41999" t="str">
            <v>0001</v>
          </cell>
        </row>
        <row r="42000">
          <cell r="B42000" t="str">
            <v>0001</v>
          </cell>
        </row>
        <row r="42001">
          <cell r="B42001" t="str">
            <v>0001</v>
          </cell>
        </row>
        <row r="42002">
          <cell r="B42002" t="str">
            <v>0001</v>
          </cell>
        </row>
        <row r="42003">
          <cell r="B42003" t="str">
            <v>0001</v>
          </cell>
        </row>
        <row r="42004">
          <cell r="B42004" t="str">
            <v>0001</v>
          </cell>
        </row>
        <row r="42005">
          <cell r="B42005" t="str">
            <v>0001</v>
          </cell>
        </row>
        <row r="42006">
          <cell r="B42006" t="str">
            <v>0001</v>
          </cell>
        </row>
        <row r="42007">
          <cell r="B42007" t="str">
            <v>0001</v>
          </cell>
        </row>
        <row r="42008">
          <cell r="B42008" t="str">
            <v>0001</v>
          </cell>
        </row>
        <row r="42009">
          <cell r="B42009" t="str">
            <v>0001</v>
          </cell>
        </row>
        <row r="42010">
          <cell r="B42010" t="str">
            <v>0001</v>
          </cell>
        </row>
        <row r="42011">
          <cell r="B42011" t="str">
            <v>0001</v>
          </cell>
        </row>
        <row r="42012">
          <cell r="B42012" t="str">
            <v>0001</v>
          </cell>
        </row>
        <row r="42013">
          <cell r="B42013" t="str">
            <v>0001</v>
          </cell>
        </row>
        <row r="42014">
          <cell r="B42014" t="str">
            <v>0001</v>
          </cell>
        </row>
        <row r="42015">
          <cell r="B42015" t="str">
            <v>0001</v>
          </cell>
        </row>
        <row r="42016">
          <cell r="B42016" t="str">
            <v>0001</v>
          </cell>
        </row>
        <row r="42017">
          <cell r="B42017" t="str">
            <v>0001</v>
          </cell>
        </row>
        <row r="42018">
          <cell r="B42018" t="str">
            <v>0001</v>
          </cell>
        </row>
        <row r="42019">
          <cell r="B42019" t="str">
            <v>0001</v>
          </cell>
        </row>
        <row r="42020">
          <cell r="B42020" t="str">
            <v>0001</v>
          </cell>
        </row>
        <row r="42021">
          <cell r="B42021" t="str">
            <v>0001</v>
          </cell>
        </row>
        <row r="42022">
          <cell r="B42022" t="str">
            <v>0001</v>
          </cell>
        </row>
        <row r="42023">
          <cell r="B42023" t="str">
            <v>0001</v>
          </cell>
        </row>
        <row r="42024">
          <cell r="B42024" t="str">
            <v>0001</v>
          </cell>
        </row>
        <row r="42025">
          <cell r="B42025" t="str">
            <v>0001</v>
          </cell>
        </row>
        <row r="42026">
          <cell r="B42026" t="str">
            <v>0001</v>
          </cell>
        </row>
        <row r="42027">
          <cell r="B42027" t="str">
            <v>0001</v>
          </cell>
        </row>
        <row r="42028">
          <cell r="B42028" t="str">
            <v>0001</v>
          </cell>
        </row>
        <row r="42029">
          <cell r="B42029" t="str">
            <v>0001</v>
          </cell>
        </row>
        <row r="42030">
          <cell r="B42030" t="str">
            <v>0001</v>
          </cell>
        </row>
        <row r="42031">
          <cell r="B42031" t="str">
            <v>0001</v>
          </cell>
        </row>
        <row r="42032">
          <cell r="B42032" t="str">
            <v>0001</v>
          </cell>
        </row>
        <row r="42033">
          <cell r="B42033" t="str">
            <v>0001</v>
          </cell>
        </row>
        <row r="42034">
          <cell r="B42034" t="str">
            <v>0001</v>
          </cell>
        </row>
        <row r="42035">
          <cell r="B42035" t="str">
            <v>0001</v>
          </cell>
        </row>
        <row r="42036">
          <cell r="B42036" t="str">
            <v>0001</v>
          </cell>
        </row>
        <row r="42037">
          <cell r="B42037" t="str">
            <v>0001</v>
          </cell>
        </row>
        <row r="42038">
          <cell r="B42038" t="str">
            <v>0001</v>
          </cell>
        </row>
        <row r="42039">
          <cell r="B42039" t="str">
            <v>0001</v>
          </cell>
        </row>
        <row r="42040">
          <cell r="B42040" t="str">
            <v>0001</v>
          </cell>
        </row>
        <row r="42041">
          <cell r="B42041" t="str">
            <v>0001</v>
          </cell>
        </row>
        <row r="42042">
          <cell r="B42042" t="str">
            <v>0001</v>
          </cell>
        </row>
        <row r="42043">
          <cell r="B42043" t="str">
            <v>0001</v>
          </cell>
        </row>
        <row r="42044">
          <cell r="B42044" t="str">
            <v>0001</v>
          </cell>
        </row>
        <row r="42045">
          <cell r="B42045" t="str">
            <v>0001</v>
          </cell>
        </row>
        <row r="42046">
          <cell r="B42046" t="str">
            <v>0001</v>
          </cell>
        </row>
        <row r="42047">
          <cell r="B42047" t="str">
            <v>0001</v>
          </cell>
        </row>
        <row r="42048">
          <cell r="B42048" t="str">
            <v>0001</v>
          </cell>
        </row>
        <row r="42049">
          <cell r="B42049" t="str">
            <v>0001</v>
          </cell>
        </row>
        <row r="42050">
          <cell r="B42050" t="str">
            <v>0001</v>
          </cell>
        </row>
        <row r="42051">
          <cell r="B42051" t="str">
            <v>0001</v>
          </cell>
        </row>
        <row r="42052">
          <cell r="B42052" t="str">
            <v>0001</v>
          </cell>
        </row>
        <row r="42053">
          <cell r="B42053" t="str">
            <v>0001</v>
          </cell>
        </row>
        <row r="42054">
          <cell r="B42054" t="str">
            <v>0001</v>
          </cell>
        </row>
        <row r="42055">
          <cell r="B42055" t="str">
            <v>0001</v>
          </cell>
        </row>
        <row r="42056">
          <cell r="B42056" t="str">
            <v>0001</v>
          </cell>
        </row>
        <row r="42057">
          <cell r="B42057" t="str">
            <v>0001</v>
          </cell>
        </row>
        <row r="42058">
          <cell r="B42058" t="str">
            <v>0001</v>
          </cell>
        </row>
        <row r="42059">
          <cell r="B42059" t="str">
            <v>0001</v>
          </cell>
        </row>
        <row r="42060">
          <cell r="B42060" t="str">
            <v>0001</v>
          </cell>
        </row>
        <row r="42061">
          <cell r="B42061" t="str">
            <v>0001</v>
          </cell>
        </row>
        <row r="42062">
          <cell r="B42062" t="str">
            <v>0001</v>
          </cell>
        </row>
        <row r="42063">
          <cell r="B42063" t="str">
            <v>0001</v>
          </cell>
        </row>
        <row r="42064">
          <cell r="B42064" t="str">
            <v>0001</v>
          </cell>
        </row>
        <row r="42065">
          <cell r="B42065" t="str">
            <v>0001</v>
          </cell>
        </row>
        <row r="42066">
          <cell r="B42066" t="str">
            <v>0001</v>
          </cell>
        </row>
        <row r="42067">
          <cell r="B42067" t="str">
            <v>0001</v>
          </cell>
        </row>
        <row r="42068">
          <cell r="B42068" t="str">
            <v>0001</v>
          </cell>
        </row>
        <row r="42069">
          <cell r="B42069" t="str">
            <v>0001</v>
          </cell>
        </row>
        <row r="42070">
          <cell r="B42070" t="str">
            <v>0001</v>
          </cell>
        </row>
        <row r="42071">
          <cell r="B42071" t="str">
            <v>0001</v>
          </cell>
        </row>
        <row r="42072">
          <cell r="B42072" t="str">
            <v>0001</v>
          </cell>
        </row>
        <row r="42073">
          <cell r="B42073" t="str">
            <v>0001</v>
          </cell>
        </row>
        <row r="42074">
          <cell r="B42074" t="str">
            <v>0001</v>
          </cell>
        </row>
        <row r="42075">
          <cell r="B42075" t="str">
            <v>0001</v>
          </cell>
        </row>
        <row r="42076">
          <cell r="B42076" t="str">
            <v>0001</v>
          </cell>
        </row>
        <row r="42077">
          <cell r="B42077" t="str">
            <v>0001</v>
          </cell>
        </row>
        <row r="42078">
          <cell r="B42078" t="str">
            <v>0001</v>
          </cell>
        </row>
        <row r="42079">
          <cell r="B42079" t="str">
            <v>0001</v>
          </cell>
        </row>
        <row r="42080">
          <cell r="B42080" t="str">
            <v>0001</v>
          </cell>
        </row>
        <row r="42081">
          <cell r="B42081" t="str">
            <v>0001</v>
          </cell>
        </row>
        <row r="42082">
          <cell r="B42082" t="str">
            <v>0001</v>
          </cell>
        </row>
        <row r="42083">
          <cell r="B42083" t="str">
            <v>0001</v>
          </cell>
        </row>
        <row r="42084">
          <cell r="B42084" t="str">
            <v>0001</v>
          </cell>
        </row>
        <row r="42085">
          <cell r="B42085" t="str">
            <v>0001</v>
          </cell>
        </row>
        <row r="42086">
          <cell r="B42086" t="str">
            <v>0001</v>
          </cell>
        </row>
        <row r="42087">
          <cell r="B42087" t="str">
            <v>0001</v>
          </cell>
        </row>
        <row r="42088">
          <cell r="B42088" t="str">
            <v>0001</v>
          </cell>
        </row>
        <row r="42089">
          <cell r="B42089" t="str">
            <v>0001</v>
          </cell>
        </row>
        <row r="42090">
          <cell r="B42090" t="str">
            <v>0001</v>
          </cell>
        </row>
        <row r="42091">
          <cell r="B42091" t="str">
            <v>0001</v>
          </cell>
        </row>
        <row r="42092">
          <cell r="B42092" t="str">
            <v>0001</v>
          </cell>
        </row>
        <row r="42093">
          <cell r="B42093" t="str">
            <v>0001</v>
          </cell>
        </row>
        <row r="42094">
          <cell r="B42094" t="str">
            <v>0001</v>
          </cell>
        </row>
        <row r="42095">
          <cell r="B42095" t="str">
            <v>0001</v>
          </cell>
        </row>
        <row r="42096">
          <cell r="B42096" t="str">
            <v>0001</v>
          </cell>
        </row>
        <row r="42097">
          <cell r="B42097" t="str">
            <v>0001</v>
          </cell>
        </row>
        <row r="42098">
          <cell r="B42098" t="str">
            <v>0001</v>
          </cell>
        </row>
        <row r="42099">
          <cell r="B42099" t="str">
            <v>0001</v>
          </cell>
        </row>
        <row r="42100">
          <cell r="B42100" t="str">
            <v>0001</v>
          </cell>
        </row>
        <row r="42101">
          <cell r="B42101" t="str">
            <v>0001</v>
          </cell>
        </row>
        <row r="42102">
          <cell r="B42102" t="str">
            <v>0001</v>
          </cell>
        </row>
        <row r="42103">
          <cell r="B42103" t="str">
            <v>0001</v>
          </cell>
        </row>
        <row r="42104">
          <cell r="B42104" t="str">
            <v>0001</v>
          </cell>
        </row>
        <row r="42105">
          <cell r="B42105" t="str">
            <v>0001</v>
          </cell>
        </row>
        <row r="42106">
          <cell r="B42106" t="str">
            <v>0001</v>
          </cell>
        </row>
        <row r="42107">
          <cell r="B42107" t="str">
            <v>0001</v>
          </cell>
        </row>
        <row r="42108">
          <cell r="B42108" t="str">
            <v>0001</v>
          </cell>
        </row>
        <row r="42109">
          <cell r="B42109" t="str">
            <v>0001</v>
          </cell>
        </row>
        <row r="42110">
          <cell r="B42110" t="str">
            <v>0001</v>
          </cell>
        </row>
        <row r="42111">
          <cell r="B42111" t="str">
            <v>0001</v>
          </cell>
        </row>
        <row r="42112">
          <cell r="B42112" t="str">
            <v>0001</v>
          </cell>
        </row>
        <row r="42113">
          <cell r="B42113" t="str">
            <v>0001</v>
          </cell>
        </row>
        <row r="42114">
          <cell r="B42114" t="str">
            <v>0001</v>
          </cell>
        </row>
        <row r="42115">
          <cell r="B42115" t="str">
            <v>0001</v>
          </cell>
        </row>
        <row r="42116">
          <cell r="B42116" t="str">
            <v>0001</v>
          </cell>
        </row>
        <row r="42117">
          <cell r="B42117" t="str">
            <v>0001</v>
          </cell>
        </row>
        <row r="42118">
          <cell r="B42118" t="str">
            <v>0001</v>
          </cell>
        </row>
        <row r="42119">
          <cell r="B42119" t="str">
            <v>0001</v>
          </cell>
        </row>
        <row r="42120">
          <cell r="B42120" t="str">
            <v>0001</v>
          </cell>
        </row>
        <row r="42121">
          <cell r="B42121" t="str">
            <v>0001</v>
          </cell>
        </row>
        <row r="42122">
          <cell r="B42122" t="str">
            <v>0001</v>
          </cell>
        </row>
        <row r="42123">
          <cell r="B42123" t="str">
            <v>0001</v>
          </cell>
        </row>
        <row r="42124">
          <cell r="B42124" t="str">
            <v>0001</v>
          </cell>
        </row>
        <row r="42125">
          <cell r="B42125" t="str">
            <v>0001</v>
          </cell>
        </row>
        <row r="42126">
          <cell r="B42126" t="str">
            <v>0001</v>
          </cell>
        </row>
        <row r="42127">
          <cell r="B42127" t="str">
            <v>0001</v>
          </cell>
        </row>
        <row r="42128">
          <cell r="B42128" t="str">
            <v>0001</v>
          </cell>
        </row>
        <row r="42129">
          <cell r="B42129" t="str">
            <v>0001</v>
          </cell>
        </row>
        <row r="42130">
          <cell r="B42130" t="str">
            <v>0001</v>
          </cell>
        </row>
        <row r="42131">
          <cell r="B42131" t="str">
            <v>0001</v>
          </cell>
        </row>
        <row r="42132">
          <cell r="B42132" t="str">
            <v>0001</v>
          </cell>
        </row>
        <row r="42133">
          <cell r="B42133" t="str">
            <v>0001</v>
          </cell>
        </row>
        <row r="42134">
          <cell r="B42134" t="str">
            <v>0001</v>
          </cell>
        </row>
        <row r="42135">
          <cell r="B42135" t="str">
            <v>0001</v>
          </cell>
        </row>
        <row r="42136">
          <cell r="B42136" t="str">
            <v>0001</v>
          </cell>
        </row>
        <row r="42137">
          <cell r="B42137" t="str">
            <v>0001</v>
          </cell>
        </row>
        <row r="42138">
          <cell r="B42138" t="str">
            <v>0001</v>
          </cell>
        </row>
        <row r="42139">
          <cell r="B42139" t="str">
            <v>0001</v>
          </cell>
        </row>
        <row r="42140">
          <cell r="B42140" t="str">
            <v>0001</v>
          </cell>
        </row>
        <row r="42141">
          <cell r="B42141" t="str">
            <v>0001</v>
          </cell>
        </row>
        <row r="42142">
          <cell r="B42142" t="str">
            <v>0001</v>
          </cell>
        </row>
        <row r="42143">
          <cell r="B42143" t="str">
            <v>0001</v>
          </cell>
        </row>
        <row r="42144">
          <cell r="B42144" t="str">
            <v>0001</v>
          </cell>
        </row>
        <row r="42145">
          <cell r="B42145" t="str">
            <v>0001</v>
          </cell>
        </row>
        <row r="42146">
          <cell r="B42146" t="str">
            <v>0001</v>
          </cell>
        </row>
        <row r="42147">
          <cell r="B42147" t="str">
            <v>0001</v>
          </cell>
        </row>
        <row r="42148">
          <cell r="B42148" t="str">
            <v>0001</v>
          </cell>
        </row>
        <row r="42149">
          <cell r="B42149" t="str">
            <v>0001</v>
          </cell>
        </row>
        <row r="42150">
          <cell r="B42150" t="str">
            <v>0001</v>
          </cell>
        </row>
        <row r="42151">
          <cell r="B42151" t="str">
            <v>0001</v>
          </cell>
        </row>
        <row r="42152">
          <cell r="B42152" t="str">
            <v>0001</v>
          </cell>
        </row>
        <row r="42153">
          <cell r="B42153" t="str">
            <v>0001</v>
          </cell>
        </row>
        <row r="42154">
          <cell r="B42154" t="str">
            <v>0001</v>
          </cell>
        </row>
        <row r="42155">
          <cell r="B42155" t="str">
            <v>0001</v>
          </cell>
        </row>
        <row r="42156">
          <cell r="B42156" t="str">
            <v>0001</v>
          </cell>
        </row>
        <row r="42157">
          <cell r="B42157" t="str">
            <v>0001</v>
          </cell>
        </row>
        <row r="42158">
          <cell r="B42158" t="str">
            <v>0001</v>
          </cell>
        </row>
        <row r="42159">
          <cell r="B42159" t="str">
            <v>0001</v>
          </cell>
        </row>
        <row r="42160">
          <cell r="B42160" t="str">
            <v>0001</v>
          </cell>
        </row>
        <row r="42161">
          <cell r="B42161" t="str">
            <v>0001</v>
          </cell>
        </row>
        <row r="42162">
          <cell r="B42162" t="str">
            <v>0001</v>
          </cell>
        </row>
        <row r="42163">
          <cell r="B42163" t="str">
            <v>0001</v>
          </cell>
        </row>
        <row r="42164">
          <cell r="B42164" t="str">
            <v>0001</v>
          </cell>
        </row>
        <row r="42165">
          <cell r="B42165" t="str">
            <v>0001</v>
          </cell>
        </row>
        <row r="42166">
          <cell r="B42166" t="str">
            <v>0001</v>
          </cell>
        </row>
        <row r="42167">
          <cell r="B42167" t="str">
            <v>0001</v>
          </cell>
        </row>
        <row r="42168">
          <cell r="B42168" t="str">
            <v>0001</v>
          </cell>
        </row>
        <row r="42169">
          <cell r="B42169" t="str">
            <v>0001</v>
          </cell>
        </row>
        <row r="42170">
          <cell r="B42170" t="str">
            <v>0001</v>
          </cell>
        </row>
        <row r="42171">
          <cell r="B42171" t="str">
            <v>0001</v>
          </cell>
        </row>
        <row r="42172">
          <cell r="B42172" t="str">
            <v>0001</v>
          </cell>
        </row>
        <row r="42173">
          <cell r="B42173" t="str">
            <v>0001</v>
          </cell>
        </row>
        <row r="42174">
          <cell r="B42174" t="str">
            <v>0001</v>
          </cell>
        </row>
        <row r="42175">
          <cell r="B42175" t="str">
            <v>0001</v>
          </cell>
        </row>
        <row r="42176">
          <cell r="B42176" t="str">
            <v>0001</v>
          </cell>
        </row>
        <row r="42177">
          <cell r="B42177" t="str">
            <v>0001</v>
          </cell>
        </row>
        <row r="42178">
          <cell r="B42178" t="str">
            <v>0001</v>
          </cell>
        </row>
        <row r="42179">
          <cell r="B42179" t="str">
            <v>0001</v>
          </cell>
        </row>
        <row r="42180">
          <cell r="B42180" t="str">
            <v>0001</v>
          </cell>
        </row>
        <row r="42181">
          <cell r="B42181" t="str">
            <v>0001</v>
          </cell>
        </row>
        <row r="42182">
          <cell r="B42182" t="str">
            <v>0001</v>
          </cell>
        </row>
        <row r="42183">
          <cell r="B42183" t="str">
            <v>0001</v>
          </cell>
        </row>
        <row r="42184">
          <cell r="B42184" t="str">
            <v>0001</v>
          </cell>
        </row>
        <row r="42185">
          <cell r="B42185" t="str">
            <v>0001</v>
          </cell>
        </row>
        <row r="42186">
          <cell r="B42186" t="str">
            <v>0001</v>
          </cell>
        </row>
        <row r="42187">
          <cell r="B42187" t="str">
            <v>0001</v>
          </cell>
        </row>
        <row r="42188">
          <cell r="B42188" t="str">
            <v>0001</v>
          </cell>
        </row>
        <row r="42189">
          <cell r="B42189" t="str">
            <v>0001</v>
          </cell>
        </row>
        <row r="42190">
          <cell r="B42190" t="str">
            <v>0001</v>
          </cell>
        </row>
        <row r="42191">
          <cell r="B42191" t="str">
            <v>0001</v>
          </cell>
        </row>
        <row r="42192">
          <cell r="B42192" t="str">
            <v>0001</v>
          </cell>
        </row>
        <row r="42193">
          <cell r="B42193" t="str">
            <v>0001</v>
          </cell>
        </row>
        <row r="42194">
          <cell r="B42194" t="str">
            <v>0001</v>
          </cell>
        </row>
        <row r="42195">
          <cell r="B42195" t="str">
            <v>0001</v>
          </cell>
        </row>
        <row r="42196">
          <cell r="B42196" t="str">
            <v>0001</v>
          </cell>
        </row>
        <row r="42197">
          <cell r="B42197" t="str">
            <v>0001</v>
          </cell>
        </row>
        <row r="42198">
          <cell r="B42198" t="str">
            <v>0001</v>
          </cell>
        </row>
        <row r="42199">
          <cell r="B42199" t="str">
            <v>0001</v>
          </cell>
        </row>
        <row r="42200">
          <cell r="B42200" t="str">
            <v>0001</v>
          </cell>
        </row>
        <row r="42201">
          <cell r="B42201" t="str">
            <v>0001</v>
          </cell>
        </row>
        <row r="42202">
          <cell r="B42202" t="str">
            <v>0001</v>
          </cell>
        </row>
        <row r="42203">
          <cell r="B42203" t="str">
            <v>0001</v>
          </cell>
        </row>
        <row r="42204">
          <cell r="B42204" t="str">
            <v>0001</v>
          </cell>
        </row>
        <row r="42205">
          <cell r="B42205" t="str">
            <v>0001</v>
          </cell>
        </row>
        <row r="42206">
          <cell r="B42206" t="str">
            <v>0001</v>
          </cell>
        </row>
        <row r="42207">
          <cell r="B42207" t="str">
            <v>0001</v>
          </cell>
        </row>
        <row r="42208">
          <cell r="B42208" t="str">
            <v>0001</v>
          </cell>
        </row>
        <row r="42209">
          <cell r="B42209" t="str">
            <v>0001</v>
          </cell>
        </row>
        <row r="42210">
          <cell r="B42210" t="str">
            <v>0001</v>
          </cell>
        </row>
        <row r="42211">
          <cell r="B42211" t="str">
            <v>0001</v>
          </cell>
        </row>
        <row r="42212">
          <cell r="B42212" t="str">
            <v>0001</v>
          </cell>
        </row>
        <row r="42213">
          <cell r="B42213" t="str">
            <v>0001</v>
          </cell>
        </row>
        <row r="42214">
          <cell r="B42214" t="str">
            <v>0001</v>
          </cell>
        </row>
        <row r="42215">
          <cell r="B42215" t="str">
            <v>0001</v>
          </cell>
        </row>
        <row r="42216">
          <cell r="B42216" t="str">
            <v>0001</v>
          </cell>
        </row>
        <row r="42217">
          <cell r="B42217" t="str">
            <v>0001</v>
          </cell>
        </row>
        <row r="42218">
          <cell r="B42218" t="str">
            <v>0001</v>
          </cell>
        </row>
        <row r="42219">
          <cell r="B42219" t="str">
            <v>0001</v>
          </cell>
        </row>
        <row r="42220">
          <cell r="B42220" t="str">
            <v>0001</v>
          </cell>
        </row>
        <row r="42221">
          <cell r="B42221" t="str">
            <v>0001</v>
          </cell>
        </row>
        <row r="42222">
          <cell r="B42222" t="str">
            <v>0001</v>
          </cell>
        </row>
        <row r="42223">
          <cell r="B42223" t="str">
            <v>0001</v>
          </cell>
        </row>
        <row r="42224">
          <cell r="B42224" t="str">
            <v>0001</v>
          </cell>
        </row>
        <row r="42225">
          <cell r="B42225" t="str">
            <v>0001</v>
          </cell>
        </row>
        <row r="42226">
          <cell r="B42226" t="str">
            <v>0001</v>
          </cell>
        </row>
        <row r="42227">
          <cell r="B42227" t="str">
            <v>0001</v>
          </cell>
        </row>
        <row r="42228">
          <cell r="B42228" t="str">
            <v>0001</v>
          </cell>
        </row>
        <row r="42229">
          <cell r="B42229" t="str">
            <v>0001</v>
          </cell>
        </row>
        <row r="42230">
          <cell r="B42230" t="str">
            <v>0001</v>
          </cell>
        </row>
        <row r="42231">
          <cell r="B42231" t="str">
            <v>0001</v>
          </cell>
        </row>
        <row r="42232">
          <cell r="B42232" t="str">
            <v>0001</v>
          </cell>
        </row>
        <row r="42233">
          <cell r="B42233" t="str">
            <v>0001</v>
          </cell>
        </row>
        <row r="42234">
          <cell r="B42234" t="str">
            <v>0001</v>
          </cell>
        </row>
        <row r="42235">
          <cell r="B42235" t="str">
            <v>0001</v>
          </cell>
        </row>
        <row r="42236">
          <cell r="B42236" t="str">
            <v>0001</v>
          </cell>
        </row>
        <row r="42237">
          <cell r="B42237" t="str">
            <v>0001</v>
          </cell>
        </row>
        <row r="42238">
          <cell r="B42238" t="str">
            <v>0001</v>
          </cell>
        </row>
        <row r="42239">
          <cell r="B42239" t="str">
            <v>0001</v>
          </cell>
        </row>
        <row r="42240">
          <cell r="B42240" t="str">
            <v>0001</v>
          </cell>
        </row>
        <row r="42241">
          <cell r="B42241" t="str">
            <v>0001</v>
          </cell>
        </row>
        <row r="42242">
          <cell r="B42242" t="str">
            <v>0001</v>
          </cell>
        </row>
        <row r="42243">
          <cell r="B42243" t="str">
            <v>0001</v>
          </cell>
        </row>
        <row r="42244">
          <cell r="B42244" t="str">
            <v>0001</v>
          </cell>
        </row>
        <row r="42245">
          <cell r="B42245" t="str">
            <v>0001</v>
          </cell>
        </row>
        <row r="42246">
          <cell r="B42246" t="str">
            <v>0001</v>
          </cell>
        </row>
        <row r="42247">
          <cell r="B42247" t="str">
            <v>0001</v>
          </cell>
        </row>
        <row r="42248">
          <cell r="B42248" t="str">
            <v>0001</v>
          </cell>
        </row>
        <row r="42249">
          <cell r="B42249" t="str">
            <v>0001</v>
          </cell>
        </row>
        <row r="42250">
          <cell r="B42250" t="str">
            <v>0001</v>
          </cell>
        </row>
        <row r="42251">
          <cell r="B42251" t="str">
            <v>0001</v>
          </cell>
        </row>
        <row r="42252">
          <cell r="B42252" t="str">
            <v>0001</v>
          </cell>
        </row>
        <row r="42253">
          <cell r="B42253" t="str">
            <v>0001</v>
          </cell>
        </row>
        <row r="42254">
          <cell r="B42254" t="str">
            <v>0001</v>
          </cell>
        </row>
        <row r="42255">
          <cell r="B42255" t="str">
            <v>0001</v>
          </cell>
        </row>
        <row r="42256">
          <cell r="B42256" t="str">
            <v>0001</v>
          </cell>
        </row>
        <row r="42257">
          <cell r="B42257" t="str">
            <v>0001</v>
          </cell>
        </row>
        <row r="42258">
          <cell r="B42258" t="str">
            <v>0001</v>
          </cell>
        </row>
        <row r="42259">
          <cell r="B42259" t="str">
            <v>0001</v>
          </cell>
        </row>
        <row r="42260">
          <cell r="B42260" t="str">
            <v>0001</v>
          </cell>
        </row>
        <row r="42261">
          <cell r="B42261" t="str">
            <v>0001</v>
          </cell>
        </row>
        <row r="42262">
          <cell r="B42262" t="str">
            <v>0001</v>
          </cell>
        </row>
        <row r="42263">
          <cell r="B42263" t="str">
            <v>0001</v>
          </cell>
        </row>
        <row r="42264">
          <cell r="B42264" t="str">
            <v>0001</v>
          </cell>
        </row>
        <row r="42265">
          <cell r="B42265" t="str">
            <v>0001</v>
          </cell>
        </row>
        <row r="42266">
          <cell r="B42266" t="str">
            <v>0001</v>
          </cell>
        </row>
        <row r="42267">
          <cell r="B42267" t="str">
            <v>0001</v>
          </cell>
        </row>
        <row r="42268">
          <cell r="B42268" t="str">
            <v>0001</v>
          </cell>
        </row>
        <row r="42269">
          <cell r="B42269" t="str">
            <v>0001</v>
          </cell>
        </row>
        <row r="42270">
          <cell r="B42270" t="str">
            <v>0001</v>
          </cell>
        </row>
        <row r="42271">
          <cell r="B42271" t="str">
            <v>0001</v>
          </cell>
        </row>
        <row r="42272">
          <cell r="B42272" t="str">
            <v>0001</v>
          </cell>
        </row>
        <row r="42273">
          <cell r="B42273" t="str">
            <v>0001</v>
          </cell>
        </row>
        <row r="42274">
          <cell r="B42274" t="str">
            <v>0001</v>
          </cell>
        </row>
        <row r="42275">
          <cell r="B42275" t="str">
            <v>0001</v>
          </cell>
        </row>
        <row r="42276">
          <cell r="B42276" t="str">
            <v>0001</v>
          </cell>
        </row>
        <row r="42277">
          <cell r="B42277" t="str">
            <v>0001</v>
          </cell>
        </row>
        <row r="42278">
          <cell r="B42278" t="str">
            <v>0001</v>
          </cell>
        </row>
        <row r="42279">
          <cell r="B42279" t="str">
            <v>0001</v>
          </cell>
        </row>
        <row r="42280">
          <cell r="B42280" t="str">
            <v>0001</v>
          </cell>
        </row>
        <row r="42281">
          <cell r="B42281" t="str">
            <v>0001</v>
          </cell>
        </row>
        <row r="42282">
          <cell r="B42282" t="str">
            <v>0001</v>
          </cell>
        </row>
        <row r="42283">
          <cell r="B42283" t="str">
            <v>0001</v>
          </cell>
        </row>
        <row r="42284">
          <cell r="B42284" t="str">
            <v>0001</v>
          </cell>
        </row>
        <row r="42285">
          <cell r="B42285" t="str">
            <v>0001</v>
          </cell>
        </row>
        <row r="42286">
          <cell r="B42286" t="str">
            <v>0001</v>
          </cell>
        </row>
        <row r="42287">
          <cell r="B42287" t="str">
            <v>0001</v>
          </cell>
        </row>
        <row r="42288">
          <cell r="B42288" t="str">
            <v>0001</v>
          </cell>
        </row>
        <row r="42289">
          <cell r="B42289" t="str">
            <v>0001</v>
          </cell>
        </row>
        <row r="42290">
          <cell r="B42290" t="str">
            <v>0001</v>
          </cell>
        </row>
        <row r="42291">
          <cell r="B42291" t="str">
            <v>0001</v>
          </cell>
        </row>
        <row r="42292">
          <cell r="B42292" t="str">
            <v>0001</v>
          </cell>
        </row>
        <row r="42293">
          <cell r="B42293" t="str">
            <v>0001</v>
          </cell>
        </row>
        <row r="42294">
          <cell r="B42294" t="str">
            <v>0001</v>
          </cell>
        </row>
        <row r="42295">
          <cell r="B42295" t="str">
            <v>0001</v>
          </cell>
        </row>
        <row r="42296">
          <cell r="B42296" t="str">
            <v>0001</v>
          </cell>
        </row>
        <row r="42297">
          <cell r="B42297" t="str">
            <v>0001</v>
          </cell>
        </row>
        <row r="42298">
          <cell r="B42298" t="str">
            <v>0001</v>
          </cell>
        </row>
        <row r="42299">
          <cell r="B42299" t="str">
            <v>0001</v>
          </cell>
        </row>
        <row r="42300">
          <cell r="B42300" t="str">
            <v>0001</v>
          </cell>
        </row>
        <row r="42301">
          <cell r="B42301" t="str">
            <v>0001</v>
          </cell>
        </row>
        <row r="42302">
          <cell r="B42302" t="str">
            <v>0001</v>
          </cell>
        </row>
        <row r="42303">
          <cell r="B42303" t="str">
            <v>0001</v>
          </cell>
        </row>
        <row r="42304">
          <cell r="B42304" t="str">
            <v>0001</v>
          </cell>
        </row>
        <row r="42305">
          <cell r="B42305" t="str">
            <v>0001</v>
          </cell>
        </row>
        <row r="42306">
          <cell r="B42306" t="str">
            <v>0001</v>
          </cell>
        </row>
        <row r="42307">
          <cell r="B42307" t="str">
            <v>0001</v>
          </cell>
        </row>
        <row r="42308">
          <cell r="B42308" t="str">
            <v>0001</v>
          </cell>
        </row>
        <row r="42309">
          <cell r="B42309" t="str">
            <v>0001</v>
          </cell>
        </row>
        <row r="42310">
          <cell r="B42310" t="str">
            <v>0001</v>
          </cell>
        </row>
        <row r="42311">
          <cell r="B42311" t="str">
            <v>0001</v>
          </cell>
        </row>
        <row r="42312">
          <cell r="B42312" t="str">
            <v>0001</v>
          </cell>
        </row>
        <row r="42313">
          <cell r="B42313" t="str">
            <v>0001</v>
          </cell>
        </row>
        <row r="42314">
          <cell r="B42314" t="str">
            <v>0001</v>
          </cell>
        </row>
        <row r="42315">
          <cell r="B42315" t="str">
            <v>0001</v>
          </cell>
        </row>
        <row r="42316">
          <cell r="B42316" t="str">
            <v>0001</v>
          </cell>
        </row>
        <row r="42317">
          <cell r="B42317" t="str">
            <v>0001</v>
          </cell>
        </row>
        <row r="42318">
          <cell r="B42318" t="str">
            <v>0001</v>
          </cell>
        </row>
        <row r="42319">
          <cell r="B42319" t="str">
            <v>0001</v>
          </cell>
        </row>
        <row r="42320">
          <cell r="B42320" t="str">
            <v>0001</v>
          </cell>
        </row>
        <row r="42321">
          <cell r="B42321" t="str">
            <v>0001</v>
          </cell>
        </row>
        <row r="42322">
          <cell r="B42322" t="str">
            <v>0001</v>
          </cell>
        </row>
        <row r="42323">
          <cell r="B42323" t="str">
            <v>0001</v>
          </cell>
        </row>
        <row r="42324">
          <cell r="B42324" t="str">
            <v>0001</v>
          </cell>
        </row>
        <row r="42325">
          <cell r="B42325" t="str">
            <v>0001</v>
          </cell>
        </row>
        <row r="42326">
          <cell r="B42326" t="str">
            <v>0001</v>
          </cell>
        </row>
        <row r="42327">
          <cell r="B42327" t="str">
            <v>0001</v>
          </cell>
        </row>
        <row r="42328">
          <cell r="B42328" t="str">
            <v>0001</v>
          </cell>
        </row>
        <row r="42329">
          <cell r="B42329" t="str">
            <v>0001</v>
          </cell>
        </row>
        <row r="42330">
          <cell r="B42330" t="str">
            <v>0001</v>
          </cell>
        </row>
        <row r="42331">
          <cell r="B42331" t="str">
            <v>0001</v>
          </cell>
        </row>
        <row r="42332">
          <cell r="B42332" t="str">
            <v>0001</v>
          </cell>
        </row>
        <row r="42333">
          <cell r="B42333" t="str">
            <v>0001</v>
          </cell>
        </row>
        <row r="42334">
          <cell r="B42334" t="str">
            <v>0001</v>
          </cell>
        </row>
        <row r="42335">
          <cell r="B42335" t="str">
            <v>0001</v>
          </cell>
        </row>
        <row r="42336">
          <cell r="B42336" t="str">
            <v>0001</v>
          </cell>
        </row>
        <row r="42337">
          <cell r="B42337" t="str">
            <v>0001</v>
          </cell>
        </row>
        <row r="42338">
          <cell r="B42338" t="str">
            <v>0001</v>
          </cell>
        </row>
        <row r="42339">
          <cell r="B42339" t="str">
            <v>0001</v>
          </cell>
        </row>
        <row r="42340">
          <cell r="B42340" t="str">
            <v>0001</v>
          </cell>
        </row>
        <row r="42341">
          <cell r="B42341" t="str">
            <v>0001</v>
          </cell>
        </row>
        <row r="42342">
          <cell r="B42342" t="str">
            <v>0001</v>
          </cell>
        </row>
        <row r="42343">
          <cell r="B42343" t="str">
            <v>0001</v>
          </cell>
        </row>
        <row r="42344">
          <cell r="B42344" t="str">
            <v>0001</v>
          </cell>
        </row>
        <row r="42345">
          <cell r="B42345" t="str">
            <v>0001</v>
          </cell>
        </row>
        <row r="42346">
          <cell r="B42346" t="str">
            <v>0001</v>
          </cell>
        </row>
        <row r="42347">
          <cell r="B42347" t="str">
            <v>0001</v>
          </cell>
        </row>
        <row r="42348">
          <cell r="B42348" t="str">
            <v>0001</v>
          </cell>
        </row>
        <row r="42349">
          <cell r="B42349" t="str">
            <v>0001</v>
          </cell>
        </row>
        <row r="42350">
          <cell r="B42350" t="str">
            <v>0001</v>
          </cell>
        </row>
        <row r="42351">
          <cell r="B42351" t="str">
            <v>0001</v>
          </cell>
        </row>
        <row r="42352">
          <cell r="B42352" t="str">
            <v>0001</v>
          </cell>
        </row>
        <row r="42353">
          <cell r="B42353" t="str">
            <v>0001</v>
          </cell>
        </row>
        <row r="42354">
          <cell r="B42354" t="str">
            <v>0001</v>
          </cell>
        </row>
        <row r="42355">
          <cell r="B42355" t="str">
            <v>0001</v>
          </cell>
        </row>
        <row r="42356">
          <cell r="B42356" t="str">
            <v>0001</v>
          </cell>
        </row>
        <row r="42357">
          <cell r="B42357" t="str">
            <v>0001</v>
          </cell>
        </row>
        <row r="42358">
          <cell r="B42358" t="str">
            <v>0001</v>
          </cell>
        </row>
        <row r="42359">
          <cell r="B42359" t="str">
            <v>0001</v>
          </cell>
        </row>
        <row r="42360">
          <cell r="B42360" t="str">
            <v>0001</v>
          </cell>
        </row>
        <row r="42361">
          <cell r="B42361" t="str">
            <v>0001</v>
          </cell>
        </row>
        <row r="42362">
          <cell r="B42362" t="str">
            <v>0001</v>
          </cell>
        </row>
        <row r="42363">
          <cell r="B42363" t="str">
            <v>0001</v>
          </cell>
        </row>
        <row r="42364">
          <cell r="B42364" t="str">
            <v>0001</v>
          </cell>
        </row>
        <row r="42365">
          <cell r="B42365" t="str">
            <v>0001</v>
          </cell>
        </row>
        <row r="42366">
          <cell r="B42366" t="str">
            <v>0001</v>
          </cell>
        </row>
        <row r="42367">
          <cell r="B42367" t="str">
            <v>0001</v>
          </cell>
        </row>
        <row r="42368">
          <cell r="B42368" t="str">
            <v>0001</v>
          </cell>
        </row>
        <row r="42369">
          <cell r="B42369" t="str">
            <v>0001</v>
          </cell>
        </row>
        <row r="42370">
          <cell r="B42370" t="str">
            <v>0001</v>
          </cell>
        </row>
        <row r="42371">
          <cell r="B42371" t="str">
            <v>0001</v>
          </cell>
        </row>
        <row r="42372">
          <cell r="B42372" t="str">
            <v>0001</v>
          </cell>
        </row>
        <row r="42373">
          <cell r="B42373" t="str">
            <v>0001</v>
          </cell>
        </row>
        <row r="42374">
          <cell r="B42374" t="str">
            <v>0001</v>
          </cell>
        </row>
        <row r="42375">
          <cell r="B42375" t="str">
            <v>0001</v>
          </cell>
        </row>
        <row r="42376">
          <cell r="B42376" t="str">
            <v>0001</v>
          </cell>
        </row>
        <row r="42377">
          <cell r="B42377" t="str">
            <v>0001</v>
          </cell>
        </row>
        <row r="42378">
          <cell r="B42378" t="str">
            <v>0001</v>
          </cell>
        </row>
        <row r="42379">
          <cell r="B42379" t="str">
            <v>0001</v>
          </cell>
        </row>
        <row r="42380">
          <cell r="B42380" t="str">
            <v>0001</v>
          </cell>
        </row>
        <row r="42381">
          <cell r="B42381" t="str">
            <v>0001</v>
          </cell>
        </row>
        <row r="42382">
          <cell r="B42382" t="str">
            <v>0001</v>
          </cell>
        </row>
        <row r="42383">
          <cell r="B42383" t="str">
            <v>0001</v>
          </cell>
        </row>
        <row r="42384">
          <cell r="B42384" t="str">
            <v>0001</v>
          </cell>
        </row>
        <row r="42385">
          <cell r="B42385" t="str">
            <v>0001</v>
          </cell>
        </row>
        <row r="42386">
          <cell r="B42386" t="str">
            <v>0001</v>
          </cell>
        </row>
        <row r="42387">
          <cell r="B42387" t="str">
            <v>0001</v>
          </cell>
        </row>
        <row r="42388">
          <cell r="B42388" t="str">
            <v>0001</v>
          </cell>
        </row>
        <row r="42389">
          <cell r="B42389" t="str">
            <v>0001</v>
          </cell>
        </row>
        <row r="42390">
          <cell r="B42390" t="str">
            <v>0001</v>
          </cell>
        </row>
        <row r="42391">
          <cell r="B42391" t="str">
            <v>0001</v>
          </cell>
        </row>
        <row r="42392">
          <cell r="B42392" t="str">
            <v>0001</v>
          </cell>
        </row>
        <row r="42393">
          <cell r="B42393" t="str">
            <v>0001</v>
          </cell>
        </row>
        <row r="42394">
          <cell r="B42394" t="str">
            <v>0001</v>
          </cell>
        </row>
        <row r="42395">
          <cell r="B42395" t="str">
            <v>0001</v>
          </cell>
        </row>
        <row r="42396">
          <cell r="B42396" t="str">
            <v>0001</v>
          </cell>
        </row>
        <row r="42397">
          <cell r="B42397" t="str">
            <v>0001</v>
          </cell>
        </row>
        <row r="42398">
          <cell r="B42398" t="str">
            <v>0001</v>
          </cell>
        </row>
        <row r="42399">
          <cell r="B42399" t="str">
            <v>0001</v>
          </cell>
        </row>
        <row r="42400">
          <cell r="B42400" t="str">
            <v>0001</v>
          </cell>
        </row>
        <row r="42401">
          <cell r="B42401" t="str">
            <v>0001</v>
          </cell>
        </row>
        <row r="42402">
          <cell r="B42402" t="str">
            <v>0001</v>
          </cell>
        </row>
        <row r="42403">
          <cell r="B42403" t="str">
            <v>0001</v>
          </cell>
        </row>
        <row r="42404">
          <cell r="B42404" t="str">
            <v>0001</v>
          </cell>
        </row>
        <row r="42405">
          <cell r="B42405" t="str">
            <v>0001</v>
          </cell>
        </row>
        <row r="42406">
          <cell r="B42406" t="str">
            <v>0001</v>
          </cell>
        </row>
        <row r="42407">
          <cell r="B42407" t="str">
            <v>0001</v>
          </cell>
        </row>
        <row r="42408">
          <cell r="B42408" t="str">
            <v>0001</v>
          </cell>
        </row>
        <row r="42409">
          <cell r="B42409" t="str">
            <v>0001</v>
          </cell>
        </row>
        <row r="42410">
          <cell r="B42410" t="str">
            <v>0001</v>
          </cell>
        </row>
        <row r="42411">
          <cell r="B42411" t="str">
            <v>0001</v>
          </cell>
        </row>
        <row r="42412">
          <cell r="B42412" t="str">
            <v>0001</v>
          </cell>
        </row>
        <row r="42413">
          <cell r="B42413" t="str">
            <v>0001</v>
          </cell>
        </row>
        <row r="42414">
          <cell r="B42414" t="str">
            <v>0001</v>
          </cell>
        </row>
        <row r="42415">
          <cell r="B42415" t="str">
            <v>0001</v>
          </cell>
        </row>
        <row r="42416">
          <cell r="B42416" t="str">
            <v>0001</v>
          </cell>
        </row>
        <row r="42417">
          <cell r="B42417" t="str">
            <v>0001</v>
          </cell>
        </row>
        <row r="42418">
          <cell r="B42418" t="str">
            <v>0001</v>
          </cell>
        </row>
        <row r="42419">
          <cell r="B42419" t="str">
            <v>0001</v>
          </cell>
        </row>
        <row r="42420">
          <cell r="B42420" t="str">
            <v>0001</v>
          </cell>
        </row>
        <row r="42421">
          <cell r="B42421" t="str">
            <v>0001</v>
          </cell>
        </row>
        <row r="42422">
          <cell r="B42422" t="str">
            <v>0001</v>
          </cell>
        </row>
        <row r="42423">
          <cell r="B42423" t="str">
            <v>0001</v>
          </cell>
        </row>
        <row r="42424">
          <cell r="B42424" t="str">
            <v>0001</v>
          </cell>
        </row>
        <row r="42425">
          <cell r="B42425" t="str">
            <v>0001</v>
          </cell>
        </row>
        <row r="42426">
          <cell r="B42426" t="str">
            <v>0001</v>
          </cell>
        </row>
        <row r="42427">
          <cell r="B42427" t="str">
            <v>0001</v>
          </cell>
        </row>
        <row r="42428">
          <cell r="B42428" t="str">
            <v>0001</v>
          </cell>
        </row>
        <row r="42429">
          <cell r="B42429" t="str">
            <v>0001</v>
          </cell>
        </row>
        <row r="42430">
          <cell r="B42430" t="str">
            <v>0001</v>
          </cell>
        </row>
        <row r="42431">
          <cell r="B42431" t="str">
            <v>0001</v>
          </cell>
        </row>
        <row r="42432">
          <cell r="B42432" t="str">
            <v>0001</v>
          </cell>
        </row>
        <row r="42433">
          <cell r="B42433" t="str">
            <v>0001</v>
          </cell>
        </row>
        <row r="42434">
          <cell r="B42434" t="str">
            <v>0001</v>
          </cell>
        </row>
        <row r="42435">
          <cell r="B42435" t="str">
            <v>0001</v>
          </cell>
        </row>
        <row r="42436">
          <cell r="B42436" t="str">
            <v>0001</v>
          </cell>
        </row>
        <row r="42437">
          <cell r="B42437" t="str">
            <v>0001</v>
          </cell>
        </row>
        <row r="42438">
          <cell r="B42438" t="str">
            <v>0001</v>
          </cell>
        </row>
        <row r="42439">
          <cell r="B42439" t="str">
            <v>0001</v>
          </cell>
        </row>
        <row r="42440">
          <cell r="B42440" t="str">
            <v>0001</v>
          </cell>
        </row>
        <row r="42441">
          <cell r="B42441" t="str">
            <v>0001</v>
          </cell>
        </row>
        <row r="42442">
          <cell r="B42442" t="str">
            <v>0001</v>
          </cell>
        </row>
        <row r="42443">
          <cell r="B42443" t="str">
            <v>0001</v>
          </cell>
        </row>
        <row r="42444">
          <cell r="B42444" t="str">
            <v>0001</v>
          </cell>
        </row>
        <row r="42445">
          <cell r="B42445" t="str">
            <v>0001</v>
          </cell>
        </row>
        <row r="42446">
          <cell r="B42446" t="str">
            <v>0001</v>
          </cell>
        </row>
        <row r="42447">
          <cell r="B42447" t="str">
            <v>0001</v>
          </cell>
        </row>
        <row r="42448">
          <cell r="B42448" t="str">
            <v>0001</v>
          </cell>
        </row>
        <row r="42449">
          <cell r="B42449" t="str">
            <v>0001</v>
          </cell>
        </row>
        <row r="42450">
          <cell r="B42450" t="str">
            <v>0001</v>
          </cell>
        </row>
        <row r="42451">
          <cell r="B42451" t="str">
            <v>0001</v>
          </cell>
        </row>
        <row r="42452">
          <cell r="B42452" t="str">
            <v>0001</v>
          </cell>
        </row>
        <row r="42453">
          <cell r="B42453" t="str">
            <v>0001</v>
          </cell>
        </row>
        <row r="42454">
          <cell r="B42454" t="str">
            <v>0001</v>
          </cell>
        </row>
        <row r="42455">
          <cell r="B42455" t="str">
            <v>0001</v>
          </cell>
        </row>
        <row r="42456">
          <cell r="B42456" t="str">
            <v>0001</v>
          </cell>
        </row>
        <row r="42457">
          <cell r="B42457" t="str">
            <v>0001</v>
          </cell>
        </row>
        <row r="42458">
          <cell r="B42458" t="str">
            <v>0001</v>
          </cell>
        </row>
        <row r="42459">
          <cell r="B42459" t="str">
            <v>0001</v>
          </cell>
        </row>
        <row r="42460">
          <cell r="B42460" t="str">
            <v>0001</v>
          </cell>
        </row>
        <row r="42461">
          <cell r="B42461" t="str">
            <v>0001</v>
          </cell>
        </row>
        <row r="42462">
          <cell r="B42462" t="str">
            <v>0001</v>
          </cell>
        </row>
        <row r="42463">
          <cell r="B42463" t="str">
            <v>0001</v>
          </cell>
        </row>
        <row r="42464">
          <cell r="B42464" t="str">
            <v>0001</v>
          </cell>
        </row>
        <row r="42465">
          <cell r="B42465" t="str">
            <v>0001</v>
          </cell>
        </row>
        <row r="42466">
          <cell r="B42466" t="str">
            <v>0001</v>
          </cell>
        </row>
        <row r="42467">
          <cell r="B42467" t="str">
            <v>0001</v>
          </cell>
        </row>
        <row r="42468">
          <cell r="B42468" t="str">
            <v>0001</v>
          </cell>
        </row>
        <row r="42469">
          <cell r="B42469" t="str">
            <v>0001</v>
          </cell>
        </row>
        <row r="42470">
          <cell r="B42470" t="str">
            <v>0001</v>
          </cell>
        </row>
        <row r="42471">
          <cell r="B42471" t="str">
            <v>0001</v>
          </cell>
        </row>
        <row r="42472">
          <cell r="B42472" t="str">
            <v>0001</v>
          </cell>
        </row>
        <row r="42473">
          <cell r="B42473" t="str">
            <v>0001</v>
          </cell>
        </row>
        <row r="42474">
          <cell r="B42474" t="str">
            <v>0001</v>
          </cell>
        </row>
        <row r="42475">
          <cell r="B42475" t="str">
            <v>0001</v>
          </cell>
        </row>
        <row r="42476">
          <cell r="B42476" t="str">
            <v>0001</v>
          </cell>
        </row>
        <row r="42477">
          <cell r="B42477" t="str">
            <v>0001</v>
          </cell>
        </row>
        <row r="42478">
          <cell r="B42478" t="str">
            <v>0001</v>
          </cell>
        </row>
        <row r="42479">
          <cell r="B42479" t="str">
            <v>0001</v>
          </cell>
        </row>
        <row r="42480">
          <cell r="B42480" t="str">
            <v>0001</v>
          </cell>
        </row>
        <row r="42481">
          <cell r="B42481" t="str">
            <v>0001</v>
          </cell>
        </row>
        <row r="42482">
          <cell r="B42482" t="str">
            <v>0001</v>
          </cell>
        </row>
        <row r="42483">
          <cell r="B42483" t="str">
            <v>0001</v>
          </cell>
        </row>
        <row r="42484">
          <cell r="B42484" t="str">
            <v>0001</v>
          </cell>
        </row>
        <row r="42485">
          <cell r="B42485" t="str">
            <v>0001</v>
          </cell>
        </row>
        <row r="42486">
          <cell r="B42486" t="str">
            <v>0001</v>
          </cell>
        </row>
        <row r="42487">
          <cell r="B42487" t="str">
            <v>0001</v>
          </cell>
        </row>
        <row r="42488">
          <cell r="B42488" t="str">
            <v>0001</v>
          </cell>
        </row>
        <row r="42489">
          <cell r="B42489" t="str">
            <v>0001</v>
          </cell>
        </row>
        <row r="42490">
          <cell r="B42490" t="str">
            <v>0001</v>
          </cell>
        </row>
        <row r="42491">
          <cell r="B42491" t="str">
            <v>0001</v>
          </cell>
        </row>
        <row r="42492">
          <cell r="B42492" t="str">
            <v>0001</v>
          </cell>
        </row>
        <row r="42493">
          <cell r="B42493" t="str">
            <v>0001</v>
          </cell>
        </row>
        <row r="42494">
          <cell r="B42494" t="str">
            <v>0001</v>
          </cell>
        </row>
        <row r="42495">
          <cell r="B42495" t="str">
            <v>0001</v>
          </cell>
        </row>
        <row r="42496">
          <cell r="B42496" t="str">
            <v>0001</v>
          </cell>
        </row>
        <row r="42497">
          <cell r="B42497" t="str">
            <v>0001</v>
          </cell>
        </row>
        <row r="42498">
          <cell r="B42498" t="str">
            <v>0001</v>
          </cell>
        </row>
        <row r="42499">
          <cell r="B42499" t="str">
            <v>0001</v>
          </cell>
        </row>
        <row r="42500">
          <cell r="B42500" t="str">
            <v>0001</v>
          </cell>
        </row>
        <row r="42501">
          <cell r="B42501" t="str">
            <v>0001</v>
          </cell>
        </row>
        <row r="42502">
          <cell r="B42502" t="str">
            <v>0001</v>
          </cell>
        </row>
        <row r="42503">
          <cell r="B42503" t="str">
            <v>0001</v>
          </cell>
        </row>
        <row r="42504">
          <cell r="B42504" t="str">
            <v>0001</v>
          </cell>
        </row>
        <row r="42505">
          <cell r="B42505" t="str">
            <v>0001</v>
          </cell>
        </row>
        <row r="42506">
          <cell r="B42506" t="str">
            <v>0001</v>
          </cell>
        </row>
        <row r="42507">
          <cell r="B42507" t="str">
            <v>0001</v>
          </cell>
        </row>
        <row r="42508">
          <cell r="B42508" t="str">
            <v>0001</v>
          </cell>
        </row>
        <row r="42509">
          <cell r="B42509" t="str">
            <v>0001</v>
          </cell>
        </row>
        <row r="42510">
          <cell r="B42510" t="str">
            <v>0001</v>
          </cell>
        </row>
        <row r="42511">
          <cell r="B42511" t="str">
            <v>0001</v>
          </cell>
        </row>
        <row r="42512">
          <cell r="B42512" t="str">
            <v>0001</v>
          </cell>
        </row>
        <row r="42513">
          <cell r="B42513" t="str">
            <v>0001</v>
          </cell>
        </row>
        <row r="42514">
          <cell r="B42514" t="str">
            <v>0001</v>
          </cell>
        </row>
        <row r="42515">
          <cell r="B42515" t="str">
            <v>0001</v>
          </cell>
        </row>
        <row r="42516">
          <cell r="B42516" t="str">
            <v>0001</v>
          </cell>
        </row>
        <row r="42517">
          <cell r="B42517" t="str">
            <v>0001</v>
          </cell>
        </row>
        <row r="42518">
          <cell r="B42518" t="str">
            <v>0001</v>
          </cell>
        </row>
        <row r="42519">
          <cell r="B42519" t="str">
            <v>0001</v>
          </cell>
        </row>
        <row r="42520">
          <cell r="B42520" t="str">
            <v>0001</v>
          </cell>
        </row>
        <row r="42521">
          <cell r="B42521" t="str">
            <v>0001</v>
          </cell>
        </row>
        <row r="42522">
          <cell r="B42522" t="str">
            <v>0001</v>
          </cell>
        </row>
        <row r="42523">
          <cell r="B42523" t="str">
            <v>0001</v>
          </cell>
        </row>
        <row r="42524">
          <cell r="B42524" t="str">
            <v>0001</v>
          </cell>
        </row>
        <row r="42525">
          <cell r="B42525" t="str">
            <v>0001</v>
          </cell>
        </row>
        <row r="42526">
          <cell r="B42526" t="str">
            <v>0001</v>
          </cell>
        </row>
        <row r="42527">
          <cell r="B42527" t="str">
            <v>0001</v>
          </cell>
        </row>
        <row r="42528">
          <cell r="B42528" t="str">
            <v>0001</v>
          </cell>
        </row>
        <row r="42529">
          <cell r="B42529" t="str">
            <v>0001</v>
          </cell>
        </row>
        <row r="42530">
          <cell r="B42530" t="str">
            <v>0001</v>
          </cell>
        </row>
        <row r="42531">
          <cell r="B42531" t="str">
            <v>0001</v>
          </cell>
        </row>
        <row r="42532">
          <cell r="B42532" t="str">
            <v>0001</v>
          </cell>
        </row>
        <row r="42533">
          <cell r="B42533" t="str">
            <v>0001</v>
          </cell>
        </row>
        <row r="42534">
          <cell r="B42534" t="str">
            <v>0001</v>
          </cell>
        </row>
        <row r="42535">
          <cell r="B42535" t="str">
            <v>0001</v>
          </cell>
        </row>
        <row r="42536">
          <cell r="B42536" t="str">
            <v>0001</v>
          </cell>
        </row>
        <row r="42537">
          <cell r="B42537" t="str">
            <v>0001</v>
          </cell>
        </row>
        <row r="42538">
          <cell r="B42538" t="str">
            <v>0001</v>
          </cell>
        </row>
        <row r="42539">
          <cell r="B42539" t="str">
            <v>0001</v>
          </cell>
        </row>
        <row r="42540">
          <cell r="B42540" t="str">
            <v>0001</v>
          </cell>
        </row>
        <row r="42541">
          <cell r="B42541" t="str">
            <v>0001</v>
          </cell>
        </row>
        <row r="42542">
          <cell r="B42542" t="str">
            <v>0001</v>
          </cell>
        </row>
        <row r="42543">
          <cell r="B42543" t="str">
            <v>0001</v>
          </cell>
        </row>
        <row r="42544">
          <cell r="B42544" t="str">
            <v>0001</v>
          </cell>
        </row>
        <row r="42545">
          <cell r="B42545" t="str">
            <v>0001</v>
          </cell>
        </row>
        <row r="42546">
          <cell r="B42546" t="str">
            <v>0001</v>
          </cell>
        </row>
        <row r="42547">
          <cell r="B42547" t="str">
            <v>0001</v>
          </cell>
        </row>
        <row r="42548">
          <cell r="B42548" t="str">
            <v>0001</v>
          </cell>
        </row>
        <row r="42549">
          <cell r="B42549" t="str">
            <v>0001</v>
          </cell>
        </row>
        <row r="42550">
          <cell r="B42550" t="str">
            <v>0001</v>
          </cell>
        </row>
        <row r="42551">
          <cell r="B42551" t="str">
            <v>0001</v>
          </cell>
        </row>
        <row r="42552">
          <cell r="B42552" t="str">
            <v>0001</v>
          </cell>
        </row>
        <row r="42553">
          <cell r="B42553" t="str">
            <v>0001</v>
          </cell>
        </row>
        <row r="42554">
          <cell r="B42554" t="str">
            <v>0001</v>
          </cell>
        </row>
        <row r="42555">
          <cell r="B42555" t="str">
            <v>0001</v>
          </cell>
        </row>
        <row r="42556">
          <cell r="B42556" t="str">
            <v>0001</v>
          </cell>
        </row>
        <row r="42557">
          <cell r="B42557" t="str">
            <v>0001</v>
          </cell>
        </row>
        <row r="42558">
          <cell r="B42558" t="str">
            <v>0001</v>
          </cell>
        </row>
        <row r="42559">
          <cell r="B42559" t="str">
            <v>0001</v>
          </cell>
        </row>
        <row r="42560">
          <cell r="B42560" t="str">
            <v>0001</v>
          </cell>
        </row>
        <row r="42561">
          <cell r="B42561" t="str">
            <v>0001</v>
          </cell>
        </row>
        <row r="42562">
          <cell r="B42562" t="str">
            <v>0001</v>
          </cell>
        </row>
        <row r="42563">
          <cell r="B42563" t="str">
            <v>0001</v>
          </cell>
        </row>
        <row r="42564">
          <cell r="B42564" t="str">
            <v>0001</v>
          </cell>
        </row>
        <row r="42565">
          <cell r="B42565" t="str">
            <v>0001</v>
          </cell>
        </row>
        <row r="42566">
          <cell r="B42566" t="str">
            <v>0001</v>
          </cell>
        </row>
        <row r="42567">
          <cell r="B42567" t="str">
            <v>0001</v>
          </cell>
        </row>
        <row r="42568">
          <cell r="B42568" t="str">
            <v>0001</v>
          </cell>
        </row>
        <row r="42569">
          <cell r="B42569" t="str">
            <v>0001</v>
          </cell>
        </row>
        <row r="42570">
          <cell r="B42570" t="str">
            <v>0001</v>
          </cell>
        </row>
        <row r="42571">
          <cell r="B42571" t="str">
            <v>0001</v>
          </cell>
        </row>
        <row r="42572">
          <cell r="B42572" t="str">
            <v>0001</v>
          </cell>
        </row>
        <row r="42573">
          <cell r="B42573" t="str">
            <v>0001</v>
          </cell>
        </row>
        <row r="42574">
          <cell r="B42574" t="str">
            <v>0001</v>
          </cell>
        </row>
        <row r="42575">
          <cell r="B42575" t="str">
            <v>0001</v>
          </cell>
        </row>
        <row r="42576">
          <cell r="B42576" t="str">
            <v>0001</v>
          </cell>
        </row>
        <row r="42577">
          <cell r="B42577" t="str">
            <v>0001</v>
          </cell>
        </row>
        <row r="42578">
          <cell r="B42578" t="str">
            <v>0001</v>
          </cell>
        </row>
        <row r="42579">
          <cell r="B42579" t="str">
            <v>0001</v>
          </cell>
        </row>
        <row r="42580">
          <cell r="B42580" t="str">
            <v>0001</v>
          </cell>
        </row>
        <row r="42581">
          <cell r="B42581" t="str">
            <v>0001</v>
          </cell>
        </row>
        <row r="42582">
          <cell r="B42582" t="str">
            <v>0001</v>
          </cell>
        </row>
        <row r="42583">
          <cell r="B42583" t="str">
            <v>0001</v>
          </cell>
        </row>
        <row r="42584">
          <cell r="B42584" t="str">
            <v>0001</v>
          </cell>
        </row>
        <row r="42585">
          <cell r="B42585" t="str">
            <v>0001</v>
          </cell>
        </row>
        <row r="42586">
          <cell r="B42586" t="str">
            <v>0001</v>
          </cell>
        </row>
        <row r="42587">
          <cell r="B42587" t="str">
            <v>0001</v>
          </cell>
        </row>
        <row r="42588">
          <cell r="B42588" t="str">
            <v>0001</v>
          </cell>
        </row>
        <row r="42589">
          <cell r="B42589" t="str">
            <v>0001</v>
          </cell>
        </row>
        <row r="42590">
          <cell r="B42590" t="str">
            <v>0001</v>
          </cell>
        </row>
        <row r="42591">
          <cell r="B42591" t="str">
            <v>0001</v>
          </cell>
        </row>
        <row r="42592">
          <cell r="B42592" t="str">
            <v>0001</v>
          </cell>
        </row>
        <row r="42593">
          <cell r="B42593" t="str">
            <v>0001</v>
          </cell>
        </row>
        <row r="42594">
          <cell r="B42594" t="str">
            <v>0001</v>
          </cell>
        </row>
        <row r="42595">
          <cell r="B42595" t="str">
            <v>0001</v>
          </cell>
        </row>
        <row r="42596">
          <cell r="B42596" t="str">
            <v>0001</v>
          </cell>
        </row>
        <row r="42597">
          <cell r="B42597" t="str">
            <v>0001</v>
          </cell>
        </row>
        <row r="42598">
          <cell r="B42598" t="str">
            <v>0001</v>
          </cell>
        </row>
        <row r="42599">
          <cell r="B42599" t="str">
            <v>0001</v>
          </cell>
        </row>
        <row r="42600">
          <cell r="B42600" t="str">
            <v>0001</v>
          </cell>
        </row>
        <row r="42601">
          <cell r="B42601" t="str">
            <v>0001</v>
          </cell>
        </row>
        <row r="42602">
          <cell r="B42602" t="str">
            <v>0001</v>
          </cell>
        </row>
        <row r="42603">
          <cell r="B42603" t="str">
            <v>0001</v>
          </cell>
        </row>
        <row r="42604">
          <cell r="B42604" t="str">
            <v>0001</v>
          </cell>
        </row>
        <row r="42605">
          <cell r="B42605" t="str">
            <v>0001</v>
          </cell>
        </row>
        <row r="42606">
          <cell r="B42606" t="str">
            <v>0001</v>
          </cell>
        </row>
        <row r="42607">
          <cell r="B42607" t="str">
            <v>0001</v>
          </cell>
        </row>
        <row r="42608">
          <cell r="B42608" t="str">
            <v>0001</v>
          </cell>
        </row>
        <row r="42609">
          <cell r="B42609" t="str">
            <v>0001</v>
          </cell>
        </row>
        <row r="42610">
          <cell r="B42610" t="str">
            <v>0001</v>
          </cell>
        </row>
        <row r="42611">
          <cell r="B42611" t="str">
            <v>0001</v>
          </cell>
        </row>
        <row r="42612">
          <cell r="B42612" t="str">
            <v>0001</v>
          </cell>
        </row>
        <row r="42613">
          <cell r="B42613" t="str">
            <v>0001</v>
          </cell>
        </row>
        <row r="42614">
          <cell r="B42614" t="str">
            <v>0001</v>
          </cell>
        </row>
        <row r="42615">
          <cell r="B42615" t="str">
            <v>0001</v>
          </cell>
        </row>
        <row r="42616">
          <cell r="B42616" t="str">
            <v>0001</v>
          </cell>
        </row>
        <row r="42617">
          <cell r="B42617" t="str">
            <v>0001</v>
          </cell>
        </row>
        <row r="42618">
          <cell r="B42618" t="str">
            <v>0001</v>
          </cell>
        </row>
        <row r="42619">
          <cell r="B42619" t="str">
            <v>0001</v>
          </cell>
        </row>
        <row r="42620">
          <cell r="B42620" t="str">
            <v>0001</v>
          </cell>
        </row>
        <row r="42621">
          <cell r="B42621" t="str">
            <v>0001</v>
          </cell>
        </row>
        <row r="42622">
          <cell r="B42622" t="str">
            <v>0001</v>
          </cell>
        </row>
        <row r="42623">
          <cell r="B42623" t="str">
            <v>0001</v>
          </cell>
        </row>
        <row r="42624">
          <cell r="B42624" t="str">
            <v>0001</v>
          </cell>
        </row>
        <row r="42625">
          <cell r="B42625" t="str">
            <v>0001</v>
          </cell>
        </row>
        <row r="42626">
          <cell r="B42626" t="str">
            <v>0001</v>
          </cell>
        </row>
        <row r="42627">
          <cell r="B42627" t="str">
            <v>0001</v>
          </cell>
        </row>
        <row r="42628">
          <cell r="B42628" t="str">
            <v>0001</v>
          </cell>
        </row>
        <row r="42629">
          <cell r="B42629" t="str">
            <v>0001</v>
          </cell>
        </row>
        <row r="42630">
          <cell r="B42630" t="str">
            <v>0001</v>
          </cell>
        </row>
        <row r="42631">
          <cell r="B42631" t="str">
            <v>0001</v>
          </cell>
        </row>
        <row r="42632">
          <cell r="B42632" t="str">
            <v>0001</v>
          </cell>
        </row>
        <row r="42633">
          <cell r="B42633" t="str">
            <v>0001</v>
          </cell>
        </row>
        <row r="42634">
          <cell r="B42634" t="str">
            <v>0001</v>
          </cell>
        </row>
        <row r="42635">
          <cell r="B42635" t="str">
            <v>0001</v>
          </cell>
        </row>
        <row r="42636">
          <cell r="B42636" t="str">
            <v>0001</v>
          </cell>
        </row>
        <row r="42637">
          <cell r="B42637" t="str">
            <v>0001</v>
          </cell>
        </row>
        <row r="42638">
          <cell r="B42638" t="str">
            <v>0001</v>
          </cell>
        </row>
        <row r="42639">
          <cell r="B42639" t="str">
            <v>0001</v>
          </cell>
        </row>
        <row r="42640">
          <cell r="B42640" t="str">
            <v>0001</v>
          </cell>
        </row>
        <row r="42641">
          <cell r="B42641" t="str">
            <v>0001</v>
          </cell>
        </row>
        <row r="42642">
          <cell r="B42642" t="str">
            <v>0001</v>
          </cell>
        </row>
        <row r="42643">
          <cell r="B42643" t="str">
            <v>0001</v>
          </cell>
        </row>
        <row r="42644">
          <cell r="B42644" t="str">
            <v>0001</v>
          </cell>
        </row>
        <row r="42645">
          <cell r="B42645" t="str">
            <v>0001</v>
          </cell>
        </row>
        <row r="42646">
          <cell r="B42646" t="str">
            <v>0001</v>
          </cell>
        </row>
        <row r="42647">
          <cell r="B42647" t="str">
            <v>0001</v>
          </cell>
        </row>
        <row r="42648">
          <cell r="B42648" t="str">
            <v>0001</v>
          </cell>
        </row>
        <row r="42649">
          <cell r="B42649" t="str">
            <v>0001</v>
          </cell>
        </row>
        <row r="42650">
          <cell r="B42650" t="str">
            <v>0001</v>
          </cell>
        </row>
        <row r="42651">
          <cell r="B42651" t="str">
            <v>0001</v>
          </cell>
        </row>
        <row r="42652">
          <cell r="B42652" t="str">
            <v>0001</v>
          </cell>
        </row>
        <row r="42653">
          <cell r="B42653" t="str">
            <v>0001</v>
          </cell>
        </row>
        <row r="42654">
          <cell r="B42654" t="str">
            <v>0001</v>
          </cell>
        </row>
        <row r="42655">
          <cell r="B42655" t="str">
            <v>0001</v>
          </cell>
        </row>
        <row r="42656">
          <cell r="B42656" t="str">
            <v>0001</v>
          </cell>
        </row>
        <row r="42657">
          <cell r="B42657" t="str">
            <v>0001</v>
          </cell>
        </row>
        <row r="42658">
          <cell r="B42658" t="str">
            <v>0001</v>
          </cell>
        </row>
        <row r="42659">
          <cell r="B42659" t="str">
            <v>0001</v>
          </cell>
        </row>
        <row r="42660">
          <cell r="B42660" t="str">
            <v>0001</v>
          </cell>
        </row>
        <row r="42661">
          <cell r="B42661" t="str">
            <v>0001</v>
          </cell>
        </row>
        <row r="42662">
          <cell r="B42662" t="str">
            <v>0001</v>
          </cell>
        </row>
        <row r="42663">
          <cell r="B42663" t="str">
            <v>0001</v>
          </cell>
        </row>
        <row r="42664">
          <cell r="B42664" t="str">
            <v>0001</v>
          </cell>
        </row>
        <row r="42665">
          <cell r="B42665" t="str">
            <v>0001</v>
          </cell>
        </row>
        <row r="42666">
          <cell r="B42666" t="str">
            <v>0001</v>
          </cell>
        </row>
        <row r="42667">
          <cell r="B42667" t="str">
            <v>0001</v>
          </cell>
        </row>
        <row r="42668">
          <cell r="B42668" t="str">
            <v>0001</v>
          </cell>
        </row>
        <row r="42669">
          <cell r="B42669" t="str">
            <v>0001</v>
          </cell>
        </row>
        <row r="42670">
          <cell r="B42670" t="str">
            <v>0001</v>
          </cell>
        </row>
        <row r="42671">
          <cell r="B42671" t="str">
            <v>0001</v>
          </cell>
        </row>
        <row r="42672">
          <cell r="B42672" t="str">
            <v>0001</v>
          </cell>
        </row>
        <row r="42673">
          <cell r="B42673" t="str">
            <v>0001</v>
          </cell>
        </row>
        <row r="42674">
          <cell r="B42674" t="str">
            <v>0001</v>
          </cell>
        </row>
        <row r="42675">
          <cell r="B42675" t="str">
            <v>0001</v>
          </cell>
        </row>
        <row r="42676">
          <cell r="B42676" t="str">
            <v>0001</v>
          </cell>
        </row>
        <row r="42677">
          <cell r="B42677" t="str">
            <v>0001</v>
          </cell>
        </row>
        <row r="42678">
          <cell r="B42678" t="str">
            <v>0001</v>
          </cell>
        </row>
        <row r="42679">
          <cell r="B42679" t="str">
            <v>0001</v>
          </cell>
        </row>
        <row r="42680">
          <cell r="B42680" t="str">
            <v>0001</v>
          </cell>
        </row>
        <row r="42681">
          <cell r="B42681" t="str">
            <v>0001</v>
          </cell>
        </row>
        <row r="42682">
          <cell r="B42682" t="str">
            <v>0001</v>
          </cell>
        </row>
        <row r="42683">
          <cell r="B42683" t="str">
            <v>0001</v>
          </cell>
        </row>
        <row r="42684">
          <cell r="B42684" t="str">
            <v>0001</v>
          </cell>
        </row>
        <row r="42685">
          <cell r="B42685" t="str">
            <v>0001</v>
          </cell>
        </row>
        <row r="42686">
          <cell r="B42686" t="str">
            <v>0001</v>
          </cell>
        </row>
        <row r="42687">
          <cell r="B42687" t="str">
            <v>0001</v>
          </cell>
        </row>
        <row r="42688">
          <cell r="B42688" t="str">
            <v>0001</v>
          </cell>
        </row>
        <row r="42689">
          <cell r="B42689" t="str">
            <v>0001</v>
          </cell>
        </row>
        <row r="42690">
          <cell r="B42690" t="str">
            <v>0001</v>
          </cell>
        </row>
        <row r="42691">
          <cell r="B42691" t="str">
            <v>0001</v>
          </cell>
        </row>
        <row r="42692">
          <cell r="B42692" t="str">
            <v>0001</v>
          </cell>
        </row>
        <row r="42693">
          <cell r="B42693" t="str">
            <v>0001</v>
          </cell>
        </row>
        <row r="42694">
          <cell r="B42694" t="str">
            <v>0001</v>
          </cell>
        </row>
        <row r="42695">
          <cell r="B42695" t="str">
            <v>0001</v>
          </cell>
        </row>
        <row r="42696">
          <cell r="B42696" t="str">
            <v>0001</v>
          </cell>
        </row>
        <row r="42697">
          <cell r="B42697" t="str">
            <v>0001</v>
          </cell>
        </row>
        <row r="42698">
          <cell r="B42698" t="str">
            <v>0001</v>
          </cell>
        </row>
        <row r="42699">
          <cell r="B42699" t="str">
            <v>0001</v>
          </cell>
        </row>
        <row r="42700">
          <cell r="B42700" t="str">
            <v>0001</v>
          </cell>
        </row>
        <row r="42701">
          <cell r="B42701" t="str">
            <v>0001</v>
          </cell>
        </row>
        <row r="42702">
          <cell r="B42702" t="str">
            <v>0001</v>
          </cell>
        </row>
        <row r="42703">
          <cell r="B42703" t="str">
            <v>0001</v>
          </cell>
        </row>
        <row r="42704">
          <cell r="B42704" t="str">
            <v>0001</v>
          </cell>
        </row>
        <row r="42705">
          <cell r="B42705" t="str">
            <v>0001</v>
          </cell>
        </row>
        <row r="42706">
          <cell r="B42706" t="str">
            <v>0001</v>
          </cell>
        </row>
        <row r="42707">
          <cell r="B42707" t="str">
            <v>0001</v>
          </cell>
        </row>
        <row r="42708">
          <cell r="B42708" t="str">
            <v>0001</v>
          </cell>
        </row>
        <row r="42709">
          <cell r="B42709" t="str">
            <v>0001</v>
          </cell>
        </row>
        <row r="42710">
          <cell r="B42710" t="str">
            <v>0001</v>
          </cell>
        </row>
        <row r="42711">
          <cell r="B42711" t="str">
            <v>0001</v>
          </cell>
        </row>
        <row r="42712">
          <cell r="B42712" t="str">
            <v>0001</v>
          </cell>
        </row>
        <row r="42713">
          <cell r="B42713" t="str">
            <v>0001</v>
          </cell>
        </row>
        <row r="42714">
          <cell r="B42714" t="str">
            <v>0001</v>
          </cell>
        </row>
        <row r="42715">
          <cell r="B42715" t="str">
            <v>0001</v>
          </cell>
        </row>
        <row r="42716">
          <cell r="B42716" t="str">
            <v>0001</v>
          </cell>
        </row>
        <row r="42717">
          <cell r="B42717" t="str">
            <v>0001</v>
          </cell>
        </row>
        <row r="42718">
          <cell r="B42718" t="str">
            <v>0001</v>
          </cell>
        </row>
        <row r="42719">
          <cell r="B42719" t="str">
            <v>0001</v>
          </cell>
        </row>
        <row r="42720">
          <cell r="B42720" t="str">
            <v>0001</v>
          </cell>
        </row>
        <row r="42721">
          <cell r="B42721" t="str">
            <v>0001</v>
          </cell>
        </row>
        <row r="42722">
          <cell r="B42722" t="str">
            <v>0001</v>
          </cell>
        </row>
        <row r="42723">
          <cell r="B42723" t="str">
            <v>0001</v>
          </cell>
        </row>
        <row r="42724">
          <cell r="B42724" t="str">
            <v>0001</v>
          </cell>
        </row>
        <row r="42725">
          <cell r="B42725" t="str">
            <v>0001</v>
          </cell>
        </row>
        <row r="42726">
          <cell r="B42726" t="str">
            <v>0001</v>
          </cell>
        </row>
        <row r="42727">
          <cell r="B42727" t="str">
            <v>0001</v>
          </cell>
        </row>
        <row r="42728">
          <cell r="B42728" t="str">
            <v>0001</v>
          </cell>
        </row>
        <row r="42729">
          <cell r="B42729" t="str">
            <v>0001</v>
          </cell>
        </row>
        <row r="42730">
          <cell r="B42730" t="str">
            <v>0001</v>
          </cell>
        </row>
        <row r="42731">
          <cell r="B42731" t="str">
            <v>0001</v>
          </cell>
        </row>
        <row r="42732">
          <cell r="B42732" t="str">
            <v>0001</v>
          </cell>
        </row>
        <row r="42733">
          <cell r="B42733" t="str">
            <v>0001</v>
          </cell>
        </row>
        <row r="42734">
          <cell r="B42734" t="str">
            <v>0001</v>
          </cell>
        </row>
        <row r="42735">
          <cell r="B42735" t="str">
            <v>0001</v>
          </cell>
        </row>
        <row r="42736">
          <cell r="B42736" t="str">
            <v>0001</v>
          </cell>
        </row>
        <row r="42737">
          <cell r="B42737" t="str">
            <v>0001</v>
          </cell>
        </row>
        <row r="42738">
          <cell r="B42738" t="str">
            <v>0001</v>
          </cell>
        </row>
        <row r="42739">
          <cell r="B42739" t="str">
            <v>0001</v>
          </cell>
        </row>
        <row r="42740">
          <cell r="B42740" t="str">
            <v>0001</v>
          </cell>
        </row>
        <row r="42741">
          <cell r="B42741" t="str">
            <v>0001</v>
          </cell>
        </row>
        <row r="42742">
          <cell r="B42742" t="str">
            <v>0001</v>
          </cell>
        </row>
        <row r="42743">
          <cell r="B42743" t="str">
            <v>0001</v>
          </cell>
        </row>
        <row r="42744">
          <cell r="B42744" t="str">
            <v>0001</v>
          </cell>
        </row>
        <row r="42745">
          <cell r="B42745" t="str">
            <v>0001</v>
          </cell>
        </row>
        <row r="42746">
          <cell r="B42746" t="str">
            <v>0001</v>
          </cell>
        </row>
        <row r="42747">
          <cell r="B42747" t="str">
            <v>0001</v>
          </cell>
        </row>
        <row r="42748">
          <cell r="B42748" t="str">
            <v>0001</v>
          </cell>
        </row>
        <row r="42749">
          <cell r="B42749" t="str">
            <v>0001</v>
          </cell>
        </row>
        <row r="42750">
          <cell r="B42750" t="str">
            <v>0001</v>
          </cell>
        </row>
        <row r="42751">
          <cell r="B42751" t="str">
            <v>0001</v>
          </cell>
        </row>
        <row r="42752">
          <cell r="B42752" t="str">
            <v>0001</v>
          </cell>
        </row>
        <row r="42753">
          <cell r="B42753" t="str">
            <v>0001</v>
          </cell>
        </row>
        <row r="42754">
          <cell r="B42754" t="str">
            <v>0001</v>
          </cell>
        </row>
        <row r="42755">
          <cell r="B42755" t="str">
            <v>0001</v>
          </cell>
        </row>
        <row r="42756">
          <cell r="B42756" t="str">
            <v>0001</v>
          </cell>
        </row>
        <row r="42757">
          <cell r="B42757" t="str">
            <v>0001</v>
          </cell>
        </row>
        <row r="42758">
          <cell r="B42758" t="str">
            <v>0001</v>
          </cell>
        </row>
        <row r="42759">
          <cell r="B42759" t="str">
            <v>0001</v>
          </cell>
        </row>
        <row r="42760">
          <cell r="B42760" t="str">
            <v>0001</v>
          </cell>
        </row>
        <row r="42761">
          <cell r="B42761" t="str">
            <v>0001</v>
          </cell>
        </row>
        <row r="42762">
          <cell r="B42762" t="str">
            <v>0001</v>
          </cell>
        </row>
        <row r="42763">
          <cell r="B42763" t="str">
            <v>0001</v>
          </cell>
        </row>
        <row r="42764">
          <cell r="B42764" t="str">
            <v>0001</v>
          </cell>
        </row>
        <row r="42765">
          <cell r="B42765" t="str">
            <v>0001</v>
          </cell>
        </row>
        <row r="42766">
          <cell r="B42766" t="str">
            <v>0001</v>
          </cell>
        </row>
        <row r="42767">
          <cell r="B42767" t="str">
            <v>0001</v>
          </cell>
        </row>
        <row r="42768">
          <cell r="B42768" t="str">
            <v>0001</v>
          </cell>
        </row>
        <row r="42769">
          <cell r="B42769" t="str">
            <v>0001</v>
          </cell>
        </row>
        <row r="42770">
          <cell r="B42770" t="str">
            <v>0001</v>
          </cell>
        </row>
        <row r="42771">
          <cell r="B42771" t="str">
            <v>0001</v>
          </cell>
        </row>
        <row r="42772">
          <cell r="B42772" t="str">
            <v>0001</v>
          </cell>
        </row>
        <row r="42773">
          <cell r="B42773" t="str">
            <v>0001</v>
          </cell>
        </row>
        <row r="42774">
          <cell r="B42774" t="str">
            <v>0001</v>
          </cell>
        </row>
        <row r="42775">
          <cell r="B42775" t="str">
            <v>0001</v>
          </cell>
        </row>
        <row r="42776">
          <cell r="B42776" t="str">
            <v>0001</v>
          </cell>
        </row>
        <row r="42777">
          <cell r="B42777" t="str">
            <v>0001</v>
          </cell>
        </row>
        <row r="42778">
          <cell r="B42778" t="str">
            <v>0001</v>
          </cell>
        </row>
        <row r="42779">
          <cell r="B42779" t="str">
            <v>0001</v>
          </cell>
        </row>
        <row r="42780">
          <cell r="B42780" t="str">
            <v>0001</v>
          </cell>
        </row>
        <row r="42781">
          <cell r="B42781" t="str">
            <v>0001</v>
          </cell>
        </row>
        <row r="42782">
          <cell r="B42782" t="str">
            <v>0001</v>
          </cell>
        </row>
        <row r="42783">
          <cell r="B42783" t="str">
            <v>0001</v>
          </cell>
        </row>
        <row r="42784">
          <cell r="B42784" t="str">
            <v>0001</v>
          </cell>
        </row>
        <row r="42785">
          <cell r="B42785" t="str">
            <v>0001</v>
          </cell>
        </row>
        <row r="42786">
          <cell r="B42786" t="str">
            <v>0001</v>
          </cell>
        </row>
        <row r="42787">
          <cell r="B42787" t="str">
            <v>0001</v>
          </cell>
        </row>
        <row r="42788">
          <cell r="B42788" t="str">
            <v>0001</v>
          </cell>
        </row>
        <row r="42789">
          <cell r="B42789" t="str">
            <v>0001</v>
          </cell>
        </row>
        <row r="42790">
          <cell r="B42790" t="str">
            <v>0001</v>
          </cell>
        </row>
        <row r="42791">
          <cell r="B42791" t="str">
            <v>0001</v>
          </cell>
        </row>
        <row r="42792">
          <cell r="B42792" t="str">
            <v>0001</v>
          </cell>
        </row>
        <row r="42793">
          <cell r="B42793" t="str">
            <v>0001</v>
          </cell>
        </row>
        <row r="42794">
          <cell r="B42794" t="str">
            <v>0001</v>
          </cell>
        </row>
        <row r="42795">
          <cell r="B42795" t="str">
            <v>0001</v>
          </cell>
        </row>
        <row r="42796">
          <cell r="B42796" t="str">
            <v>0001</v>
          </cell>
        </row>
        <row r="42797">
          <cell r="B42797" t="str">
            <v>0001</v>
          </cell>
        </row>
        <row r="42798">
          <cell r="B42798" t="str">
            <v>0001</v>
          </cell>
        </row>
        <row r="42799">
          <cell r="B42799" t="str">
            <v>0001</v>
          </cell>
        </row>
        <row r="42800">
          <cell r="B42800" t="str">
            <v>0001</v>
          </cell>
        </row>
        <row r="42801">
          <cell r="B42801" t="str">
            <v>0001</v>
          </cell>
        </row>
        <row r="42802">
          <cell r="B42802" t="str">
            <v>0001</v>
          </cell>
        </row>
        <row r="42803">
          <cell r="B42803" t="str">
            <v>0001</v>
          </cell>
        </row>
        <row r="42804">
          <cell r="B42804" t="str">
            <v>0001</v>
          </cell>
        </row>
        <row r="42805">
          <cell r="B42805" t="str">
            <v>0001</v>
          </cell>
        </row>
        <row r="42806">
          <cell r="B42806" t="str">
            <v>0001</v>
          </cell>
        </row>
        <row r="42807">
          <cell r="B42807" t="str">
            <v>0001</v>
          </cell>
        </row>
        <row r="42808">
          <cell r="B42808" t="str">
            <v>0001</v>
          </cell>
        </row>
        <row r="42809">
          <cell r="B42809" t="str">
            <v>0001</v>
          </cell>
        </row>
        <row r="42810">
          <cell r="B42810" t="str">
            <v>0001</v>
          </cell>
        </row>
        <row r="42811">
          <cell r="B42811" t="str">
            <v>0001</v>
          </cell>
        </row>
        <row r="42812">
          <cell r="B42812" t="str">
            <v>0001</v>
          </cell>
        </row>
        <row r="42813">
          <cell r="B42813" t="str">
            <v>0001</v>
          </cell>
        </row>
        <row r="42814">
          <cell r="B42814" t="str">
            <v>0001</v>
          </cell>
        </row>
        <row r="42815">
          <cell r="B42815" t="str">
            <v>0001</v>
          </cell>
        </row>
        <row r="42816">
          <cell r="B42816" t="str">
            <v>0001</v>
          </cell>
        </row>
        <row r="42817">
          <cell r="B42817" t="str">
            <v>0001</v>
          </cell>
        </row>
        <row r="42818">
          <cell r="B42818" t="str">
            <v>0001</v>
          </cell>
        </row>
        <row r="42819">
          <cell r="B42819" t="str">
            <v>0001</v>
          </cell>
        </row>
        <row r="42820">
          <cell r="B42820" t="str">
            <v>0001</v>
          </cell>
        </row>
        <row r="42821">
          <cell r="B42821" t="str">
            <v>0001</v>
          </cell>
        </row>
        <row r="42822">
          <cell r="B42822" t="str">
            <v>0001</v>
          </cell>
        </row>
        <row r="42823">
          <cell r="B42823" t="str">
            <v>0001</v>
          </cell>
        </row>
        <row r="42824">
          <cell r="B42824" t="str">
            <v>0001</v>
          </cell>
        </row>
        <row r="42825">
          <cell r="B42825" t="str">
            <v>0001</v>
          </cell>
        </row>
        <row r="42826">
          <cell r="B42826" t="str">
            <v>0001</v>
          </cell>
        </row>
        <row r="42827">
          <cell r="B42827" t="str">
            <v>0001</v>
          </cell>
        </row>
        <row r="42828">
          <cell r="B42828" t="str">
            <v>0001</v>
          </cell>
        </row>
        <row r="42829">
          <cell r="B42829" t="str">
            <v>0001</v>
          </cell>
        </row>
        <row r="42830">
          <cell r="B42830" t="str">
            <v>0001</v>
          </cell>
        </row>
        <row r="42831">
          <cell r="B42831" t="str">
            <v>0001</v>
          </cell>
        </row>
        <row r="42832">
          <cell r="B42832" t="str">
            <v>0001</v>
          </cell>
        </row>
        <row r="42833">
          <cell r="B42833" t="str">
            <v>0001</v>
          </cell>
        </row>
        <row r="42834">
          <cell r="B42834" t="str">
            <v>0001</v>
          </cell>
        </row>
        <row r="42835">
          <cell r="B42835" t="str">
            <v>0001</v>
          </cell>
        </row>
        <row r="42836">
          <cell r="B42836" t="str">
            <v>0001</v>
          </cell>
        </row>
        <row r="42837">
          <cell r="B42837" t="str">
            <v>0001</v>
          </cell>
        </row>
        <row r="42838">
          <cell r="B42838" t="str">
            <v>0001</v>
          </cell>
        </row>
        <row r="42839">
          <cell r="B42839" t="str">
            <v>0001</v>
          </cell>
        </row>
        <row r="42840">
          <cell r="B42840" t="str">
            <v>0001</v>
          </cell>
        </row>
        <row r="42841">
          <cell r="B42841" t="str">
            <v>0001</v>
          </cell>
        </row>
        <row r="42842">
          <cell r="B42842" t="str">
            <v>0001</v>
          </cell>
        </row>
        <row r="42843">
          <cell r="B42843" t="str">
            <v>0001</v>
          </cell>
        </row>
        <row r="42844">
          <cell r="B42844" t="str">
            <v>0001</v>
          </cell>
        </row>
        <row r="42845">
          <cell r="B42845" t="str">
            <v>0001</v>
          </cell>
        </row>
        <row r="42846">
          <cell r="B42846" t="str">
            <v>0001</v>
          </cell>
        </row>
        <row r="42847">
          <cell r="B42847" t="str">
            <v>0001</v>
          </cell>
        </row>
        <row r="42848">
          <cell r="B42848" t="str">
            <v>0001</v>
          </cell>
        </row>
        <row r="42849">
          <cell r="B42849" t="str">
            <v>0001</v>
          </cell>
        </row>
        <row r="42850">
          <cell r="B42850" t="str">
            <v>0001</v>
          </cell>
        </row>
        <row r="42851">
          <cell r="B42851" t="str">
            <v>0001</v>
          </cell>
        </row>
        <row r="42852">
          <cell r="B42852" t="str">
            <v>0001</v>
          </cell>
        </row>
        <row r="42853">
          <cell r="B42853" t="str">
            <v>0001</v>
          </cell>
        </row>
        <row r="42854">
          <cell r="B42854" t="str">
            <v>0001</v>
          </cell>
        </row>
        <row r="42855">
          <cell r="B42855" t="str">
            <v>0001</v>
          </cell>
        </row>
        <row r="42856">
          <cell r="B42856" t="str">
            <v>0001</v>
          </cell>
        </row>
        <row r="42857">
          <cell r="B42857" t="str">
            <v>0001</v>
          </cell>
        </row>
        <row r="42858">
          <cell r="B42858" t="str">
            <v>0001</v>
          </cell>
        </row>
        <row r="42859">
          <cell r="B42859" t="str">
            <v>0001</v>
          </cell>
        </row>
        <row r="42860">
          <cell r="B42860" t="str">
            <v>0001</v>
          </cell>
        </row>
        <row r="42861">
          <cell r="B42861" t="str">
            <v>0001</v>
          </cell>
        </row>
        <row r="42862">
          <cell r="B42862" t="str">
            <v>0001</v>
          </cell>
        </row>
        <row r="42863">
          <cell r="B42863" t="str">
            <v>0001</v>
          </cell>
        </row>
        <row r="42864">
          <cell r="B42864" t="str">
            <v>0001</v>
          </cell>
        </row>
        <row r="42865">
          <cell r="B42865" t="str">
            <v>0001</v>
          </cell>
        </row>
        <row r="42866">
          <cell r="B42866" t="str">
            <v>0001</v>
          </cell>
        </row>
        <row r="42867">
          <cell r="B42867" t="str">
            <v>0001</v>
          </cell>
        </row>
        <row r="42868">
          <cell r="B42868" t="str">
            <v>0001</v>
          </cell>
        </row>
        <row r="42869">
          <cell r="B42869" t="str">
            <v>0001</v>
          </cell>
        </row>
        <row r="42870">
          <cell r="B42870" t="str">
            <v>0001</v>
          </cell>
        </row>
        <row r="42871">
          <cell r="B42871" t="str">
            <v>0001</v>
          </cell>
        </row>
        <row r="42872">
          <cell r="B42872" t="str">
            <v>0001</v>
          </cell>
        </row>
        <row r="42873">
          <cell r="B42873" t="str">
            <v>0001</v>
          </cell>
        </row>
        <row r="42874">
          <cell r="B42874" t="str">
            <v>0001</v>
          </cell>
        </row>
        <row r="42875">
          <cell r="B42875" t="str">
            <v>0001</v>
          </cell>
        </row>
        <row r="42876">
          <cell r="B42876" t="str">
            <v>0001</v>
          </cell>
        </row>
        <row r="42877">
          <cell r="B42877" t="str">
            <v>0001</v>
          </cell>
        </row>
        <row r="42878">
          <cell r="B42878" t="str">
            <v>0001</v>
          </cell>
        </row>
        <row r="42879">
          <cell r="B42879" t="str">
            <v>0001</v>
          </cell>
        </row>
        <row r="42880">
          <cell r="B42880" t="str">
            <v>0001</v>
          </cell>
        </row>
        <row r="42881">
          <cell r="B42881" t="str">
            <v>0001</v>
          </cell>
        </row>
        <row r="42882">
          <cell r="B42882" t="str">
            <v>0001</v>
          </cell>
        </row>
        <row r="42883">
          <cell r="B42883" t="str">
            <v>0001</v>
          </cell>
        </row>
        <row r="42884">
          <cell r="B42884" t="str">
            <v>0001</v>
          </cell>
        </row>
        <row r="42885">
          <cell r="B42885" t="str">
            <v>0001</v>
          </cell>
        </row>
        <row r="42886">
          <cell r="B42886" t="str">
            <v>0001</v>
          </cell>
        </row>
        <row r="42887">
          <cell r="B42887" t="str">
            <v>0001</v>
          </cell>
        </row>
        <row r="42888">
          <cell r="B42888" t="str">
            <v>0001</v>
          </cell>
        </row>
        <row r="42889">
          <cell r="B42889" t="str">
            <v>0001</v>
          </cell>
        </row>
        <row r="42890">
          <cell r="B42890" t="str">
            <v>0001</v>
          </cell>
        </row>
        <row r="42891">
          <cell r="B42891" t="str">
            <v>0001</v>
          </cell>
        </row>
        <row r="42892">
          <cell r="B42892" t="str">
            <v>0001</v>
          </cell>
        </row>
        <row r="42893">
          <cell r="B42893" t="str">
            <v>0001</v>
          </cell>
        </row>
        <row r="42894">
          <cell r="B42894" t="str">
            <v>0001</v>
          </cell>
        </row>
        <row r="42895">
          <cell r="B42895" t="str">
            <v>0001</v>
          </cell>
        </row>
        <row r="42896">
          <cell r="B42896" t="str">
            <v>0001</v>
          </cell>
        </row>
        <row r="42897">
          <cell r="B42897" t="str">
            <v>0001</v>
          </cell>
        </row>
        <row r="42898">
          <cell r="B42898" t="str">
            <v>0001</v>
          </cell>
        </row>
        <row r="42899">
          <cell r="B42899" t="str">
            <v>0001</v>
          </cell>
        </row>
        <row r="42900">
          <cell r="B42900" t="str">
            <v>0001</v>
          </cell>
        </row>
        <row r="42901">
          <cell r="B42901" t="str">
            <v>0001</v>
          </cell>
        </row>
        <row r="42902">
          <cell r="B42902" t="str">
            <v>0001</v>
          </cell>
        </row>
        <row r="42903">
          <cell r="B42903" t="str">
            <v>0001</v>
          </cell>
        </row>
        <row r="42904">
          <cell r="B42904" t="str">
            <v>0001</v>
          </cell>
        </row>
        <row r="42905">
          <cell r="B42905" t="str">
            <v>0001</v>
          </cell>
        </row>
        <row r="42906">
          <cell r="B42906" t="str">
            <v>0001</v>
          </cell>
        </row>
        <row r="42907">
          <cell r="B42907" t="str">
            <v>0001</v>
          </cell>
        </row>
        <row r="42908">
          <cell r="B42908" t="str">
            <v>0001</v>
          </cell>
        </row>
        <row r="42909">
          <cell r="B42909" t="str">
            <v>0001</v>
          </cell>
        </row>
        <row r="42910">
          <cell r="B42910" t="str">
            <v>0001</v>
          </cell>
        </row>
        <row r="42911">
          <cell r="B42911" t="str">
            <v>0001</v>
          </cell>
        </row>
        <row r="42912">
          <cell r="B42912" t="str">
            <v>0001</v>
          </cell>
        </row>
        <row r="42913">
          <cell r="B42913" t="str">
            <v>0001</v>
          </cell>
        </row>
        <row r="42914">
          <cell r="B42914" t="str">
            <v>0001</v>
          </cell>
        </row>
        <row r="42915">
          <cell r="B42915" t="str">
            <v>0001</v>
          </cell>
        </row>
        <row r="42916">
          <cell r="B42916" t="str">
            <v>0001</v>
          </cell>
        </row>
        <row r="42917">
          <cell r="B42917" t="str">
            <v>0001</v>
          </cell>
        </row>
        <row r="42918">
          <cell r="B42918" t="str">
            <v>0001</v>
          </cell>
        </row>
        <row r="42919">
          <cell r="B42919" t="str">
            <v>0001</v>
          </cell>
        </row>
        <row r="42920">
          <cell r="B42920" t="str">
            <v>0001</v>
          </cell>
        </row>
        <row r="42921">
          <cell r="B42921" t="str">
            <v>0001</v>
          </cell>
        </row>
        <row r="42922">
          <cell r="B42922" t="str">
            <v>0001</v>
          </cell>
        </row>
        <row r="42923">
          <cell r="B42923" t="str">
            <v>0001</v>
          </cell>
        </row>
        <row r="42924">
          <cell r="B42924" t="str">
            <v>0001</v>
          </cell>
        </row>
        <row r="42925">
          <cell r="B42925" t="str">
            <v>0001</v>
          </cell>
        </row>
        <row r="42926">
          <cell r="B42926" t="str">
            <v>0001</v>
          </cell>
        </row>
        <row r="42927">
          <cell r="B42927" t="str">
            <v>0001</v>
          </cell>
        </row>
        <row r="42928">
          <cell r="B42928" t="str">
            <v>0001</v>
          </cell>
        </row>
        <row r="42929">
          <cell r="B42929" t="str">
            <v>0001</v>
          </cell>
        </row>
        <row r="42930">
          <cell r="B42930" t="str">
            <v>0001</v>
          </cell>
        </row>
        <row r="42931">
          <cell r="B42931" t="str">
            <v>0001</v>
          </cell>
        </row>
        <row r="42932">
          <cell r="B42932" t="str">
            <v>0001</v>
          </cell>
        </row>
        <row r="42933">
          <cell r="B42933" t="str">
            <v>0001</v>
          </cell>
        </row>
        <row r="42934">
          <cell r="B42934" t="str">
            <v>0001</v>
          </cell>
        </row>
        <row r="42935">
          <cell r="B42935" t="str">
            <v>0001</v>
          </cell>
        </row>
        <row r="42936">
          <cell r="B42936" t="str">
            <v>0001</v>
          </cell>
        </row>
        <row r="42937">
          <cell r="B42937" t="str">
            <v>0001</v>
          </cell>
        </row>
        <row r="42938">
          <cell r="B42938" t="str">
            <v>0001</v>
          </cell>
        </row>
        <row r="42939">
          <cell r="B42939" t="str">
            <v>0001</v>
          </cell>
        </row>
        <row r="42940">
          <cell r="B42940" t="str">
            <v>0001</v>
          </cell>
        </row>
        <row r="42941">
          <cell r="B42941" t="str">
            <v>0001</v>
          </cell>
        </row>
        <row r="42942">
          <cell r="B42942" t="str">
            <v>0001</v>
          </cell>
        </row>
        <row r="42943">
          <cell r="B42943" t="str">
            <v>0001</v>
          </cell>
        </row>
        <row r="42944">
          <cell r="B42944" t="str">
            <v>0001</v>
          </cell>
        </row>
        <row r="42945">
          <cell r="B42945" t="str">
            <v>0001</v>
          </cell>
        </row>
        <row r="42946">
          <cell r="B42946" t="str">
            <v>0001</v>
          </cell>
        </row>
        <row r="42947">
          <cell r="B42947" t="str">
            <v>0001</v>
          </cell>
        </row>
        <row r="42948">
          <cell r="B42948" t="str">
            <v>0001</v>
          </cell>
        </row>
        <row r="42949">
          <cell r="B42949" t="str">
            <v>0001</v>
          </cell>
        </row>
        <row r="42950">
          <cell r="B42950" t="str">
            <v>0001</v>
          </cell>
        </row>
        <row r="42951">
          <cell r="B42951" t="str">
            <v>0001</v>
          </cell>
        </row>
        <row r="42952">
          <cell r="B42952" t="str">
            <v>0001</v>
          </cell>
        </row>
        <row r="42953">
          <cell r="B42953" t="str">
            <v>0001</v>
          </cell>
        </row>
        <row r="42954">
          <cell r="B42954" t="str">
            <v>0001</v>
          </cell>
        </row>
        <row r="42955">
          <cell r="B42955" t="str">
            <v>0001</v>
          </cell>
        </row>
        <row r="42956">
          <cell r="B42956" t="str">
            <v>0001</v>
          </cell>
        </row>
        <row r="42957">
          <cell r="B42957" t="str">
            <v>0001</v>
          </cell>
        </row>
        <row r="42958">
          <cell r="B42958" t="str">
            <v>0001</v>
          </cell>
        </row>
        <row r="42959">
          <cell r="B42959" t="str">
            <v>0001</v>
          </cell>
        </row>
        <row r="42960">
          <cell r="B42960" t="str">
            <v>0001</v>
          </cell>
        </row>
        <row r="42961">
          <cell r="B42961" t="str">
            <v>0001</v>
          </cell>
        </row>
        <row r="42962">
          <cell r="B42962" t="str">
            <v>0001</v>
          </cell>
        </row>
        <row r="42963">
          <cell r="B42963" t="str">
            <v>0001</v>
          </cell>
        </row>
        <row r="42964">
          <cell r="B42964" t="str">
            <v>0001</v>
          </cell>
        </row>
        <row r="42965">
          <cell r="B42965" t="str">
            <v>0001</v>
          </cell>
        </row>
        <row r="42966">
          <cell r="B42966" t="str">
            <v>0001</v>
          </cell>
        </row>
        <row r="42967">
          <cell r="B42967" t="str">
            <v>0001</v>
          </cell>
        </row>
        <row r="42968">
          <cell r="B42968" t="str">
            <v>0001</v>
          </cell>
        </row>
        <row r="42969">
          <cell r="B42969" t="str">
            <v>0001</v>
          </cell>
        </row>
        <row r="42970">
          <cell r="B42970" t="str">
            <v>0001</v>
          </cell>
        </row>
        <row r="42971">
          <cell r="B42971" t="str">
            <v>0001</v>
          </cell>
        </row>
        <row r="42972">
          <cell r="B42972" t="str">
            <v>0001</v>
          </cell>
        </row>
        <row r="42973">
          <cell r="B42973" t="str">
            <v>0001</v>
          </cell>
        </row>
        <row r="42974">
          <cell r="B42974" t="str">
            <v>0001</v>
          </cell>
        </row>
        <row r="42975">
          <cell r="B42975" t="str">
            <v>0001</v>
          </cell>
        </row>
        <row r="42976">
          <cell r="B42976" t="str">
            <v>0001</v>
          </cell>
        </row>
        <row r="42977">
          <cell r="B42977" t="str">
            <v>0001</v>
          </cell>
        </row>
        <row r="42978">
          <cell r="B42978" t="str">
            <v>0001</v>
          </cell>
        </row>
        <row r="42979">
          <cell r="B42979" t="str">
            <v>0001</v>
          </cell>
        </row>
        <row r="42980">
          <cell r="B42980" t="str">
            <v>0001</v>
          </cell>
        </row>
        <row r="42981">
          <cell r="B42981" t="str">
            <v>0001</v>
          </cell>
        </row>
        <row r="42982">
          <cell r="B42982" t="str">
            <v>0001</v>
          </cell>
        </row>
        <row r="42983">
          <cell r="B42983" t="str">
            <v>0001</v>
          </cell>
        </row>
        <row r="42984">
          <cell r="B42984" t="str">
            <v>0001</v>
          </cell>
        </row>
        <row r="42985">
          <cell r="B42985" t="str">
            <v>0001</v>
          </cell>
        </row>
        <row r="42986">
          <cell r="B42986" t="str">
            <v>0001</v>
          </cell>
        </row>
        <row r="42987">
          <cell r="B42987" t="str">
            <v>0001</v>
          </cell>
        </row>
        <row r="42988">
          <cell r="B42988" t="str">
            <v>0001</v>
          </cell>
        </row>
        <row r="42989">
          <cell r="B42989" t="str">
            <v>0001</v>
          </cell>
        </row>
        <row r="42990">
          <cell r="B42990" t="str">
            <v>0001</v>
          </cell>
        </row>
        <row r="42991">
          <cell r="B42991" t="str">
            <v>0001</v>
          </cell>
        </row>
        <row r="42992">
          <cell r="B42992" t="str">
            <v>0001</v>
          </cell>
        </row>
        <row r="42993">
          <cell r="B42993" t="str">
            <v>0001</v>
          </cell>
        </row>
        <row r="42994">
          <cell r="B42994" t="str">
            <v>0001</v>
          </cell>
        </row>
        <row r="42995">
          <cell r="B42995" t="str">
            <v>0001</v>
          </cell>
        </row>
        <row r="42996">
          <cell r="B42996" t="str">
            <v>0001</v>
          </cell>
        </row>
        <row r="42997">
          <cell r="B42997" t="str">
            <v>0001</v>
          </cell>
        </row>
        <row r="42998">
          <cell r="B42998" t="str">
            <v>0001</v>
          </cell>
        </row>
        <row r="42999">
          <cell r="B42999" t="str">
            <v>0001</v>
          </cell>
        </row>
        <row r="43000">
          <cell r="B43000" t="str">
            <v>0001</v>
          </cell>
        </row>
        <row r="43001">
          <cell r="B43001" t="str">
            <v>0001</v>
          </cell>
        </row>
        <row r="43002">
          <cell r="B43002" t="str">
            <v>0001</v>
          </cell>
        </row>
        <row r="43003">
          <cell r="B43003" t="str">
            <v>0001</v>
          </cell>
        </row>
        <row r="43004">
          <cell r="B43004" t="str">
            <v>0001</v>
          </cell>
        </row>
        <row r="43005">
          <cell r="B43005" t="str">
            <v>0001</v>
          </cell>
        </row>
        <row r="43006">
          <cell r="B43006" t="str">
            <v>0001</v>
          </cell>
        </row>
        <row r="43007">
          <cell r="B43007" t="str">
            <v>0001</v>
          </cell>
        </row>
        <row r="43008">
          <cell r="B43008" t="str">
            <v>0001</v>
          </cell>
        </row>
        <row r="43009">
          <cell r="B43009" t="str">
            <v>0001</v>
          </cell>
        </row>
        <row r="43010">
          <cell r="B43010" t="str">
            <v>0001</v>
          </cell>
        </row>
        <row r="43011">
          <cell r="B43011" t="str">
            <v>0001</v>
          </cell>
        </row>
        <row r="43012">
          <cell r="B43012" t="str">
            <v>0001</v>
          </cell>
        </row>
        <row r="43013">
          <cell r="B43013" t="str">
            <v>0001</v>
          </cell>
        </row>
        <row r="43014">
          <cell r="B43014" t="str">
            <v>0001</v>
          </cell>
        </row>
        <row r="43015">
          <cell r="B43015" t="str">
            <v>0001</v>
          </cell>
        </row>
        <row r="43016">
          <cell r="B43016" t="str">
            <v>0001</v>
          </cell>
        </row>
        <row r="43017">
          <cell r="B43017" t="str">
            <v>0001</v>
          </cell>
        </row>
        <row r="43018">
          <cell r="B43018" t="str">
            <v>0001</v>
          </cell>
        </row>
        <row r="43019">
          <cell r="B43019" t="str">
            <v>0001</v>
          </cell>
        </row>
        <row r="43020">
          <cell r="B43020" t="str">
            <v>0001</v>
          </cell>
        </row>
        <row r="43021">
          <cell r="B43021" t="str">
            <v>0001</v>
          </cell>
        </row>
        <row r="43022">
          <cell r="B43022" t="str">
            <v>0001</v>
          </cell>
        </row>
        <row r="43023">
          <cell r="B43023" t="str">
            <v>0001</v>
          </cell>
        </row>
        <row r="43024">
          <cell r="B43024" t="str">
            <v>0001</v>
          </cell>
        </row>
        <row r="43025">
          <cell r="B43025" t="str">
            <v>0001</v>
          </cell>
        </row>
        <row r="43026">
          <cell r="B43026" t="str">
            <v>0001</v>
          </cell>
        </row>
        <row r="43027">
          <cell r="B43027" t="str">
            <v>0001</v>
          </cell>
        </row>
        <row r="43028">
          <cell r="B43028" t="str">
            <v>0001</v>
          </cell>
        </row>
        <row r="43029">
          <cell r="B43029" t="str">
            <v>0001</v>
          </cell>
        </row>
        <row r="43030">
          <cell r="B43030" t="str">
            <v>0001</v>
          </cell>
        </row>
        <row r="43031">
          <cell r="B43031" t="str">
            <v>0001</v>
          </cell>
        </row>
        <row r="43032">
          <cell r="B43032" t="str">
            <v>0001</v>
          </cell>
        </row>
        <row r="43033">
          <cell r="B43033" t="str">
            <v>0001</v>
          </cell>
        </row>
        <row r="43034">
          <cell r="B43034" t="str">
            <v>0001</v>
          </cell>
        </row>
        <row r="43035">
          <cell r="B43035" t="str">
            <v>0001</v>
          </cell>
        </row>
        <row r="43036">
          <cell r="B43036" t="str">
            <v>0001</v>
          </cell>
        </row>
        <row r="43037">
          <cell r="B43037" t="str">
            <v>0001</v>
          </cell>
        </row>
        <row r="43038">
          <cell r="B43038" t="str">
            <v>0001</v>
          </cell>
        </row>
        <row r="43039">
          <cell r="B43039" t="str">
            <v>0001</v>
          </cell>
        </row>
        <row r="43040">
          <cell r="B43040" t="str">
            <v>0001</v>
          </cell>
        </row>
        <row r="43041">
          <cell r="B43041" t="str">
            <v>0001</v>
          </cell>
        </row>
        <row r="43042">
          <cell r="B43042" t="str">
            <v>0001</v>
          </cell>
        </row>
        <row r="43043">
          <cell r="B43043" t="str">
            <v>0001</v>
          </cell>
        </row>
        <row r="43044">
          <cell r="B43044" t="str">
            <v>0001</v>
          </cell>
        </row>
        <row r="43045">
          <cell r="B43045" t="str">
            <v>0001</v>
          </cell>
        </row>
        <row r="43046">
          <cell r="B43046" t="str">
            <v>0001</v>
          </cell>
        </row>
        <row r="43047">
          <cell r="B43047" t="str">
            <v>0001</v>
          </cell>
        </row>
        <row r="43048">
          <cell r="B43048" t="str">
            <v>0001</v>
          </cell>
        </row>
        <row r="43049">
          <cell r="B43049" t="str">
            <v>0001</v>
          </cell>
        </row>
        <row r="43050">
          <cell r="B43050" t="str">
            <v>0001</v>
          </cell>
        </row>
        <row r="43051">
          <cell r="B43051" t="str">
            <v>0001</v>
          </cell>
        </row>
        <row r="43052">
          <cell r="B43052" t="str">
            <v>0001</v>
          </cell>
        </row>
        <row r="43053">
          <cell r="B43053" t="str">
            <v>0001</v>
          </cell>
        </row>
        <row r="43054">
          <cell r="B43054" t="str">
            <v>0001</v>
          </cell>
        </row>
        <row r="43055">
          <cell r="B43055" t="str">
            <v>0001</v>
          </cell>
        </row>
        <row r="43056">
          <cell r="B43056" t="str">
            <v>0001</v>
          </cell>
        </row>
        <row r="43057">
          <cell r="B43057" t="str">
            <v>0001</v>
          </cell>
        </row>
        <row r="43058">
          <cell r="B43058" t="str">
            <v>0001</v>
          </cell>
        </row>
        <row r="43059">
          <cell r="B43059" t="str">
            <v>0001</v>
          </cell>
        </row>
        <row r="43060">
          <cell r="B43060" t="str">
            <v>0001</v>
          </cell>
        </row>
        <row r="43061">
          <cell r="B43061" t="str">
            <v>0001</v>
          </cell>
        </row>
        <row r="43062">
          <cell r="B43062" t="str">
            <v>0001</v>
          </cell>
        </row>
        <row r="43063">
          <cell r="B43063" t="str">
            <v>0001</v>
          </cell>
        </row>
        <row r="43064">
          <cell r="B43064" t="str">
            <v>0001</v>
          </cell>
        </row>
        <row r="43065">
          <cell r="B43065" t="str">
            <v>0001</v>
          </cell>
        </row>
        <row r="43066">
          <cell r="B43066" t="str">
            <v>0001</v>
          </cell>
        </row>
        <row r="43067">
          <cell r="B43067" t="str">
            <v>0001</v>
          </cell>
        </row>
        <row r="43068">
          <cell r="B43068" t="str">
            <v>0001</v>
          </cell>
        </row>
        <row r="43069">
          <cell r="B43069" t="str">
            <v>0001</v>
          </cell>
        </row>
        <row r="43070">
          <cell r="B43070" t="str">
            <v>0001</v>
          </cell>
        </row>
        <row r="43071">
          <cell r="B43071" t="str">
            <v>0001</v>
          </cell>
        </row>
        <row r="43072">
          <cell r="B43072" t="str">
            <v>0001</v>
          </cell>
        </row>
        <row r="43073">
          <cell r="B43073" t="str">
            <v>0001</v>
          </cell>
        </row>
        <row r="43074">
          <cell r="B43074" t="str">
            <v>0001</v>
          </cell>
        </row>
        <row r="43075">
          <cell r="B43075" t="str">
            <v>0001</v>
          </cell>
        </row>
        <row r="43076">
          <cell r="B43076" t="str">
            <v>0001</v>
          </cell>
        </row>
        <row r="43077">
          <cell r="B43077" t="str">
            <v>0001</v>
          </cell>
        </row>
        <row r="43078">
          <cell r="B43078" t="str">
            <v>0001</v>
          </cell>
        </row>
        <row r="43079">
          <cell r="B43079" t="str">
            <v>0001</v>
          </cell>
        </row>
        <row r="43080">
          <cell r="B43080" t="str">
            <v>0001</v>
          </cell>
        </row>
        <row r="43081">
          <cell r="B43081" t="str">
            <v>0001</v>
          </cell>
        </row>
        <row r="43082">
          <cell r="B43082" t="str">
            <v>0001</v>
          </cell>
        </row>
        <row r="43083">
          <cell r="B43083" t="str">
            <v>0001</v>
          </cell>
        </row>
        <row r="43084">
          <cell r="B43084" t="str">
            <v>0001</v>
          </cell>
        </row>
        <row r="43085">
          <cell r="B43085" t="str">
            <v>0001</v>
          </cell>
        </row>
        <row r="43086">
          <cell r="B43086" t="str">
            <v>0001</v>
          </cell>
        </row>
        <row r="43087">
          <cell r="B43087" t="str">
            <v>0001</v>
          </cell>
        </row>
        <row r="43088">
          <cell r="B43088" t="str">
            <v>0001</v>
          </cell>
        </row>
        <row r="43089">
          <cell r="B43089" t="str">
            <v>0001</v>
          </cell>
        </row>
        <row r="43090">
          <cell r="B43090" t="str">
            <v>0001</v>
          </cell>
        </row>
        <row r="43091">
          <cell r="B43091" t="str">
            <v>0001</v>
          </cell>
        </row>
        <row r="43092">
          <cell r="B43092" t="str">
            <v>0001</v>
          </cell>
        </row>
        <row r="43093">
          <cell r="B43093" t="str">
            <v>0001</v>
          </cell>
        </row>
        <row r="43094">
          <cell r="B43094" t="str">
            <v>0001</v>
          </cell>
        </row>
        <row r="43095">
          <cell r="B43095" t="str">
            <v>0001</v>
          </cell>
        </row>
        <row r="43096">
          <cell r="B43096" t="str">
            <v>0001</v>
          </cell>
        </row>
        <row r="43097">
          <cell r="B43097" t="str">
            <v>0001</v>
          </cell>
        </row>
        <row r="43098">
          <cell r="B43098" t="str">
            <v>0001</v>
          </cell>
        </row>
        <row r="43099">
          <cell r="B43099" t="str">
            <v>0001</v>
          </cell>
        </row>
        <row r="43100">
          <cell r="B43100" t="str">
            <v>0001</v>
          </cell>
        </row>
        <row r="43101">
          <cell r="B43101" t="str">
            <v>0001</v>
          </cell>
        </row>
        <row r="43102">
          <cell r="B43102" t="str">
            <v>0001</v>
          </cell>
        </row>
        <row r="43103">
          <cell r="B43103" t="str">
            <v>0001</v>
          </cell>
        </row>
        <row r="43104">
          <cell r="B43104" t="str">
            <v>0001</v>
          </cell>
        </row>
        <row r="43105">
          <cell r="B43105" t="str">
            <v>0001</v>
          </cell>
        </row>
        <row r="43106">
          <cell r="B43106" t="str">
            <v>0001</v>
          </cell>
        </row>
        <row r="43107">
          <cell r="B43107" t="str">
            <v>0001</v>
          </cell>
        </row>
        <row r="43108">
          <cell r="B43108" t="str">
            <v>0001</v>
          </cell>
        </row>
        <row r="43109">
          <cell r="B43109" t="str">
            <v>0001</v>
          </cell>
        </row>
        <row r="43110">
          <cell r="B43110" t="str">
            <v>0001</v>
          </cell>
        </row>
        <row r="43111">
          <cell r="B43111" t="str">
            <v>0001</v>
          </cell>
        </row>
        <row r="43112">
          <cell r="B43112" t="str">
            <v>0001</v>
          </cell>
        </row>
        <row r="43113">
          <cell r="B43113" t="str">
            <v>0001</v>
          </cell>
        </row>
        <row r="43114">
          <cell r="B43114" t="str">
            <v>0001</v>
          </cell>
        </row>
        <row r="43115">
          <cell r="B43115" t="str">
            <v>0001</v>
          </cell>
        </row>
        <row r="43116">
          <cell r="B43116" t="str">
            <v>0001</v>
          </cell>
        </row>
        <row r="43117">
          <cell r="B43117" t="str">
            <v>0001</v>
          </cell>
        </row>
        <row r="43118">
          <cell r="B43118" t="str">
            <v>0001</v>
          </cell>
        </row>
        <row r="43119">
          <cell r="B43119" t="str">
            <v>0001</v>
          </cell>
        </row>
        <row r="43120">
          <cell r="B43120" t="str">
            <v>0001</v>
          </cell>
        </row>
        <row r="43121">
          <cell r="B43121" t="str">
            <v>0001</v>
          </cell>
        </row>
        <row r="43122">
          <cell r="B43122" t="str">
            <v>0001</v>
          </cell>
        </row>
        <row r="43123">
          <cell r="B43123" t="str">
            <v>0001</v>
          </cell>
        </row>
        <row r="43124">
          <cell r="B43124" t="str">
            <v>0001</v>
          </cell>
        </row>
        <row r="43125">
          <cell r="B43125" t="str">
            <v>0001</v>
          </cell>
        </row>
        <row r="43126">
          <cell r="B43126" t="str">
            <v>0001</v>
          </cell>
        </row>
        <row r="43127">
          <cell r="B43127" t="str">
            <v>0001</v>
          </cell>
        </row>
        <row r="43128">
          <cell r="B43128" t="str">
            <v>0001</v>
          </cell>
        </row>
        <row r="43129">
          <cell r="B43129" t="str">
            <v>0001</v>
          </cell>
        </row>
        <row r="43130">
          <cell r="B43130" t="str">
            <v>0001</v>
          </cell>
        </row>
        <row r="43131">
          <cell r="B43131" t="str">
            <v>0001</v>
          </cell>
        </row>
        <row r="43132">
          <cell r="B43132" t="str">
            <v>0001</v>
          </cell>
        </row>
        <row r="43133">
          <cell r="B43133" t="str">
            <v>0001</v>
          </cell>
        </row>
        <row r="43134">
          <cell r="B43134" t="str">
            <v>0001</v>
          </cell>
        </row>
        <row r="43135">
          <cell r="B43135" t="str">
            <v>0001</v>
          </cell>
        </row>
        <row r="43136">
          <cell r="B43136" t="str">
            <v>0001</v>
          </cell>
        </row>
        <row r="43137">
          <cell r="B43137" t="str">
            <v>0001</v>
          </cell>
        </row>
        <row r="43138">
          <cell r="B43138" t="str">
            <v>0001</v>
          </cell>
        </row>
        <row r="43139">
          <cell r="B43139" t="str">
            <v>0001</v>
          </cell>
        </row>
        <row r="43140">
          <cell r="B43140" t="str">
            <v>0001</v>
          </cell>
        </row>
        <row r="43141">
          <cell r="B43141" t="str">
            <v>0001</v>
          </cell>
        </row>
        <row r="43142">
          <cell r="B43142" t="str">
            <v>0001</v>
          </cell>
        </row>
        <row r="43143">
          <cell r="B43143" t="str">
            <v>0001</v>
          </cell>
        </row>
        <row r="43144">
          <cell r="B43144" t="str">
            <v>0001</v>
          </cell>
        </row>
        <row r="43145">
          <cell r="B43145" t="str">
            <v>0001</v>
          </cell>
        </row>
        <row r="43146">
          <cell r="B43146" t="str">
            <v>0001</v>
          </cell>
        </row>
        <row r="43147">
          <cell r="B43147" t="str">
            <v>0001</v>
          </cell>
        </row>
        <row r="43148">
          <cell r="B43148" t="str">
            <v>0001</v>
          </cell>
        </row>
        <row r="43149">
          <cell r="B43149" t="str">
            <v>0001</v>
          </cell>
        </row>
        <row r="43150">
          <cell r="B43150" t="str">
            <v>0001</v>
          </cell>
        </row>
        <row r="43151">
          <cell r="B43151" t="str">
            <v>0001</v>
          </cell>
        </row>
        <row r="43152">
          <cell r="B43152" t="str">
            <v>0001</v>
          </cell>
        </row>
        <row r="43153">
          <cell r="B43153" t="str">
            <v>0001</v>
          </cell>
        </row>
        <row r="43154">
          <cell r="B43154" t="str">
            <v>0001</v>
          </cell>
        </row>
        <row r="43155">
          <cell r="B43155" t="str">
            <v>0001</v>
          </cell>
        </row>
        <row r="43156">
          <cell r="B43156" t="str">
            <v>0001</v>
          </cell>
        </row>
        <row r="43157">
          <cell r="B43157" t="str">
            <v>0001</v>
          </cell>
        </row>
        <row r="43158">
          <cell r="B43158" t="str">
            <v>0001</v>
          </cell>
        </row>
        <row r="43159">
          <cell r="B43159" t="str">
            <v>0001</v>
          </cell>
        </row>
        <row r="43160">
          <cell r="B43160" t="str">
            <v>0001</v>
          </cell>
        </row>
        <row r="43161">
          <cell r="B43161" t="str">
            <v>0001</v>
          </cell>
        </row>
        <row r="43162">
          <cell r="B43162" t="str">
            <v>0001</v>
          </cell>
        </row>
        <row r="43163">
          <cell r="B43163" t="str">
            <v>0001</v>
          </cell>
        </row>
        <row r="43164">
          <cell r="B43164" t="str">
            <v>0001</v>
          </cell>
        </row>
        <row r="43165">
          <cell r="B43165" t="str">
            <v>0001</v>
          </cell>
        </row>
        <row r="43166">
          <cell r="B43166" t="str">
            <v>0001</v>
          </cell>
        </row>
        <row r="43167">
          <cell r="B43167" t="str">
            <v>0001</v>
          </cell>
        </row>
        <row r="43168">
          <cell r="B43168" t="str">
            <v>0001</v>
          </cell>
        </row>
        <row r="43169">
          <cell r="B43169" t="str">
            <v>0001</v>
          </cell>
        </row>
        <row r="43170">
          <cell r="B43170" t="str">
            <v>0001</v>
          </cell>
        </row>
        <row r="43171">
          <cell r="B43171" t="str">
            <v>0001</v>
          </cell>
        </row>
        <row r="43172">
          <cell r="B43172" t="str">
            <v>0001</v>
          </cell>
        </row>
        <row r="43173">
          <cell r="B43173" t="str">
            <v>0001</v>
          </cell>
        </row>
        <row r="43174">
          <cell r="B43174" t="str">
            <v>0001</v>
          </cell>
        </row>
        <row r="43175">
          <cell r="B43175" t="str">
            <v>0001</v>
          </cell>
        </row>
        <row r="43176">
          <cell r="B43176" t="str">
            <v>0001</v>
          </cell>
        </row>
        <row r="43177">
          <cell r="B43177" t="str">
            <v>0001</v>
          </cell>
        </row>
        <row r="43178">
          <cell r="B43178" t="str">
            <v>0001</v>
          </cell>
        </row>
        <row r="43179">
          <cell r="B43179" t="str">
            <v>0001</v>
          </cell>
        </row>
        <row r="43180">
          <cell r="B43180" t="str">
            <v>0001</v>
          </cell>
        </row>
        <row r="43181">
          <cell r="B43181" t="str">
            <v>0001</v>
          </cell>
        </row>
        <row r="43182">
          <cell r="B43182" t="str">
            <v>0001</v>
          </cell>
        </row>
        <row r="43183">
          <cell r="B43183" t="str">
            <v>0001</v>
          </cell>
        </row>
        <row r="43184">
          <cell r="B43184" t="str">
            <v>0001</v>
          </cell>
        </row>
        <row r="43185">
          <cell r="B43185" t="str">
            <v>0001</v>
          </cell>
        </row>
        <row r="43186">
          <cell r="B43186" t="str">
            <v>0001</v>
          </cell>
        </row>
        <row r="43187">
          <cell r="B43187" t="str">
            <v>0001</v>
          </cell>
        </row>
        <row r="43188">
          <cell r="B43188" t="str">
            <v>0001</v>
          </cell>
        </row>
        <row r="43189">
          <cell r="B43189" t="str">
            <v>0001</v>
          </cell>
        </row>
        <row r="43190">
          <cell r="B43190" t="str">
            <v>0001</v>
          </cell>
        </row>
        <row r="43191">
          <cell r="B43191" t="str">
            <v>0001</v>
          </cell>
        </row>
        <row r="43192">
          <cell r="B43192" t="str">
            <v>0001</v>
          </cell>
        </row>
        <row r="43193">
          <cell r="B43193" t="str">
            <v>0001</v>
          </cell>
        </row>
        <row r="43194">
          <cell r="B43194" t="str">
            <v>0001</v>
          </cell>
        </row>
        <row r="43195">
          <cell r="B43195" t="str">
            <v>0001</v>
          </cell>
        </row>
        <row r="43196">
          <cell r="B43196" t="str">
            <v>0001</v>
          </cell>
        </row>
        <row r="43197">
          <cell r="B43197" t="str">
            <v>0001</v>
          </cell>
        </row>
        <row r="43198">
          <cell r="B43198" t="str">
            <v>0001</v>
          </cell>
        </row>
        <row r="43199">
          <cell r="B43199" t="str">
            <v>0001</v>
          </cell>
        </row>
        <row r="43200">
          <cell r="B43200" t="str">
            <v>0001</v>
          </cell>
        </row>
        <row r="43201">
          <cell r="B43201" t="str">
            <v>0001</v>
          </cell>
        </row>
        <row r="43202">
          <cell r="B43202" t="str">
            <v>0001</v>
          </cell>
        </row>
        <row r="43203">
          <cell r="B43203" t="str">
            <v>0001</v>
          </cell>
        </row>
        <row r="43204">
          <cell r="B43204" t="str">
            <v>0001</v>
          </cell>
        </row>
        <row r="43205">
          <cell r="B43205" t="str">
            <v>0001</v>
          </cell>
        </row>
        <row r="43206">
          <cell r="B43206" t="str">
            <v>0001</v>
          </cell>
        </row>
        <row r="43207">
          <cell r="B43207" t="str">
            <v>0001</v>
          </cell>
        </row>
        <row r="43208">
          <cell r="B43208" t="str">
            <v>0001</v>
          </cell>
        </row>
        <row r="43209">
          <cell r="B43209" t="str">
            <v>0001</v>
          </cell>
        </row>
        <row r="43210">
          <cell r="B43210" t="str">
            <v>0001</v>
          </cell>
        </row>
        <row r="43211">
          <cell r="B43211" t="str">
            <v>0001</v>
          </cell>
        </row>
        <row r="43212">
          <cell r="B43212" t="str">
            <v>0001</v>
          </cell>
        </row>
        <row r="43213">
          <cell r="B43213" t="str">
            <v>0001</v>
          </cell>
        </row>
        <row r="43214">
          <cell r="B43214" t="str">
            <v>0001</v>
          </cell>
        </row>
        <row r="43215">
          <cell r="B43215" t="str">
            <v>0001</v>
          </cell>
        </row>
        <row r="43216">
          <cell r="B43216" t="str">
            <v>0001</v>
          </cell>
        </row>
        <row r="43217">
          <cell r="B43217" t="str">
            <v>0001</v>
          </cell>
        </row>
        <row r="43218">
          <cell r="B43218" t="str">
            <v>0001</v>
          </cell>
        </row>
        <row r="43219">
          <cell r="B43219" t="str">
            <v>0001</v>
          </cell>
        </row>
        <row r="43220">
          <cell r="B43220" t="str">
            <v>0001</v>
          </cell>
        </row>
        <row r="43221">
          <cell r="B43221" t="str">
            <v>0001</v>
          </cell>
        </row>
        <row r="43222">
          <cell r="B43222" t="str">
            <v>0001</v>
          </cell>
        </row>
        <row r="43223">
          <cell r="B43223" t="str">
            <v>0001</v>
          </cell>
        </row>
        <row r="43224">
          <cell r="B43224" t="str">
            <v>0001</v>
          </cell>
        </row>
        <row r="43225">
          <cell r="B43225" t="str">
            <v>0001</v>
          </cell>
        </row>
        <row r="43226">
          <cell r="B43226" t="str">
            <v>0001</v>
          </cell>
        </row>
        <row r="43227">
          <cell r="B43227" t="str">
            <v>0001</v>
          </cell>
        </row>
        <row r="43228">
          <cell r="B43228" t="str">
            <v>0001</v>
          </cell>
        </row>
        <row r="43229">
          <cell r="B43229" t="str">
            <v>0001</v>
          </cell>
        </row>
        <row r="43230">
          <cell r="B43230" t="str">
            <v>0001</v>
          </cell>
        </row>
        <row r="43231">
          <cell r="B43231" t="str">
            <v>0001</v>
          </cell>
        </row>
        <row r="43232">
          <cell r="B43232" t="str">
            <v>0001</v>
          </cell>
        </row>
        <row r="43233">
          <cell r="B43233" t="str">
            <v>0001</v>
          </cell>
        </row>
        <row r="43234">
          <cell r="B43234" t="str">
            <v>0001</v>
          </cell>
        </row>
        <row r="43235">
          <cell r="B43235" t="str">
            <v>0001</v>
          </cell>
        </row>
        <row r="43236">
          <cell r="B43236" t="str">
            <v>0001</v>
          </cell>
        </row>
        <row r="43237">
          <cell r="B43237" t="str">
            <v>0001</v>
          </cell>
        </row>
        <row r="43238">
          <cell r="B43238" t="str">
            <v>0001</v>
          </cell>
        </row>
        <row r="43239">
          <cell r="B43239" t="str">
            <v>0001</v>
          </cell>
        </row>
        <row r="43240">
          <cell r="B43240" t="str">
            <v>0001</v>
          </cell>
        </row>
        <row r="43241">
          <cell r="B43241" t="str">
            <v>0001</v>
          </cell>
        </row>
        <row r="43242">
          <cell r="B43242" t="str">
            <v>0001</v>
          </cell>
        </row>
        <row r="43243">
          <cell r="B43243" t="str">
            <v>0001</v>
          </cell>
        </row>
        <row r="43244">
          <cell r="B43244" t="str">
            <v>0001</v>
          </cell>
        </row>
        <row r="43245">
          <cell r="B43245" t="str">
            <v>0001</v>
          </cell>
        </row>
        <row r="43246">
          <cell r="B43246" t="str">
            <v>0001</v>
          </cell>
        </row>
        <row r="43247">
          <cell r="B43247" t="str">
            <v>0001</v>
          </cell>
        </row>
        <row r="43248">
          <cell r="B43248" t="str">
            <v>0001</v>
          </cell>
        </row>
        <row r="43249">
          <cell r="B43249" t="str">
            <v>0001</v>
          </cell>
        </row>
        <row r="43250">
          <cell r="B43250" t="str">
            <v>0001</v>
          </cell>
        </row>
        <row r="43251">
          <cell r="B43251" t="str">
            <v>0001</v>
          </cell>
        </row>
        <row r="43252">
          <cell r="B43252" t="str">
            <v>0001</v>
          </cell>
        </row>
        <row r="43253">
          <cell r="B43253" t="str">
            <v>0001</v>
          </cell>
        </row>
        <row r="43254">
          <cell r="B43254" t="str">
            <v>0001</v>
          </cell>
        </row>
        <row r="43255">
          <cell r="B43255" t="str">
            <v>0001</v>
          </cell>
        </row>
        <row r="43256">
          <cell r="B43256" t="str">
            <v>0001</v>
          </cell>
        </row>
        <row r="43257">
          <cell r="B43257" t="str">
            <v>0001</v>
          </cell>
        </row>
        <row r="43258">
          <cell r="B43258" t="str">
            <v>0001</v>
          </cell>
        </row>
        <row r="43259">
          <cell r="B43259" t="str">
            <v>0001</v>
          </cell>
        </row>
        <row r="43260">
          <cell r="B43260" t="str">
            <v>0001</v>
          </cell>
        </row>
        <row r="43261">
          <cell r="B43261" t="str">
            <v>0001</v>
          </cell>
        </row>
        <row r="43262">
          <cell r="B43262" t="str">
            <v>0001</v>
          </cell>
        </row>
        <row r="43263">
          <cell r="B43263" t="str">
            <v>0001</v>
          </cell>
        </row>
        <row r="43264">
          <cell r="B43264" t="str">
            <v>0001</v>
          </cell>
        </row>
        <row r="43265">
          <cell r="B43265" t="str">
            <v>0001</v>
          </cell>
        </row>
        <row r="43266">
          <cell r="B43266" t="str">
            <v>0001</v>
          </cell>
        </row>
        <row r="43267">
          <cell r="B43267" t="str">
            <v>0001</v>
          </cell>
        </row>
        <row r="43268">
          <cell r="B43268" t="str">
            <v>0001</v>
          </cell>
        </row>
        <row r="43269">
          <cell r="B43269" t="str">
            <v>0001</v>
          </cell>
        </row>
        <row r="43270">
          <cell r="B43270" t="str">
            <v>0001</v>
          </cell>
        </row>
        <row r="43271">
          <cell r="B43271" t="str">
            <v>0001</v>
          </cell>
        </row>
        <row r="43272">
          <cell r="B43272" t="str">
            <v>0001</v>
          </cell>
        </row>
        <row r="43273">
          <cell r="B43273" t="str">
            <v>0001</v>
          </cell>
        </row>
        <row r="43274">
          <cell r="B43274" t="str">
            <v>0001</v>
          </cell>
        </row>
        <row r="43275">
          <cell r="B43275" t="str">
            <v>0001</v>
          </cell>
        </row>
        <row r="43276">
          <cell r="B43276" t="str">
            <v>0001</v>
          </cell>
        </row>
        <row r="43277">
          <cell r="B43277" t="str">
            <v>0001</v>
          </cell>
        </row>
        <row r="43278">
          <cell r="B43278" t="str">
            <v>0001</v>
          </cell>
        </row>
        <row r="43279">
          <cell r="B43279" t="str">
            <v>0001</v>
          </cell>
        </row>
        <row r="43280">
          <cell r="B43280" t="str">
            <v>0001</v>
          </cell>
        </row>
        <row r="43281">
          <cell r="B43281" t="str">
            <v>0001</v>
          </cell>
        </row>
        <row r="43282">
          <cell r="B43282" t="str">
            <v>0001</v>
          </cell>
        </row>
        <row r="43283">
          <cell r="B43283" t="str">
            <v>0001</v>
          </cell>
        </row>
        <row r="43284">
          <cell r="B43284" t="str">
            <v>0001</v>
          </cell>
        </row>
        <row r="43285">
          <cell r="B43285" t="str">
            <v>0001</v>
          </cell>
        </row>
        <row r="43286">
          <cell r="B43286" t="str">
            <v>0001</v>
          </cell>
        </row>
        <row r="43287">
          <cell r="B43287" t="str">
            <v>0001</v>
          </cell>
        </row>
        <row r="43288">
          <cell r="B43288" t="str">
            <v>0001</v>
          </cell>
        </row>
        <row r="43289">
          <cell r="B43289" t="str">
            <v>0001</v>
          </cell>
        </row>
        <row r="43290">
          <cell r="B43290" t="str">
            <v>0001</v>
          </cell>
        </row>
        <row r="43291">
          <cell r="B43291" t="str">
            <v>0001</v>
          </cell>
        </row>
        <row r="43292">
          <cell r="B43292" t="str">
            <v>0001</v>
          </cell>
        </row>
        <row r="43293">
          <cell r="B43293" t="str">
            <v>0001</v>
          </cell>
        </row>
        <row r="43294">
          <cell r="B43294" t="str">
            <v>0001</v>
          </cell>
        </row>
        <row r="43295">
          <cell r="B43295" t="str">
            <v>0001</v>
          </cell>
        </row>
        <row r="43296">
          <cell r="B43296" t="str">
            <v>0001</v>
          </cell>
        </row>
        <row r="43297">
          <cell r="B43297" t="str">
            <v>0001</v>
          </cell>
        </row>
        <row r="43298">
          <cell r="B43298" t="str">
            <v>0001</v>
          </cell>
        </row>
        <row r="43299">
          <cell r="B43299" t="str">
            <v>0001</v>
          </cell>
        </row>
        <row r="43300">
          <cell r="B43300" t="str">
            <v>0001</v>
          </cell>
        </row>
        <row r="43301">
          <cell r="B43301" t="str">
            <v>0001</v>
          </cell>
        </row>
        <row r="43302">
          <cell r="B43302" t="str">
            <v>0001</v>
          </cell>
        </row>
        <row r="43303">
          <cell r="B43303" t="str">
            <v>0001</v>
          </cell>
        </row>
        <row r="43304">
          <cell r="B43304" t="str">
            <v>0001</v>
          </cell>
        </row>
        <row r="43305">
          <cell r="B43305" t="str">
            <v>0001</v>
          </cell>
        </row>
        <row r="43306">
          <cell r="B43306" t="str">
            <v>0001</v>
          </cell>
        </row>
        <row r="43307">
          <cell r="B43307" t="str">
            <v>0001</v>
          </cell>
        </row>
        <row r="43308">
          <cell r="B43308" t="str">
            <v>0001</v>
          </cell>
        </row>
        <row r="43309">
          <cell r="B43309" t="str">
            <v>0001</v>
          </cell>
        </row>
        <row r="43310">
          <cell r="B43310" t="str">
            <v>0001</v>
          </cell>
        </row>
        <row r="43311">
          <cell r="B43311" t="str">
            <v>0001</v>
          </cell>
        </row>
        <row r="43312">
          <cell r="B43312" t="str">
            <v>0001</v>
          </cell>
        </row>
        <row r="43313">
          <cell r="B43313" t="str">
            <v>0001</v>
          </cell>
        </row>
        <row r="43314">
          <cell r="B43314" t="str">
            <v>0001</v>
          </cell>
        </row>
        <row r="43315">
          <cell r="B43315" t="str">
            <v>0001</v>
          </cell>
        </row>
        <row r="43316">
          <cell r="B43316" t="str">
            <v>0001</v>
          </cell>
        </row>
        <row r="43317">
          <cell r="B43317" t="str">
            <v>0001</v>
          </cell>
        </row>
        <row r="43318">
          <cell r="B43318" t="str">
            <v>0001</v>
          </cell>
        </row>
        <row r="43319">
          <cell r="B43319" t="str">
            <v>0001</v>
          </cell>
        </row>
        <row r="43320">
          <cell r="B43320" t="str">
            <v>0001</v>
          </cell>
        </row>
        <row r="43321">
          <cell r="B43321" t="str">
            <v>0001</v>
          </cell>
        </row>
        <row r="43322">
          <cell r="B43322" t="str">
            <v>0001</v>
          </cell>
        </row>
        <row r="43323">
          <cell r="B43323" t="str">
            <v>0001</v>
          </cell>
        </row>
        <row r="43324">
          <cell r="B43324" t="str">
            <v>0001</v>
          </cell>
        </row>
        <row r="43325">
          <cell r="B43325" t="str">
            <v>0001</v>
          </cell>
        </row>
        <row r="43326">
          <cell r="B43326" t="str">
            <v>0001</v>
          </cell>
        </row>
        <row r="43327">
          <cell r="B43327" t="str">
            <v>0001</v>
          </cell>
        </row>
        <row r="43328">
          <cell r="B43328" t="str">
            <v>0001</v>
          </cell>
        </row>
        <row r="43329">
          <cell r="B43329" t="str">
            <v>0001</v>
          </cell>
        </row>
        <row r="43330">
          <cell r="B43330" t="str">
            <v>0001</v>
          </cell>
        </row>
        <row r="43331">
          <cell r="B43331" t="str">
            <v>0001</v>
          </cell>
        </row>
        <row r="43332">
          <cell r="B43332" t="str">
            <v>0001</v>
          </cell>
        </row>
        <row r="43333">
          <cell r="B43333" t="str">
            <v>0001</v>
          </cell>
        </row>
        <row r="43334">
          <cell r="B43334" t="str">
            <v>0001</v>
          </cell>
        </row>
        <row r="43335">
          <cell r="B43335" t="str">
            <v>0001</v>
          </cell>
        </row>
        <row r="43336">
          <cell r="B43336" t="str">
            <v>0001</v>
          </cell>
        </row>
        <row r="43337">
          <cell r="B43337" t="str">
            <v>0001</v>
          </cell>
        </row>
        <row r="43338">
          <cell r="B43338" t="str">
            <v>0001</v>
          </cell>
        </row>
        <row r="43339">
          <cell r="B43339" t="str">
            <v>0001</v>
          </cell>
        </row>
        <row r="43340">
          <cell r="B43340" t="str">
            <v>0001</v>
          </cell>
        </row>
        <row r="43341">
          <cell r="B43341" t="str">
            <v>0001</v>
          </cell>
        </row>
        <row r="43342">
          <cell r="B43342" t="str">
            <v>0001</v>
          </cell>
        </row>
        <row r="43343">
          <cell r="B43343" t="str">
            <v>0001</v>
          </cell>
        </row>
        <row r="43344">
          <cell r="B43344" t="str">
            <v>0001</v>
          </cell>
        </row>
        <row r="43345">
          <cell r="B43345" t="str">
            <v>0001</v>
          </cell>
        </row>
        <row r="43346">
          <cell r="B43346" t="str">
            <v>0001</v>
          </cell>
        </row>
        <row r="43347">
          <cell r="B43347" t="str">
            <v>0001</v>
          </cell>
        </row>
        <row r="43348">
          <cell r="B43348" t="str">
            <v>0001</v>
          </cell>
        </row>
        <row r="43349">
          <cell r="B43349" t="str">
            <v>0001</v>
          </cell>
        </row>
        <row r="43350">
          <cell r="B43350" t="str">
            <v>0001</v>
          </cell>
        </row>
        <row r="43351">
          <cell r="B43351" t="str">
            <v>0001</v>
          </cell>
        </row>
        <row r="43352">
          <cell r="B43352" t="str">
            <v>0001</v>
          </cell>
        </row>
        <row r="43353">
          <cell r="B43353" t="str">
            <v>0001</v>
          </cell>
        </row>
        <row r="43354">
          <cell r="B43354" t="str">
            <v>0001</v>
          </cell>
        </row>
        <row r="43355">
          <cell r="B43355" t="str">
            <v>0001</v>
          </cell>
        </row>
        <row r="43356">
          <cell r="B43356" t="str">
            <v>0001</v>
          </cell>
        </row>
        <row r="43357">
          <cell r="B43357" t="str">
            <v>0001</v>
          </cell>
        </row>
        <row r="43358">
          <cell r="B43358" t="str">
            <v>0001</v>
          </cell>
        </row>
        <row r="43359">
          <cell r="B43359" t="str">
            <v>0001</v>
          </cell>
        </row>
        <row r="43360">
          <cell r="B43360" t="str">
            <v>0001</v>
          </cell>
        </row>
        <row r="43361">
          <cell r="B43361" t="str">
            <v>0001</v>
          </cell>
        </row>
        <row r="43362">
          <cell r="B43362" t="str">
            <v>0001</v>
          </cell>
        </row>
        <row r="43363">
          <cell r="B43363" t="str">
            <v>0001</v>
          </cell>
        </row>
        <row r="43364">
          <cell r="B43364" t="str">
            <v>0001</v>
          </cell>
        </row>
        <row r="43365">
          <cell r="B43365" t="str">
            <v>0001</v>
          </cell>
        </row>
        <row r="43366">
          <cell r="B43366" t="str">
            <v>0001</v>
          </cell>
        </row>
        <row r="43367">
          <cell r="B43367" t="str">
            <v>0001</v>
          </cell>
        </row>
        <row r="43368">
          <cell r="B43368" t="str">
            <v>0001</v>
          </cell>
        </row>
        <row r="43369">
          <cell r="B43369" t="str">
            <v>0001</v>
          </cell>
        </row>
        <row r="43370">
          <cell r="B43370" t="str">
            <v>0001</v>
          </cell>
        </row>
        <row r="43371">
          <cell r="B43371" t="str">
            <v>0001</v>
          </cell>
        </row>
        <row r="43372">
          <cell r="B43372" t="str">
            <v>0001</v>
          </cell>
        </row>
        <row r="43373">
          <cell r="B43373" t="str">
            <v>0001</v>
          </cell>
        </row>
        <row r="43374">
          <cell r="B43374" t="str">
            <v>0001</v>
          </cell>
        </row>
        <row r="43375">
          <cell r="B43375" t="str">
            <v>0001</v>
          </cell>
        </row>
        <row r="43376">
          <cell r="B43376" t="str">
            <v>0001</v>
          </cell>
        </row>
        <row r="43377">
          <cell r="B43377" t="str">
            <v>0001</v>
          </cell>
        </row>
        <row r="43378">
          <cell r="B43378" t="str">
            <v>0001</v>
          </cell>
        </row>
        <row r="43379">
          <cell r="B43379" t="str">
            <v>0001</v>
          </cell>
        </row>
        <row r="43380">
          <cell r="B43380" t="str">
            <v>0001</v>
          </cell>
        </row>
        <row r="43381">
          <cell r="B43381" t="str">
            <v>0001</v>
          </cell>
        </row>
        <row r="43382">
          <cell r="B43382" t="str">
            <v>0001</v>
          </cell>
        </row>
        <row r="43383">
          <cell r="B43383" t="str">
            <v>0001</v>
          </cell>
        </row>
        <row r="43384">
          <cell r="B43384" t="str">
            <v>0001</v>
          </cell>
        </row>
        <row r="43385">
          <cell r="B43385" t="str">
            <v>0001</v>
          </cell>
        </row>
        <row r="43386">
          <cell r="B43386" t="str">
            <v>0001</v>
          </cell>
        </row>
        <row r="43387">
          <cell r="B43387" t="str">
            <v>0001</v>
          </cell>
        </row>
        <row r="43388">
          <cell r="B43388" t="str">
            <v>0001</v>
          </cell>
        </row>
        <row r="43389">
          <cell r="B43389" t="str">
            <v>0001</v>
          </cell>
        </row>
        <row r="43390">
          <cell r="B43390" t="str">
            <v>0001</v>
          </cell>
        </row>
        <row r="43391">
          <cell r="B43391" t="str">
            <v>0001</v>
          </cell>
        </row>
        <row r="43392">
          <cell r="B43392" t="str">
            <v>0001</v>
          </cell>
        </row>
        <row r="43393">
          <cell r="B43393" t="str">
            <v>0001</v>
          </cell>
        </row>
        <row r="43394">
          <cell r="B43394" t="str">
            <v>0001</v>
          </cell>
        </row>
        <row r="43395">
          <cell r="B43395" t="str">
            <v>0001</v>
          </cell>
        </row>
        <row r="43396">
          <cell r="B43396" t="str">
            <v>0001</v>
          </cell>
        </row>
        <row r="43397">
          <cell r="B43397" t="str">
            <v>0001</v>
          </cell>
        </row>
        <row r="43398">
          <cell r="B43398" t="str">
            <v>0001</v>
          </cell>
        </row>
        <row r="43399">
          <cell r="B43399" t="str">
            <v>0001</v>
          </cell>
        </row>
        <row r="43400">
          <cell r="B43400" t="str">
            <v>0001</v>
          </cell>
        </row>
        <row r="43401">
          <cell r="B43401" t="str">
            <v>0001</v>
          </cell>
        </row>
        <row r="43402">
          <cell r="B43402" t="str">
            <v>0001</v>
          </cell>
        </row>
        <row r="43403">
          <cell r="B43403" t="str">
            <v>0001</v>
          </cell>
        </row>
        <row r="43404">
          <cell r="B43404" t="str">
            <v>0001</v>
          </cell>
        </row>
        <row r="43405">
          <cell r="B43405" t="str">
            <v>0001</v>
          </cell>
        </row>
        <row r="43406">
          <cell r="B43406" t="str">
            <v>0001</v>
          </cell>
        </row>
        <row r="43407">
          <cell r="B43407" t="str">
            <v>0001</v>
          </cell>
        </row>
        <row r="43408">
          <cell r="B43408" t="str">
            <v>0001</v>
          </cell>
        </row>
        <row r="43409">
          <cell r="B43409" t="str">
            <v>0001</v>
          </cell>
        </row>
        <row r="43410">
          <cell r="B43410" t="str">
            <v>0001</v>
          </cell>
        </row>
        <row r="43411">
          <cell r="B43411" t="str">
            <v>0001</v>
          </cell>
        </row>
        <row r="43412">
          <cell r="B43412" t="str">
            <v>0001</v>
          </cell>
        </row>
        <row r="43413">
          <cell r="B43413" t="str">
            <v>0001</v>
          </cell>
        </row>
        <row r="43414">
          <cell r="B43414" t="str">
            <v>0001</v>
          </cell>
        </row>
        <row r="43415">
          <cell r="B43415" t="str">
            <v>0001</v>
          </cell>
        </row>
        <row r="43416">
          <cell r="B43416" t="str">
            <v>0001</v>
          </cell>
        </row>
        <row r="43417">
          <cell r="B43417" t="str">
            <v>0001</v>
          </cell>
        </row>
        <row r="43418">
          <cell r="B43418" t="str">
            <v>0001</v>
          </cell>
        </row>
        <row r="43419">
          <cell r="B43419" t="str">
            <v>0001</v>
          </cell>
        </row>
        <row r="43420">
          <cell r="B43420" t="str">
            <v>0001</v>
          </cell>
        </row>
        <row r="43421">
          <cell r="B43421" t="str">
            <v>0001</v>
          </cell>
        </row>
        <row r="43422">
          <cell r="B43422" t="str">
            <v>0001</v>
          </cell>
        </row>
        <row r="43423">
          <cell r="B43423" t="str">
            <v>0001</v>
          </cell>
        </row>
        <row r="43424">
          <cell r="B43424" t="str">
            <v>0001</v>
          </cell>
        </row>
        <row r="43425">
          <cell r="B43425" t="str">
            <v>0001</v>
          </cell>
        </row>
        <row r="43426">
          <cell r="B43426" t="str">
            <v>0001</v>
          </cell>
        </row>
        <row r="43427">
          <cell r="B43427" t="str">
            <v>0001</v>
          </cell>
        </row>
        <row r="43428">
          <cell r="B43428" t="str">
            <v>0001</v>
          </cell>
        </row>
        <row r="43429">
          <cell r="B43429" t="str">
            <v>0001</v>
          </cell>
        </row>
        <row r="43430">
          <cell r="B43430" t="str">
            <v>0001</v>
          </cell>
        </row>
        <row r="43431">
          <cell r="B43431" t="str">
            <v>0001</v>
          </cell>
        </row>
        <row r="43432">
          <cell r="B43432" t="str">
            <v>0001</v>
          </cell>
        </row>
        <row r="43433">
          <cell r="B43433" t="str">
            <v>0001</v>
          </cell>
        </row>
        <row r="43434">
          <cell r="B43434" t="str">
            <v>0001</v>
          </cell>
        </row>
        <row r="43435">
          <cell r="B43435" t="str">
            <v>0001</v>
          </cell>
        </row>
        <row r="43436">
          <cell r="B43436" t="str">
            <v>0001</v>
          </cell>
        </row>
        <row r="43437">
          <cell r="B43437" t="str">
            <v>0001</v>
          </cell>
        </row>
        <row r="43438">
          <cell r="B43438" t="str">
            <v>0001</v>
          </cell>
        </row>
        <row r="43439">
          <cell r="B43439" t="str">
            <v>0001</v>
          </cell>
        </row>
        <row r="43440">
          <cell r="B43440" t="str">
            <v>0001</v>
          </cell>
        </row>
        <row r="43441">
          <cell r="B43441" t="str">
            <v>0001</v>
          </cell>
        </row>
        <row r="43442">
          <cell r="B43442" t="str">
            <v>0001</v>
          </cell>
        </row>
        <row r="43443">
          <cell r="B43443" t="str">
            <v>0001</v>
          </cell>
        </row>
        <row r="43444">
          <cell r="B43444" t="str">
            <v>0001</v>
          </cell>
        </row>
        <row r="43445">
          <cell r="B43445" t="str">
            <v>0001</v>
          </cell>
        </row>
        <row r="43446">
          <cell r="B43446" t="str">
            <v>0001</v>
          </cell>
        </row>
        <row r="43447">
          <cell r="B43447" t="str">
            <v>0001</v>
          </cell>
        </row>
        <row r="43448">
          <cell r="B43448" t="str">
            <v>0001</v>
          </cell>
        </row>
        <row r="43449">
          <cell r="B43449" t="str">
            <v>0001</v>
          </cell>
        </row>
        <row r="43450">
          <cell r="B43450" t="str">
            <v>0001</v>
          </cell>
        </row>
        <row r="43451">
          <cell r="B43451" t="str">
            <v>0001</v>
          </cell>
        </row>
        <row r="43452">
          <cell r="B43452" t="str">
            <v>0001</v>
          </cell>
        </row>
        <row r="43453">
          <cell r="B43453" t="str">
            <v>0001</v>
          </cell>
        </row>
        <row r="43454">
          <cell r="B43454" t="str">
            <v>0001</v>
          </cell>
        </row>
        <row r="43455">
          <cell r="B43455" t="str">
            <v>0001</v>
          </cell>
        </row>
        <row r="43456">
          <cell r="B43456" t="str">
            <v>0001</v>
          </cell>
        </row>
        <row r="43457">
          <cell r="B43457" t="str">
            <v>0001</v>
          </cell>
        </row>
        <row r="43458">
          <cell r="B43458" t="str">
            <v>0001</v>
          </cell>
        </row>
        <row r="43459">
          <cell r="B43459" t="str">
            <v>0001</v>
          </cell>
        </row>
        <row r="43460">
          <cell r="B43460" t="str">
            <v>0001</v>
          </cell>
        </row>
        <row r="43461">
          <cell r="B43461" t="str">
            <v>0001</v>
          </cell>
        </row>
        <row r="43462">
          <cell r="B43462" t="str">
            <v>0001</v>
          </cell>
        </row>
        <row r="43463">
          <cell r="B43463" t="str">
            <v>0001</v>
          </cell>
        </row>
        <row r="43464">
          <cell r="B43464" t="str">
            <v>0001</v>
          </cell>
        </row>
        <row r="43465">
          <cell r="B43465" t="str">
            <v>0001</v>
          </cell>
        </row>
        <row r="43466">
          <cell r="B43466" t="str">
            <v>0001</v>
          </cell>
        </row>
        <row r="43467">
          <cell r="B43467" t="str">
            <v>0001</v>
          </cell>
        </row>
        <row r="43468">
          <cell r="B43468" t="str">
            <v>0001</v>
          </cell>
        </row>
        <row r="43469">
          <cell r="B43469" t="str">
            <v>0001</v>
          </cell>
        </row>
        <row r="43470">
          <cell r="B43470" t="str">
            <v>0001</v>
          </cell>
        </row>
        <row r="43471">
          <cell r="B43471" t="str">
            <v>0001</v>
          </cell>
        </row>
        <row r="43472">
          <cell r="B43472" t="str">
            <v>0001</v>
          </cell>
        </row>
        <row r="43473">
          <cell r="B43473" t="str">
            <v>0001</v>
          </cell>
        </row>
        <row r="43474">
          <cell r="B43474" t="str">
            <v>0001</v>
          </cell>
        </row>
        <row r="43475">
          <cell r="B43475" t="str">
            <v>0001</v>
          </cell>
        </row>
        <row r="43476">
          <cell r="B43476" t="str">
            <v>0001</v>
          </cell>
        </row>
        <row r="43477">
          <cell r="B43477" t="str">
            <v>0001</v>
          </cell>
        </row>
        <row r="43478">
          <cell r="B43478" t="str">
            <v>0001</v>
          </cell>
        </row>
        <row r="43479">
          <cell r="B43479" t="str">
            <v>0001</v>
          </cell>
        </row>
        <row r="43480">
          <cell r="B43480" t="str">
            <v>0001</v>
          </cell>
        </row>
        <row r="43481">
          <cell r="B43481" t="str">
            <v>0001</v>
          </cell>
        </row>
        <row r="43482">
          <cell r="B43482" t="str">
            <v>0001</v>
          </cell>
        </row>
        <row r="43483">
          <cell r="B43483" t="str">
            <v>0001</v>
          </cell>
        </row>
        <row r="43484">
          <cell r="B43484" t="str">
            <v>0001</v>
          </cell>
        </row>
        <row r="43485">
          <cell r="B43485" t="str">
            <v>0001</v>
          </cell>
        </row>
        <row r="43486">
          <cell r="B43486" t="str">
            <v>0001</v>
          </cell>
        </row>
        <row r="43487">
          <cell r="B43487" t="str">
            <v>0001</v>
          </cell>
        </row>
        <row r="43488">
          <cell r="B43488" t="str">
            <v>0001</v>
          </cell>
        </row>
        <row r="43489">
          <cell r="B43489" t="str">
            <v>0001</v>
          </cell>
        </row>
        <row r="43490">
          <cell r="B43490" t="str">
            <v>0001</v>
          </cell>
        </row>
        <row r="43491">
          <cell r="B43491" t="str">
            <v>0001</v>
          </cell>
        </row>
        <row r="43492">
          <cell r="B43492" t="str">
            <v>0001</v>
          </cell>
        </row>
        <row r="43493">
          <cell r="B43493" t="str">
            <v>0001</v>
          </cell>
        </row>
        <row r="43494">
          <cell r="B43494" t="str">
            <v>0001</v>
          </cell>
        </row>
        <row r="43495">
          <cell r="B43495" t="str">
            <v>0001</v>
          </cell>
        </row>
        <row r="43496">
          <cell r="B43496" t="str">
            <v>0001</v>
          </cell>
        </row>
        <row r="43497">
          <cell r="B43497" t="str">
            <v>0001</v>
          </cell>
        </row>
        <row r="43498">
          <cell r="B43498" t="str">
            <v>0001</v>
          </cell>
        </row>
        <row r="43499">
          <cell r="B43499" t="str">
            <v>0001</v>
          </cell>
        </row>
        <row r="43500">
          <cell r="B43500" t="str">
            <v>0001</v>
          </cell>
        </row>
        <row r="43501">
          <cell r="B43501" t="str">
            <v>0001</v>
          </cell>
        </row>
        <row r="43502">
          <cell r="B43502" t="str">
            <v>0001</v>
          </cell>
        </row>
        <row r="43503">
          <cell r="B43503" t="str">
            <v>0001</v>
          </cell>
        </row>
        <row r="43504">
          <cell r="B43504" t="str">
            <v>0001</v>
          </cell>
        </row>
        <row r="43505">
          <cell r="B43505" t="str">
            <v>0001</v>
          </cell>
        </row>
        <row r="43506">
          <cell r="B43506" t="str">
            <v>0001</v>
          </cell>
        </row>
        <row r="43507">
          <cell r="B43507" t="str">
            <v>0001</v>
          </cell>
        </row>
        <row r="43508">
          <cell r="B43508" t="str">
            <v>0001</v>
          </cell>
        </row>
        <row r="43509">
          <cell r="B43509" t="str">
            <v>0001</v>
          </cell>
        </row>
        <row r="43510">
          <cell r="B43510" t="str">
            <v>0001</v>
          </cell>
        </row>
        <row r="43511">
          <cell r="B43511" t="str">
            <v>0001</v>
          </cell>
        </row>
        <row r="43512">
          <cell r="B43512" t="str">
            <v>0001</v>
          </cell>
        </row>
        <row r="43513">
          <cell r="B43513" t="str">
            <v>0001</v>
          </cell>
        </row>
        <row r="43514">
          <cell r="B43514" t="str">
            <v>0001</v>
          </cell>
        </row>
        <row r="43515">
          <cell r="B43515" t="str">
            <v>0001</v>
          </cell>
        </row>
        <row r="43516">
          <cell r="B43516" t="str">
            <v>0001</v>
          </cell>
        </row>
        <row r="43517">
          <cell r="B43517" t="str">
            <v>0001</v>
          </cell>
        </row>
        <row r="43518">
          <cell r="B43518" t="str">
            <v>0001</v>
          </cell>
        </row>
        <row r="43519">
          <cell r="B43519" t="str">
            <v>0001</v>
          </cell>
        </row>
        <row r="43520">
          <cell r="B43520" t="str">
            <v>0001</v>
          </cell>
        </row>
        <row r="43521">
          <cell r="B43521" t="str">
            <v>0001</v>
          </cell>
        </row>
        <row r="43522">
          <cell r="B43522" t="str">
            <v>0001</v>
          </cell>
        </row>
        <row r="43523">
          <cell r="B43523" t="str">
            <v>0001</v>
          </cell>
        </row>
        <row r="43524">
          <cell r="B43524" t="str">
            <v>0001</v>
          </cell>
        </row>
        <row r="43525">
          <cell r="B43525" t="str">
            <v>0001</v>
          </cell>
        </row>
        <row r="43526">
          <cell r="B43526" t="str">
            <v>0001</v>
          </cell>
        </row>
        <row r="43527">
          <cell r="B43527" t="str">
            <v>0001</v>
          </cell>
        </row>
        <row r="43528">
          <cell r="B43528" t="str">
            <v>0001</v>
          </cell>
        </row>
        <row r="43529">
          <cell r="B43529" t="str">
            <v>0001</v>
          </cell>
        </row>
        <row r="43530">
          <cell r="B43530" t="str">
            <v>0001</v>
          </cell>
        </row>
        <row r="43531">
          <cell r="B43531" t="str">
            <v>0001</v>
          </cell>
        </row>
        <row r="43532">
          <cell r="B43532" t="str">
            <v>0001</v>
          </cell>
        </row>
        <row r="43533">
          <cell r="B43533" t="str">
            <v>0001</v>
          </cell>
        </row>
        <row r="43534">
          <cell r="B43534" t="str">
            <v>0001</v>
          </cell>
        </row>
        <row r="43535">
          <cell r="B43535" t="str">
            <v>0001</v>
          </cell>
        </row>
        <row r="43536">
          <cell r="B43536" t="str">
            <v>0001</v>
          </cell>
        </row>
        <row r="43537">
          <cell r="B43537" t="str">
            <v>0001</v>
          </cell>
        </row>
        <row r="43538">
          <cell r="B43538" t="str">
            <v>0001</v>
          </cell>
        </row>
        <row r="43539">
          <cell r="B43539" t="str">
            <v>0001</v>
          </cell>
        </row>
        <row r="43540">
          <cell r="B43540" t="str">
            <v>0001</v>
          </cell>
        </row>
        <row r="43541">
          <cell r="B43541" t="str">
            <v>0001</v>
          </cell>
        </row>
        <row r="43542">
          <cell r="B43542" t="str">
            <v>0001</v>
          </cell>
        </row>
        <row r="43543">
          <cell r="B43543" t="str">
            <v>0001</v>
          </cell>
        </row>
        <row r="43544">
          <cell r="B43544" t="str">
            <v>0001</v>
          </cell>
        </row>
        <row r="43545">
          <cell r="B43545" t="str">
            <v>0001</v>
          </cell>
        </row>
        <row r="43546">
          <cell r="B43546" t="str">
            <v>0001</v>
          </cell>
        </row>
        <row r="43547">
          <cell r="B43547" t="str">
            <v>0001</v>
          </cell>
        </row>
        <row r="43548">
          <cell r="B43548" t="str">
            <v>0001</v>
          </cell>
        </row>
        <row r="43549">
          <cell r="B43549" t="str">
            <v>0001</v>
          </cell>
        </row>
        <row r="43550">
          <cell r="B43550" t="str">
            <v>0001</v>
          </cell>
        </row>
        <row r="43551">
          <cell r="B43551" t="str">
            <v>0001</v>
          </cell>
        </row>
        <row r="43552">
          <cell r="B43552" t="str">
            <v>0001</v>
          </cell>
        </row>
        <row r="43553">
          <cell r="B43553" t="str">
            <v>0001</v>
          </cell>
        </row>
        <row r="43554">
          <cell r="B43554" t="str">
            <v>0001</v>
          </cell>
        </row>
        <row r="43555">
          <cell r="B43555" t="str">
            <v>0001</v>
          </cell>
        </row>
        <row r="43556">
          <cell r="B43556" t="str">
            <v>0001</v>
          </cell>
        </row>
        <row r="43557">
          <cell r="B43557" t="str">
            <v>0001</v>
          </cell>
        </row>
        <row r="43558">
          <cell r="B43558" t="str">
            <v>0001</v>
          </cell>
        </row>
        <row r="43559">
          <cell r="B43559" t="str">
            <v>0001</v>
          </cell>
        </row>
        <row r="43560">
          <cell r="B43560" t="str">
            <v>0001</v>
          </cell>
        </row>
        <row r="43561">
          <cell r="B43561" t="str">
            <v>0001</v>
          </cell>
        </row>
        <row r="43562">
          <cell r="B43562" t="str">
            <v>0001</v>
          </cell>
        </row>
        <row r="43563">
          <cell r="B43563" t="str">
            <v>0001</v>
          </cell>
        </row>
        <row r="43564">
          <cell r="B43564" t="str">
            <v>0001</v>
          </cell>
        </row>
        <row r="43565">
          <cell r="B43565" t="str">
            <v>0001</v>
          </cell>
        </row>
        <row r="43566">
          <cell r="B43566" t="str">
            <v>0001</v>
          </cell>
        </row>
        <row r="43567">
          <cell r="B43567" t="str">
            <v>0001</v>
          </cell>
        </row>
        <row r="43568">
          <cell r="B43568" t="str">
            <v>0001</v>
          </cell>
        </row>
        <row r="43569">
          <cell r="B43569" t="str">
            <v>0001</v>
          </cell>
        </row>
        <row r="43570">
          <cell r="B43570" t="str">
            <v>0001</v>
          </cell>
        </row>
        <row r="43571">
          <cell r="B43571" t="str">
            <v>0001</v>
          </cell>
        </row>
        <row r="43572">
          <cell r="B43572" t="str">
            <v>0001</v>
          </cell>
        </row>
        <row r="43573">
          <cell r="B43573" t="str">
            <v>0001</v>
          </cell>
        </row>
        <row r="43574">
          <cell r="B43574" t="str">
            <v>0001</v>
          </cell>
        </row>
        <row r="43575">
          <cell r="B43575" t="str">
            <v>0001</v>
          </cell>
        </row>
        <row r="43576">
          <cell r="B43576" t="str">
            <v>0001</v>
          </cell>
        </row>
        <row r="43577">
          <cell r="B43577" t="str">
            <v>0001</v>
          </cell>
        </row>
        <row r="43578">
          <cell r="B43578" t="str">
            <v>0001</v>
          </cell>
        </row>
        <row r="43579">
          <cell r="B43579" t="str">
            <v>0001</v>
          </cell>
        </row>
        <row r="43580">
          <cell r="B43580" t="str">
            <v>0001</v>
          </cell>
        </row>
        <row r="43581">
          <cell r="B43581" t="str">
            <v>0001</v>
          </cell>
        </row>
        <row r="43582">
          <cell r="B43582" t="str">
            <v>0001</v>
          </cell>
        </row>
        <row r="43583">
          <cell r="B43583" t="str">
            <v>0001</v>
          </cell>
        </row>
        <row r="43584">
          <cell r="B43584" t="str">
            <v>0001</v>
          </cell>
        </row>
        <row r="43585">
          <cell r="B43585" t="str">
            <v>0001</v>
          </cell>
        </row>
        <row r="43586">
          <cell r="B43586" t="str">
            <v>0001</v>
          </cell>
        </row>
        <row r="43587">
          <cell r="B43587" t="str">
            <v>0001</v>
          </cell>
        </row>
        <row r="43588">
          <cell r="B43588" t="str">
            <v>0001</v>
          </cell>
        </row>
        <row r="43589">
          <cell r="B43589" t="str">
            <v>0001</v>
          </cell>
        </row>
        <row r="43590">
          <cell r="B43590" t="str">
            <v>0001</v>
          </cell>
        </row>
        <row r="43591">
          <cell r="B43591" t="str">
            <v>0001</v>
          </cell>
        </row>
        <row r="43592">
          <cell r="B43592" t="str">
            <v>0001</v>
          </cell>
        </row>
        <row r="43593">
          <cell r="B43593" t="str">
            <v>0001</v>
          </cell>
        </row>
        <row r="43594">
          <cell r="B43594" t="str">
            <v>0001</v>
          </cell>
        </row>
        <row r="43595">
          <cell r="B43595" t="str">
            <v>0001</v>
          </cell>
        </row>
        <row r="43596">
          <cell r="B43596" t="str">
            <v>0001</v>
          </cell>
        </row>
        <row r="43597">
          <cell r="B43597" t="str">
            <v>0001</v>
          </cell>
        </row>
        <row r="43598">
          <cell r="B43598" t="str">
            <v>0001</v>
          </cell>
        </row>
        <row r="43599">
          <cell r="B43599" t="str">
            <v>0001</v>
          </cell>
        </row>
        <row r="43600">
          <cell r="B43600" t="str">
            <v>0001</v>
          </cell>
        </row>
        <row r="43601">
          <cell r="B43601" t="str">
            <v>0001</v>
          </cell>
        </row>
        <row r="43602">
          <cell r="B43602" t="str">
            <v>0001</v>
          </cell>
        </row>
        <row r="43603">
          <cell r="B43603" t="str">
            <v>0001</v>
          </cell>
        </row>
        <row r="43604">
          <cell r="B43604" t="str">
            <v>0001</v>
          </cell>
        </row>
        <row r="43605">
          <cell r="B43605" t="str">
            <v>0001</v>
          </cell>
        </row>
        <row r="43606">
          <cell r="B43606" t="str">
            <v>0001</v>
          </cell>
        </row>
        <row r="43607">
          <cell r="B43607" t="str">
            <v>0001</v>
          </cell>
        </row>
        <row r="43608">
          <cell r="B43608" t="str">
            <v>0001</v>
          </cell>
        </row>
        <row r="43609">
          <cell r="B43609" t="str">
            <v>0001</v>
          </cell>
        </row>
        <row r="43610">
          <cell r="B43610" t="str">
            <v>0001</v>
          </cell>
        </row>
        <row r="43611">
          <cell r="B43611" t="str">
            <v>0001</v>
          </cell>
        </row>
        <row r="43612">
          <cell r="B43612" t="str">
            <v>0001</v>
          </cell>
        </row>
        <row r="43613">
          <cell r="B43613" t="str">
            <v>0001</v>
          </cell>
        </row>
        <row r="43614">
          <cell r="B43614" t="str">
            <v>0001</v>
          </cell>
        </row>
        <row r="43615">
          <cell r="B43615" t="str">
            <v>0001</v>
          </cell>
        </row>
        <row r="43616">
          <cell r="B43616" t="str">
            <v>0001</v>
          </cell>
        </row>
        <row r="43617">
          <cell r="B43617" t="str">
            <v>0001</v>
          </cell>
        </row>
        <row r="43618">
          <cell r="B43618" t="str">
            <v>0001</v>
          </cell>
        </row>
        <row r="43619">
          <cell r="B43619" t="str">
            <v>0001</v>
          </cell>
        </row>
        <row r="43620">
          <cell r="B43620" t="str">
            <v>0001</v>
          </cell>
        </row>
        <row r="43621">
          <cell r="B43621" t="str">
            <v>0001</v>
          </cell>
        </row>
        <row r="43622">
          <cell r="B43622" t="str">
            <v>0001</v>
          </cell>
        </row>
        <row r="43623">
          <cell r="B43623" t="str">
            <v>0001</v>
          </cell>
        </row>
        <row r="43624">
          <cell r="B43624" t="str">
            <v>0001</v>
          </cell>
        </row>
        <row r="43625">
          <cell r="B43625" t="str">
            <v>0001</v>
          </cell>
        </row>
        <row r="43626">
          <cell r="B43626" t="str">
            <v>0001</v>
          </cell>
        </row>
        <row r="43627">
          <cell r="B43627" t="str">
            <v>0001</v>
          </cell>
        </row>
        <row r="43628">
          <cell r="B43628" t="str">
            <v>0001</v>
          </cell>
        </row>
        <row r="43629">
          <cell r="B43629" t="str">
            <v>0001</v>
          </cell>
        </row>
        <row r="43630">
          <cell r="B43630" t="str">
            <v>0001</v>
          </cell>
        </row>
        <row r="43631">
          <cell r="B43631" t="str">
            <v>0001</v>
          </cell>
        </row>
        <row r="43632">
          <cell r="B43632" t="str">
            <v>0001</v>
          </cell>
        </row>
        <row r="43633">
          <cell r="B43633" t="str">
            <v>0001</v>
          </cell>
        </row>
        <row r="43634">
          <cell r="B43634" t="str">
            <v>0001</v>
          </cell>
        </row>
        <row r="43635">
          <cell r="B43635" t="str">
            <v>0001</v>
          </cell>
        </row>
        <row r="43636">
          <cell r="B43636" t="str">
            <v>0001</v>
          </cell>
        </row>
        <row r="43637">
          <cell r="B43637" t="str">
            <v>0001</v>
          </cell>
        </row>
        <row r="43638">
          <cell r="B43638" t="str">
            <v>0001</v>
          </cell>
        </row>
        <row r="43639">
          <cell r="B43639" t="str">
            <v>0001</v>
          </cell>
        </row>
        <row r="43640">
          <cell r="B43640" t="str">
            <v>0001</v>
          </cell>
        </row>
        <row r="43641">
          <cell r="B43641" t="str">
            <v>0001</v>
          </cell>
        </row>
        <row r="43642">
          <cell r="B43642" t="str">
            <v>0001</v>
          </cell>
        </row>
        <row r="43643">
          <cell r="B43643" t="str">
            <v>0001</v>
          </cell>
        </row>
        <row r="43644">
          <cell r="B43644" t="str">
            <v>0001</v>
          </cell>
        </row>
        <row r="43645">
          <cell r="B43645" t="str">
            <v>0001</v>
          </cell>
        </row>
        <row r="43646">
          <cell r="B43646" t="str">
            <v>0001</v>
          </cell>
        </row>
        <row r="43647">
          <cell r="B43647" t="str">
            <v>0001</v>
          </cell>
        </row>
        <row r="43648">
          <cell r="B43648" t="str">
            <v>0001</v>
          </cell>
        </row>
        <row r="43649">
          <cell r="B43649" t="str">
            <v>0001</v>
          </cell>
        </row>
        <row r="43650">
          <cell r="B43650" t="str">
            <v>0001</v>
          </cell>
        </row>
        <row r="43651">
          <cell r="B43651" t="str">
            <v>0001</v>
          </cell>
        </row>
        <row r="43652">
          <cell r="B43652" t="str">
            <v>0001</v>
          </cell>
        </row>
        <row r="43653">
          <cell r="B43653" t="str">
            <v>0001</v>
          </cell>
        </row>
        <row r="43654">
          <cell r="B43654" t="str">
            <v>0001</v>
          </cell>
        </row>
        <row r="43655">
          <cell r="B43655" t="str">
            <v>0001</v>
          </cell>
        </row>
        <row r="43656">
          <cell r="B43656" t="str">
            <v>0001</v>
          </cell>
        </row>
        <row r="43657">
          <cell r="B43657" t="str">
            <v>0001</v>
          </cell>
        </row>
        <row r="43658">
          <cell r="B43658" t="str">
            <v>0001</v>
          </cell>
        </row>
        <row r="43659">
          <cell r="B43659" t="str">
            <v>0001</v>
          </cell>
        </row>
        <row r="43660">
          <cell r="B43660" t="str">
            <v>0001</v>
          </cell>
        </row>
        <row r="43661">
          <cell r="B43661" t="str">
            <v>0001</v>
          </cell>
        </row>
        <row r="43662">
          <cell r="B43662" t="str">
            <v>0001</v>
          </cell>
        </row>
        <row r="43663">
          <cell r="B43663" t="str">
            <v>0001</v>
          </cell>
        </row>
        <row r="43664">
          <cell r="B43664" t="str">
            <v>0001</v>
          </cell>
        </row>
        <row r="43665">
          <cell r="B43665" t="str">
            <v>0001</v>
          </cell>
        </row>
        <row r="43666">
          <cell r="B43666" t="str">
            <v>0001</v>
          </cell>
        </row>
        <row r="43667">
          <cell r="B43667" t="str">
            <v>0001</v>
          </cell>
        </row>
        <row r="43668">
          <cell r="B43668" t="str">
            <v>0001</v>
          </cell>
        </row>
        <row r="43669">
          <cell r="B43669" t="str">
            <v>0001</v>
          </cell>
        </row>
        <row r="43670">
          <cell r="B43670" t="str">
            <v>0001</v>
          </cell>
        </row>
        <row r="43671">
          <cell r="B43671" t="str">
            <v>0001</v>
          </cell>
        </row>
        <row r="43672">
          <cell r="B43672" t="str">
            <v>0001</v>
          </cell>
        </row>
        <row r="43673">
          <cell r="B43673" t="str">
            <v>0001</v>
          </cell>
        </row>
        <row r="43674">
          <cell r="B43674" t="str">
            <v>0001</v>
          </cell>
        </row>
        <row r="43675">
          <cell r="B43675" t="str">
            <v>0001</v>
          </cell>
        </row>
        <row r="43676">
          <cell r="B43676" t="str">
            <v>0001</v>
          </cell>
        </row>
        <row r="43677">
          <cell r="B43677" t="str">
            <v>0001</v>
          </cell>
        </row>
        <row r="43678">
          <cell r="B43678" t="str">
            <v>0001</v>
          </cell>
        </row>
        <row r="43679">
          <cell r="B43679" t="str">
            <v>0001</v>
          </cell>
        </row>
        <row r="43680">
          <cell r="B43680" t="str">
            <v>0001</v>
          </cell>
        </row>
        <row r="43681">
          <cell r="B43681" t="str">
            <v>0001</v>
          </cell>
        </row>
        <row r="43682">
          <cell r="B43682" t="str">
            <v>0001</v>
          </cell>
        </row>
        <row r="43683">
          <cell r="B43683" t="str">
            <v>0001</v>
          </cell>
        </row>
        <row r="43684">
          <cell r="B43684" t="str">
            <v>0001</v>
          </cell>
        </row>
        <row r="43685">
          <cell r="B43685" t="str">
            <v>0001</v>
          </cell>
        </row>
        <row r="43686">
          <cell r="B43686" t="str">
            <v>0001</v>
          </cell>
        </row>
        <row r="43687">
          <cell r="B43687" t="str">
            <v>0001</v>
          </cell>
        </row>
        <row r="43688">
          <cell r="B43688" t="str">
            <v>0001</v>
          </cell>
        </row>
        <row r="43689">
          <cell r="B43689" t="str">
            <v>0001</v>
          </cell>
        </row>
        <row r="43690">
          <cell r="B43690" t="str">
            <v>0001</v>
          </cell>
        </row>
        <row r="43691">
          <cell r="B43691" t="str">
            <v>0001</v>
          </cell>
        </row>
        <row r="43692">
          <cell r="B43692" t="str">
            <v>0001</v>
          </cell>
        </row>
        <row r="43693">
          <cell r="B43693" t="str">
            <v>0001</v>
          </cell>
        </row>
        <row r="43694">
          <cell r="B43694" t="str">
            <v>0001</v>
          </cell>
        </row>
        <row r="43695">
          <cell r="B43695" t="str">
            <v>0001</v>
          </cell>
        </row>
        <row r="43696">
          <cell r="B43696" t="str">
            <v>0001</v>
          </cell>
        </row>
        <row r="43697">
          <cell r="B43697" t="str">
            <v>0001</v>
          </cell>
        </row>
        <row r="43698">
          <cell r="B43698" t="str">
            <v>0001</v>
          </cell>
        </row>
        <row r="43699">
          <cell r="B43699" t="str">
            <v>0001</v>
          </cell>
        </row>
        <row r="43700">
          <cell r="B43700" t="str">
            <v>0001</v>
          </cell>
        </row>
        <row r="43701">
          <cell r="B43701" t="str">
            <v>0001</v>
          </cell>
        </row>
        <row r="43702">
          <cell r="B43702" t="str">
            <v>0001</v>
          </cell>
        </row>
        <row r="43703">
          <cell r="B43703" t="str">
            <v>0001</v>
          </cell>
        </row>
        <row r="43704">
          <cell r="B43704" t="str">
            <v>0001</v>
          </cell>
        </row>
        <row r="43705">
          <cell r="B43705" t="str">
            <v>0001</v>
          </cell>
        </row>
        <row r="43706">
          <cell r="B43706" t="str">
            <v>0001</v>
          </cell>
        </row>
        <row r="43707">
          <cell r="B43707" t="str">
            <v>0001</v>
          </cell>
        </row>
        <row r="43708">
          <cell r="B43708" t="str">
            <v>0001</v>
          </cell>
        </row>
        <row r="43709">
          <cell r="B43709" t="str">
            <v>0001</v>
          </cell>
        </row>
        <row r="43710">
          <cell r="B43710" t="str">
            <v>0001</v>
          </cell>
        </row>
        <row r="43711">
          <cell r="B43711" t="str">
            <v>0001</v>
          </cell>
        </row>
        <row r="43712">
          <cell r="B43712" t="str">
            <v>0001</v>
          </cell>
        </row>
        <row r="43713">
          <cell r="B43713" t="str">
            <v>0001</v>
          </cell>
        </row>
        <row r="43714">
          <cell r="B43714" t="str">
            <v>0001</v>
          </cell>
        </row>
        <row r="43715">
          <cell r="B43715" t="str">
            <v>0001</v>
          </cell>
        </row>
        <row r="43716">
          <cell r="B43716" t="str">
            <v>0001</v>
          </cell>
        </row>
        <row r="43717">
          <cell r="B43717" t="str">
            <v>0001</v>
          </cell>
        </row>
        <row r="43718">
          <cell r="B43718" t="str">
            <v>0001</v>
          </cell>
        </row>
        <row r="43719">
          <cell r="B43719" t="str">
            <v>0001</v>
          </cell>
        </row>
        <row r="43720">
          <cell r="B43720" t="str">
            <v>0001</v>
          </cell>
        </row>
        <row r="43721">
          <cell r="B43721" t="str">
            <v>0001</v>
          </cell>
        </row>
        <row r="43722">
          <cell r="B43722" t="str">
            <v>0001</v>
          </cell>
        </row>
        <row r="43723">
          <cell r="B43723" t="str">
            <v>0001</v>
          </cell>
        </row>
        <row r="43724">
          <cell r="B43724" t="str">
            <v>0001</v>
          </cell>
        </row>
        <row r="43725">
          <cell r="B43725" t="str">
            <v>0001</v>
          </cell>
        </row>
        <row r="43726">
          <cell r="B43726" t="str">
            <v>0001</v>
          </cell>
        </row>
        <row r="43727">
          <cell r="B43727" t="str">
            <v>0001</v>
          </cell>
        </row>
        <row r="43728">
          <cell r="B43728" t="str">
            <v>0001</v>
          </cell>
        </row>
        <row r="43729">
          <cell r="B43729" t="str">
            <v>0001</v>
          </cell>
        </row>
        <row r="43730">
          <cell r="B43730" t="str">
            <v>0001</v>
          </cell>
        </row>
        <row r="43731">
          <cell r="B43731" t="str">
            <v>0001</v>
          </cell>
        </row>
        <row r="43732">
          <cell r="B43732" t="str">
            <v>0001</v>
          </cell>
        </row>
        <row r="43733">
          <cell r="B43733" t="str">
            <v>0001</v>
          </cell>
        </row>
        <row r="43734">
          <cell r="B43734" t="str">
            <v>0001</v>
          </cell>
        </row>
        <row r="43735">
          <cell r="B43735" t="str">
            <v>0001</v>
          </cell>
        </row>
        <row r="43736">
          <cell r="B43736" t="str">
            <v>0001</v>
          </cell>
        </row>
        <row r="43737">
          <cell r="B43737" t="str">
            <v>0001</v>
          </cell>
        </row>
        <row r="43738">
          <cell r="B43738" t="str">
            <v>0001</v>
          </cell>
        </row>
        <row r="43739">
          <cell r="B43739" t="str">
            <v>0001</v>
          </cell>
        </row>
        <row r="43740">
          <cell r="B43740" t="str">
            <v>0001</v>
          </cell>
        </row>
        <row r="43741">
          <cell r="B43741" t="str">
            <v>0001</v>
          </cell>
        </row>
        <row r="43742">
          <cell r="B43742" t="str">
            <v>0001</v>
          </cell>
        </row>
        <row r="43743">
          <cell r="B43743" t="str">
            <v>0001</v>
          </cell>
        </row>
        <row r="43744">
          <cell r="B43744" t="str">
            <v>0001</v>
          </cell>
        </row>
        <row r="43745">
          <cell r="B43745" t="str">
            <v>0001</v>
          </cell>
        </row>
        <row r="43746">
          <cell r="B43746" t="str">
            <v>0001</v>
          </cell>
        </row>
        <row r="43747">
          <cell r="B43747" t="str">
            <v>0001</v>
          </cell>
        </row>
        <row r="43748">
          <cell r="B43748" t="str">
            <v>0001</v>
          </cell>
        </row>
        <row r="43749">
          <cell r="B43749" t="str">
            <v>0001</v>
          </cell>
        </row>
        <row r="43750">
          <cell r="B43750" t="str">
            <v>0001</v>
          </cell>
        </row>
        <row r="43751">
          <cell r="B43751" t="str">
            <v>0001</v>
          </cell>
        </row>
        <row r="43752">
          <cell r="B43752" t="str">
            <v>0001</v>
          </cell>
        </row>
        <row r="43753">
          <cell r="B43753" t="str">
            <v>0001</v>
          </cell>
        </row>
        <row r="43754">
          <cell r="B43754" t="str">
            <v>0001</v>
          </cell>
        </row>
        <row r="43755">
          <cell r="B43755" t="str">
            <v>0001</v>
          </cell>
        </row>
        <row r="43756">
          <cell r="B43756" t="str">
            <v>0001</v>
          </cell>
        </row>
        <row r="43757">
          <cell r="B43757" t="str">
            <v>0001</v>
          </cell>
        </row>
        <row r="43758">
          <cell r="B43758" t="str">
            <v>0001</v>
          </cell>
        </row>
        <row r="43759">
          <cell r="B43759" t="str">
            <v>0001</v>
          </cell>
        </row>
        <row r="43760">
          <cell r="B43760" t="str">
            <v>0001</v>
          </cell>
        </row>
        <row r="43761">
          <cell r="B43761" t="str">
            <v>0001</v>
          </cell>
        </row>
        <row r="43762">
          <cell r="B43762" t="str">
            <v>0001</v>
          </cell>
        </row>
        <row r="43763">
          <cell r="B43763" t="str">
            <v>0001</v>
          </cell>
        </row>
        <row r="43764">
          <cell r="B43764" t="str">
            <v>0001</v>
          </cell>
        </row>
        <row r="43765">
          <cell r="B43765" t="str">
            <v>0001</v>
          </cell>
        </row>
        <row r="43766">
          <cell r="B43766" t="str">
            <v>0001</v>
          </cell>
        </row>
        <row r="43767">
          <cell r="B43767" t="str">
            <v>0001</v>
          </cell>
        </row>
        <row r="43768">
          <cell r="B43768" t="str">
            <v>0001</v>
          </cell>
        </row>
        <row r="43769">
          <cell r="B43769" t="str">
            <v>0001</v>
          </cell>
        </row>
        <row r="43770">
          <cell r="B43770" t="str">
            <v>0001</v>
          </cell>
        </row>
        <row r="43771">
          <cell r="B43771" t="str">
            <v>0001</v>
          </cell>
        </row>
        <row r="43772">
          <cell r="B43772" t="str">
            <v>0001</v>
          </cell>
        </row>
        <row r="43773">
          <cell r="B43773" t="str">
            <v>0001</v>
          </cell>
        </row>
        <row r="43774">
          <cell r="B43774" t="str">
            <v>0001</v>
          </cell>
        </row>
        <row r="43775">
          <cell r="B43775" t="str">
            <v>0001</v>
          </cell>
        </row>
        <row r="43776">
          <cell r="B43776" t="str">
            <v>0001</v>
          </cell>
        </row>
        <row r="43777">
          <cell r="B43777" t="str">
            <v>0001</v>
          </cell>
        </row>
        <row r="43778">
          <cell r="B43778" t="str">
            <v>0001</v>
          </cell>
        </row>
        <row r="43779">
          <cell r="B43779" t="str">
            <v>0001</v>
          </cell>
        </row>
        <row r="43780">
          <cell r="B43780" t="str">
            <v>0001</v>
          </cell>
        </row>
        <row r="43781">
          <cell r="B43781" t="str">
            <v>0001</v>
          </cell>
        </row>
        <row r="43782">
          <cell r="B43782" t="str">
            <v>0001</v>
          </cell>
        </row>
        <row r="43783">
          <cell r="B43783" t="str">
            <v>0001</v>
          </cell>
        </row>
        <row r="43784">
          <cell r="B43784" t="str">
            <v>0001</v>
          </cell>
        </row>
        <row r="43785">
          <cell r="B43785" t="str">
            <v>0001</v>
          </cell>
        </row>
        <row r="43786">
          <cell r="B43786" t="str">
            <v>0001</v>
          </cell>
        </row>
        <row r="43787">
          <cell r="B43787" t="str">
            <v>0001</v>
          </cell>
        </row>
        <row r="43788">
          <cell r="B43788" t="str">
            <v>0001</v>
          </cell>
        </row>
        <row r="43789">
          <cell r="B43789" t="str">
            <v>0001</v>
          </cell>
        </row>
        <row r="43790">
          <cell r="B43790" t="str">
            <v>0001</v>
          </cell>
        </row>
        <row r="43791">
          <cell r="B43791" t="str">
            <v>0001</v>
          </cell>
        </row>
        <row r="43792">
          <cell r="B43792" t="str">
            <v>0001</v>
          </cell>
        </row>
        <row r="43793">
          <cell r="B43793" t="str">
            <v>0001</v>
          </cell>
        </row>
        <row r="43794">
          <cell r="B43794" t="str">
            <v>0001</v>
          </cell>
        </row>
        <row r="43795">
          <cell r="B43795" t="str">
            <v>0001</v>
          </cell>
        </row>
        <row r="43796">
          <cell r="B43796" t="str">
            <v>0001</v>
          </cell>
        </row>
        <row r="43797">
          <cell r="B43797" t="str">
            <v>0001</v>
          </cell>
        </row>
        <row r="43798">
          <cell r="B43798" t="str">
            <v>0001</v>
          </cell>
        </row>
        <row r="43799">
          <cell r="B43799" t="str">
            <v>0001</v>
          </cell>
        </row>
        <row r="43800">
          <cell r="B43800" t="str">
            <v>0001</v>
          </cell>
        </row>
        <row r="43801">
          <cell r="B43801" t="str">
            <v>0001</v>
          </cell>
        </row>
        <row r="43802">
          <cell r="B43802" t="str">
            <v>0001</v>
          </cell>
        </row>
        <row r="43803">
          <cell r="B43803" t="str">
            <v>0001</v>
          </cell>
        </row>
        <row r="43804">
          <cell r="B43804" t="str">
            <v>0001</v>
          </cell>
        </row>
        <row r="43805">
          <cell r="B43805" t="str">
            <v>0001</v>
          </cell>
        </row>
        <row r="43806">
          <cell r="B43806" t="str">
            <v>0001</v>
          </cell>
        </row>
        <row r="43807">
          <cell r="B43807" t="str">
            <v>0001</v>
          </cell>
        </row>
        <row r="43808">
          <cell r="B43808" t="str">
            <v>0001</v>
          </cell>
        </row>
        <row r="43809">
          <cell r="B43809" t="str">
            <v>0001</v>
          </cell>
        </row>
        <row r="43810">
          <cell r="B43810" t="str">
            <v>0001</v>
          </cell>
        </row>
        <row r="43811">
          <cell r="B43811" t="str">
            <v>0001</v>
          </cell>
        </row>
        <row r="43812">
          <cell r="B43812" t="str">
            <v>0001</v>
          </cell>
        </row>
        <row r="43813">
          <cell r="B43813" t="str">
            <v>0001</v>
          </cell>
        </row>
        <row r="43814">
          <cell r="B43814" t="str">
            <v>0001</v>
          </cell>
        </row>
        <row r="43815">
          <cell r="B43815" t="str">
            <v>0001</v>
          </cell>
        </row>
        <row r="43816">
          <cell r="B43816" t="str">
            <v>0001</v>
          </cell>
        </row>
        <row r="43817">
          <cell r="B43817" t="str">
            <v>0001</v>
          </cell>
        </row>
        <row r="43818">
          <cell r="B43818" t="str">
            <v>0001</v>
          </cell>
        </row>
        <row r="43819">
          <cell r="B43819" t="str">
            <v>0001</v>
          </cell>
        </row>
        <row r="43820">
          <cell r="B43820" t="str">
            <v>0001</v>
          </cell>
        </row>
        <row r="43821">
          <cell r="B43821" t="str">
            <v>0001</v>
          </cell>
        </row>
        <row r="43822">
          <cell r="B43822" t="str">
            <v>0001</v>
          </cell>
        </row>
        <row r="43823">
          <cell r="B43823" t="str">
            <v>0001</v>
          </cell>
        </row>
        <row r="43824">
          <cell r="B43824" t="str">
            <v>0001</v>
          </cell>
        </row>
        <row r="43825">
          <cell r="B43825" t="str">
            <v>0001</v>
          </cell>
        </row>
        <row r="43826">
          <cell r="B43826" t="str">
            <v>0001</v>
          </cell>
        </row>
        <row r="43827">
          <cell r="B43827" t="str">
            <v>0001</v>
          </cell>
        </row>
        <row r="43828">
          <cell r="B43828" t="str">
            <v>0001</v>
          </cell>
        </row>
        <row r="43829">
          <cell r="B43829" t="str">
            <v>0001</v>
          </cell>
        </row>
        <row r="43830">
          <cell r="B43830" t="str">
            <v>0001</v>
          </cell>
        </row>
        <row r="43831">
          <cell r="B43831" t="str">
            <v>0001</v>
          </cell>
        </row>
        <row r="43832">
          <cell r="B43832" t="str">
            <v>0001</v>
          </cell>
        </row>
        <row r="43833">
          <cell r="B43833" t="str">
            <v>0001</v>
          </cell>
        </row>
        <row r="43834">
          <cell r="B43834" t="str">
            <v>0001</v>
          </cell>
        </row>
        <row r="43835">
          <cell r="B43835" t="str">
            <v>0001</v>
          </cell>
        </row>
        <row r="43836">
          <cell r="B43836" t="str">
            <v>0001</v>
          </cell>
        </row>
        <row r="43837">
          <cell r="B43837" t="str">
            <v>0001</v>
          </cell>
        </row>
        <row r="43838">
          <cell r="B43838" t="str">
            <v>0001</v>
          </cell>
        </row>
        <row r="43839">
          <cell r="B43839" t="str">
            <v>0001</v>
          </cell>
        </row>
        <row r="43840">
          <cell r="B43840" t="str">
            <v>0001</v>
          </cell>
        </row>
        <row r="43841">
          <cell r="B43841" t="str">
            <v>0001</v>
          </cell>
        </row>
        <row r="43842">
          <cell r="B43842" t="str">
            <v>0001</v>
          </cell>
        </row>
        <row r="43843">
          <cell r="B43843" t="str">
            <v>0001</v>
          </cell>
        </row>
        <row r="43844">
          <cell r="B43844" t="str">
            <v>0001</v>
          </cell>
        </row>
        <row r="43845">
          <cell r="B43845" t="str">
            <v>0001</v>
          </cell>
        </row>
        <row r="43846">
          <cell r="B43846" t="str">
            <v>0001</v>
          </cell>
        </row>
        <row r="43847">
          <cell r="B43847" t="str">
            <v>0001</v>
          </cell>
        </row>
        <row r="43848">
          <cell r="B43848" t="str">
            <v>0001</v>
          </cell>
        </row>
        <row r="43849">
          <cell r="B43849" t="str">
            <v>0001</v>
          </cell>
        </row>
        <row r="43850">
          <cell r="B43850" t="str">
            <v>0001</v>
          </cell>
        </row>
        <row r="43851">
          <cell r="B43851" t="str">
            <v>0001</v>
          </cell>
        </row>
        <row r="43852">
          <cell r="B43852" t="str">
            <v>0001</v>
          </cell>
        </row>
        <row r="43853">
          <cell r="B43853" t="str">
            <v>0001</v>
          </cell>
        </row>
        <row r="43854">
          <cell r="B43854" t="str">
            <v>0001</v>
          </cell>
        </row>
        <row r="43855">
          <cell r="B43855" t="str">
            <v>0001</v>
          </cell>
        </row>
        <row r="43856">
          <cell r="B43856" t="str">
            <v>0001</v>
          </cell>
        </row>
        <row r="43857">
          <cell r="B43857" t="str">
            <v>0001</v>
          </cell>
        </row>
        <row r="43858">
          <cell r="B43858" t="str">
            <v>0001</v>
          </cell>
        </row>
        <row r="43859">
          <cell r="B43859" t="str">
            <v>0001</v>
          </cell>
        </row>
        <row r="43860">
          <cell r="B43860" t="str">
            <v>0001</v>
          </cell>
        </row>
        <row r="43861">
          <cell r="B43861" t="str">
            <v>0001</v>
          </cell>
        </row>
        <row r="43862">
          <cell r="B43862" t="str">
            <v>0001</v>
          </cell>
        </row>
        <row r="43863">
          <cell r="B43863" t="str">
            <v>0001</v>
          </cell>
        </row>
        <row r="43864">
          <cell r="B43864" t="str">
            <v>0001</v>
          </cell>
        </row>
        <row r="43865">
          <cell r="B43865" t="str">
            <v>0001</v>
          </cell>
        </row>
        <row r="43866">
          <cell r="B43866" t="str">
            <v>0001</v>
          </cell>
        </row>
        <row r="43867">
          <cell r="B43867" t="str">
            <v>0001</v>
          </cell>
        </row>
        <row r="43868">
          <cell r="B43868" t="str">
            <v>0001</v>
          </cell>
        </row>
        <row r="43869">
          <cell r="B43869" t="str">
            <v>0001</v>
          </cell>
        </row>
        <row r="43870">
          <cell r="B43870" t="str">
            <v>0001</v>
          </cell>
        </row>
        <row r="43871">
          <cell r="B43871" t="str">
            <v>0001</v>
          </cell>
        </row>
        <row r="43872">
          <cell r="B43872" t="str">
            <v>0001</v>
          </cell>
        </row>
        <row r="43873">
          <cell r="B43873" t="str">
            <v>0001</v>
          </cell>
        </row>
        <row r="43874">
          <cell r="B43874" t="str">
            <v>0001</v>
          </cell>
        </row>
        <row r="43875">
          <cell r="B43875" t="str">
            <v>0001</v>
          </cell>
        </row>
        <row r="43876">
          <cell r="B43876" t="str">
            <v>0001</v>
          </cell>
        </row>
        <row r="43877">
          <cell r="B43877" t="str">
            <v>0001</v>
          </cell>
        </row>
        <row r="43878">
          <cell r="B43878" t="str">
            <v>0001</v>
          </cell>
        </row>
        <row r="43879">
          <cell r="B43879" t="str">
            <v>0001</v>
          </cell>
        </row>
        <row r="43880">
          <cell r="B43880" t="str">
            <v>0001</v>
          </cell>
        </row>
        <row r="43881">
          <cell r="B43881" t="str">
            <v>0001</v>
          </cell>
        </row>
        <row r="43882">
          <cell r="B43882" t="str">
            <v>0001</v>
          </cell>
        </row>
        <row r="43883">
          <cell r="B43883" t="str">
            <v>0001</v>
          </cell>
        </row>
        <row r="43884">
          <cell r="B43884" t="str">
            <v>0001</v>
          </cell>
        </row>
        <row r="43885">
          <cell r="B43885" t="str">
            <v>0001</v>
          </cell>
        </row>
        <row r="43886">
          <cell r="B43886" t="str">
            <v>0001</v>
          </cell>
        </row>
        <row r="43887">
          <cell r="B43887" t="str">
            <v>0001</v>
          </cell>
        </row>
        <row r="43888">
          <cell r="B43888" t="str">
            <v>0001</v>
          </cell>
        </row>
        <row r="43889">
          <cell r="B43889" t="str">
            <v>0001</v>
          </cell>
        </row>
        <row r="43890">
          <cell r="B43890" t="str">
            <v>0001</v>
          </cell>
        </row>
        <row r="43891">
          <cell r="B43891" t="str">
            <v>0001</v>
          </cell>
        </row>
        <row r="43892">
          <cell r="B43892" t="str">
            <v>0001</v>
          </cell>
        </row>
        <row r="43893">
          <cell r="B43893" t="str">
            <v>0001</v>
          </cell>
        </row>
        <row r="43894">
          <cell r="B43894" t="str">
            <v>0001</v>
          </cell>
        </row>
        <row r="43895">
          <cell r="B43895" t="str">
            <v>0001</v>
          </cell>
        </row>
        <row r="43896">
          <cell r="B43896" t="str">
            <v>0001</v>
          </cell>
        </row>
        <row r="43897">
          <cell r="B43897" t="str">
            <v>0001</v>
          </cell>
        </row>
        <row r="43898">
          <cell r="B43898" t="str">
            <v>0001</v>
          </cell>
        </row>
        <row r="43899">
          <cell r="B43899" t="str">
            <v>0001</v>
          </cell>
        </row>
        <row r="43900">
          <cell r="B43900" t="str">
            <v>0001</v>
          </cell>
        </row>
        <row r="43901">
          <cell r="B43901" t="str">
            <v>0001</v>
          </cell>
        </row>
        <row r="43902">
          <cell r="B43902" t="str">
            <v>0001</v>
          </cell>
        </row>
        <row r="43903">
          <cell r="B43903" t="str">
            <v>0001</v>
          </cell>
        </row>
        <row r="43904">
          <cell r="B43904" t="str">
            <v>0001</v>
          </cell>
        </row>
        <row r="43905">
          <cell r="B43905" t="str">
            <v>0001</v>
          </cell>
        </row>
        <row r="43906">
          <cell r="B43906" t="str">
            <v>0001</v>
          </cell>
        </row>
        <row r="43907">
          <cell r="B43907" t="str">
            <v>0001</v>
          </cell>
        </row>
        <row r="43908">
          <cell r="B43908" t="str">
            <v>0001</v>
          </cell>
        </row>
        <row r="43909">
          <cell r="B43909" t="str">
            <v>0001</v>
          </cell>
        </row>
        <row r="43910">
          <cell r="B43910" t="str">
            <v>0001</v>
          </cell>
        </row>
        <row r="43911">
          <cell r="B43911" t="str">
            <v>0001</v>
          </cell>
        </row>
        <row r="43912">
          <cell r="B43912" t="str">
            <v>0001</v>
          </cell>
        </row>
        <row r="43913">
          <cell r="B43913" t="str">
            <v>0001</v>
          </cell>
        </row>
        <row r="43914">
          <cell r="B43914" t="str">
            <v>0001</v>
          </cell>
        </row>
        <row r="43915">
          <cell r="B43915" t="str">
            <v>0001</v>
          </cell>
        </row>
        <row r="43916">
          <cell r="B43916" t="str">
            <v>0001</v>
          </cell>
        </row>
        <row r="43917">
          <cell r="B43917" t="str">
            <v>0001</v>
          </cell>
        </row>
        <row r="43918">
          <cell r="B43918" t="str">
            <v>0001</v>
          </cell>
        </row>
        <row r="43919">
          <cell r="B43919" t="str">
            <v>0001</v>
          </cell>
        </row>
        <row r="43920">
          <cell r="B43920" t="str">
            <v>0001</v>
          </cell>
        </row>
        <row r="43921">
          <cell r="B43921" t="str">
            <v>0001</v>
          </cell>
        </row>
        <row r="43922">
          <cell r="B43922" t="str">
            <v>0001</v>
          </cell>
        </row>
        <row r="43923">
          <cell r="B43923" t="str">
            <v>0001</v>
          </cell>
        </row>
        <row r="43924">
          <cell r="B43924" t="str">
            <v>0001</v>
          </cell>
        </row>
        <row r="43925">
          <cell r="B43925" t="str">
            <v>0001</v>
          </cell>
        </row>
        <row r="43926">
          <cell r="B43926" t="str">
            <v>0001</v>
          </cell>
        </row>
        <row r="43927">
          <cell r="B43927" t="str">
            <v>0001</v>
          </cell>
        </row>
        <row r="43928">
          <cell r="B43928" t="str">
            <v>0001</v>
          </cell>
        </row>
        <row r="43929">
          <cell r="B43929" t="str">
            <v>0001</v>
          </cell>
        </row>
        <row r="43930">
          <cell r="B43930" t="str">
            <v>0001</v>
          </cell>
        </row>
        <row r="43931">
          <cell r="B43931" t="str">
            <v>0001</v>
          </cell>
        </row>
        <row r="43932">
          <cell r="B43932" t="str">
            <v>0001</v>
          </cell>
        </row>
        <row r="43933">
          <cell r="B43933" t="str">
            <v>0001</v>
          </cell>
        </row>
        <row r="43934">
          <cell r="B43934" t="str">
            <v>0001</v>
          </cell>
        </row>
        <row r="43935">
          <cell r="B43935" t="str">
            <v>0001</v>
          </cell>
        </row>
        <row r="43936">
          <cell r="B43936" t="str">
            <v>0001</v>
          </cell>
        </row>
        <row r="43937">
          <cell r="B43937" t="str">
            <v>0001</v>
          </cell>
        </row>
        <row r="43938">
          <cell r="B43938" t="str">
            <v>0001</v>
          </cell>
        </row>
        <row r="43939">
          <cell r="B43939" t="str">
            <v>0001</v>
          </cell>
        </row>
        <row r="43940">
          <cell r="B43940" t="str">
            <v>0001</v>
          </cell>
        </row>
        <row r="43941">
          <cell r="B43941" t="str">
            <v>0001</v>
          </cell>
        </row>
        <row r="43942">
          <cell r="B43942" t="str">
            <v>0001</v>
          </cell>
        </row>
        <row r="43943">
          <cell r="B43943" t="str">
            <v>0001</v>
          </cell>
        </row>
        <row r="43944">
          <cell r="B43944" t="str">
            <v>0001</v>
          </cell>
        </row>
        <row r="43945">
          <cell r="B43945" t="str">
            <v>0001</v>
          </cell>
        </row>
        <row r="43946">
          <cell r="B43946" t="str">
            <v>0001</v>
          </cell>
        </row>
        <row r="43947">
          <cell r="B43947" t="str">
            <v>0001</v>
          </cell>
        </row>
        <row r="43948">
          <cell r="B43948" t="str">
            <v>0001</v>
          </cell>
        </row>
        <row r="43949">
          <cell r="B43949" t="str">
            <v>0001</v>
          </cell>
        </row>
        <row r="43950">
          <cell r="B43950" t="str">
            <v>0001</v>
          </cell>
        </row>
        <row r="43951">
          <cell r="B43951" t="str">
            <v>0001</v>
          </cell>
        </row>
        <row r="43952">
          <cell r="B43952" t="str">
            <v>0001</v>
          </cell>
        </row>
        <row r="43953">
          <cell r="B43953" t="str">
            <v>0001</v>
          </cell>
        </row>
        <row r="43954">
          <cell r="B43954" t="str">
            <v>0001</v>
          </cell>
        </row>
        <row r="43955">
          <cell r="B43955" t="str">
            <v>0001</v>
          </cell>
        </row>
        <row r="43956">
          <cell r="B43956" t="str">
            <v>0001</v>
          </cell>
        </row>
        <row r="43957">
          <cell r="B43957" t="str">
            <v>0001</v>
          </cell>
        </row>
        <row r="43958">
          <cell r="B43958" t="str">
            <v>0001</v>
          </cell>
        </row>
        <row r="43959">
          <cell r="B43959" t="str">
            <v>0001</v>
          </cell>
        </row>
        <row r="43960">
          <cell r="B43960" t="str">
            <v>0001</v>
          </cell>
        </row>
        <row r="43961">
          <cell r="B43961" t="str">
            <v>0001</v>
          </cell>
        </row>
        <row r="43962">
          <cell r="B43962" t="str">
            <v>0001</v>
          </cell>
        </row>
        <row r="43963">
          <cell r="B43963" t="str">
            <v>0001</v>
          </cell>
        </row>
        <row r="43964">
          <cell r="B43964" t="str">
            <v>0001</v>
          </cell>
        </row>
        <row r="43965">
          <cell r="B43965" t="str">
            <v>0001</v>
          </cell>
        </row>
        <row r="43966">
          <cell r="B43966" t="str">
            <v>0001</v>
          </cell>
        </row>
        <row r="43967">
          <cell r="B43967" t="str">
            <v>0001</v>
          </cell>
        </row>
        <row r="43968">
          <cell r="B43968" t="str">
            <v>0001</v>
          </cell>
        </row>
        <row r="43969">
          <cell r="B43969" t="str">
            <v>0001</v>
          </cell>
        </row>
        <row r="43970">
          <cell r="B43970" t="str">
            <v>0001</v>
          </cell>
        </row>
        <row r="43971">
          <cell r="B43971" t="str">
            <v>0001</v>
          </cell>
        </row>
        <row r="43972">
          <cell r="B43972" t="str">
            <v>0001</v>
          </cell>
        </row>
        <row r="43973">
          <cell r="B43973" t="str">
            <v>0001</v>
          </cell>
        </row>
        <row r="43974">
          <cell r="B43974" t="str">
            <v>0001</v>
          </cell>
        </row>
        <row r="43975">
          <cell r="B43975" t="str">
            <v>0001</v>
          </cell>
        </row>
        <row r="43976">
          <cell r="B43976" t="str">
            <v>0001</v>
          </cell>
        </row>
        <row r="43977">
          <cell r="B43977" t="str">
            <v>0001</v>
          </cell>
        </row>
        <row r="43978">
          <cell r="B43978" t="str">
            <v>0001</v>
          </cell>
        </row>
        <row r="43979">
          <cell r="B43979" t="str">
            <v>0001</v>
          </cell>
        </row>
        <row r="43980">
          <cell r="B43980" t="str">
            <v>0001</v>
          </cell>
        </row>
        <row r="43981">
          <cell r="B43981" t="str">
            <v>0001</v>
          </cell>
        </row>
        <row r="43982">
          <cell r="B43982" t="str">
            <v>0001</v>
          </cell>
        </row>
        <row r="43983">
          <cell r="B43983" t="str">
            <v>0001</v>
          </cell>
        </row>
        <row r="43984">
          <cell r="B43984" t="str">
            <v>0001</v>
          </cell>
        </row>
        <row r="43985">
          <cell r="B43985" t="str">
            <v>0001</v>
          </cell>
        </row>
        <row r="43986">
          <cell r="B43986" t="str">
            <v>0001</v>
          </cell>
        </row>
        <row r="43987">
          <cell r="B43987" t="str">
            <v>0001</v>
          </cell>
        </row>
        <row r="43988">
          <cell r="B43988" t="str">
            <v>0001</v>
          </cell>
        </row>
        <row r="43989">
          <cell r="B43989" t="str">
            <v>0001</v>
          </cell>
        </row>
        <row r="43990">
          <cell r="B43990" t="str">
            <v>0001</v>
          </cell>
        </row>
        <row r="43991">
          <cell r="B43991" t="str">
            <v>0001</v>
          </cell>
        </row>
        <row r="43992">
          <cell r="B43992" t="str">
            <v>0001</v>
          </cell>
        </row>
        <row r="43993">
          <cell r="B43993" t="str">
            <v>0001</v>
          </cell>
        </row>
        <row r="43994">
          <cell r="B43994" t="str">
            <v>0001</v>
          </cell>
        </row>
        <row r="43995">
          <cell r="B43995" t="str">
            <v>0001</v>
          </cell>
        </row>
        <row r="43996">
          <cell r="B43996" t="str">
            <v>0001</v>
          </cell>
        </row>
        <row r="43997">
          <cell r="B43997" t="str">
            <v>0001</v>
          </cell>
        </row>
        <row r="43998">
          <cell r="B43998" t="str">
            <v>0001</v>
          </cell>
        </row>
        <row r="43999">
          <cell r="B43999" t="str">
            <v>0001</v>
          </cell>
        </row>
        <row r="44000">
          <cell r="B44000" t="str">
            <v>0001</v>
          </cell>
        </row>
        <row r="44001">
          <cell r="B44001" t="str">
            <v>0001</v>
          </cell>
        </row>
        <row r="44002">
          <cell r="B44002" t="str">
            <v>0001</v>
          </cell>
        </row>
        <row r="44003">
          <cell r="B44003" t="str">
            <v>0001</v>
          </cell>
        </row>
        <row r="44004">
          <cell r="B44004" t="str">
            <v>0001</v>
          </cell>
        </row>
        <row r="44005">
          <cell r="B44005" t="str">
            <v>0001</v>
          </cell>
        </row>
        <row r="44006">
          <cell r="B44006" t="str">
            <v>0001</v>
          </cell>
        </row>
        <row r="44007">
          <cell r="B44007" t="str">
            <v>0001</v>
          </cell>
        </row>
        <row r="44008">
          <cell r="B44008" t="str">
            <v>0001</v>
          </cell>
        </row>
        <row r="44009">
          <cell r="B44009" t="str">
            <v>0001</v>
          </cell>
        </row>
        <row r="44010">
          <cell r="B44010" t="str">
            <v>0001</v>
          </cell>
        </row>
        <row r="44011">
          <cell r="B44011" t="str">
            <v>0001</v>
          </cell>
        </row>
        <row r="44012">
          <cell r="B44012" t="str">
            <v>0001</v>
          </cell>
        </row>
        <row r="44013">
          <cell r="B44013" t="str">
            <v>0001</v>
          </cell>
        </row>
        <row r="44014">
          <cell r="B44014" t="str">
            <v>0001</v>
          </cell>
        </row>
        <row r="44015">
          <cell r="B44015" t="str">
            <v>0001</v>
          </cell>
        </row>
        <row r="44016">
          <cell r="B44016" t="str">
            <v>0001</v>
          </cell>
        </row>
        <row r="44017">
          <cell r="B44017" t="str">
            <v>0001</v>
          </cell>
        </row>
        <row r="44018">
          <cell r="B44018" t="str">
            <v>0001</v>
          </cell>
        </row>
        <row r="44019">
          <cell r="B44019" t="str">
            <v>0001</v>
          </cell>
        </row>
        <row r="44020">
          <cell r="B44020" t="str">
            <v>0001</v>
          </cell>
        </row>
        <row r="44021">
          <cell r="B44021" t="str">
            <v>0001</v>
          </cell>
        </row>
        <row r="44022">
          <cell r="B44022" t="str">
            <v>0001</v>
          </cell>
        </row>
        <row r="44023">
          <cell r="B44023" t="str">
            <v>0001</v>
          </cell>
        </row>
        <row r="44024">
          <cell r="B44024" t="str">
            <v>0001</v>
          </cell>
        </row>
        <row r="44025">
          <cell r="B44025" t="str">
            <v>0001</v>
          </cell>
        </row>
        <row r="44026">
          <cell r="B44026" t="str">
            <v>0001</v>
          </cell>
        </row>
        <row r="44027">
          <cell r="B44027" t="str">
            <v>0001</v>
          </cell>
        </row>
        <row r="44028">
          <cell r="B44028" t="str">
            <v>0001</v>
          </cell>
        </row>
        <row r="44029">
          <cell r="B44029" t="str">
            <v>0001</v>
          </cell>
        </row>
        <row r="44030">
          <cell r="B44030" t="str">
            <v>0001</v>
          </cell>
        </row>
        <row r="44031">
          <cell r="B44031" t="str">
            <v>0001</v>
          </cell>
        </row>
        <row r="44032">
          <cell r="B44032" t="str">
            <v>0001</v>
          </cell>
        </row>
        <row r="44033">
          <cell r="B44033" t="str">
            <v>0001</v>
          </cell>
        </row>
        <row r="44034">
          <cell r="B44034" t="str">
            <v>0001</v>
          </cell>
        </row>
        <row r="44035">
          <cell r="B44035" t="str">
            <v>0001</v>
          </cell>
        </row>
        <row r="44036">
          <cell r="B44036" t="str">
            <v>0001</v>
          </cell>
        </row>
        <row r="44037">
          <cell r="B44037" t="str">
            <v>0001</v>
          </cell>
        </row>
        <row r="44038">
          <cell r="B44038" t="str">
            <v>0001</v>
          </cell>
        </row>
        <row r="44039">
          <cell r="B44039" t="str">
            <v>0001</v>
          </cell>
        </row>
        <row r="44040">
          <cell r="B44040" t="str">
            <v>0001</v>
          </cell>
        </row>
        <row r="44041">
          <cell r="B44041" t="str">
            <v>0001</v>
          </cell>
        </row>
        <row r="44042">
          <cell r="B44042" t="str">
            <v>0001</v>
          </cell>
        </row>
        <row r="44043">
          <cell r="B44043" t="str">
            <v>0001</v>
          </cell>
        </row>
        <row r="44044">
          <cell r="B44044" t="str">
            <v>0001</v>
          </cell>
        </row>
        <row r="44045">
          <cell r="B44045" t="str">
            <v>0001</v>
          </cell>
        </row>
        <row r="44046">
          <cell r="B44046" t="str">
            <v>0001</v>
          </cell>
        </row>
        <row r="44047">
          <cell r="B44047" t="str">
            <v>0001</v>
          </cell>
        </row>
        <row r="44048">
          <cell r="B44048" t="str">
            <v>0001</v>
          </cell>
        </row>
        <row r="44049">
          <cell r="B44049" t="str">
            <v>0001</v>
          </cell>
        </row>
        <row r="44050">
          <cell r="B44050" t="str">
            <v>0001</v>
          </cell>
        </row>
        <row r="44051">
          <cell r="B44051" t="str">
            <v>0001</v>
          </cell>
        </row>
        <row r="44052">
          <cell r="B44052" t="str">
            <v>0001</v>
          </cell>
        </row>
        <row r="44053">
          <cell r="B44053" t="str">
            <v>0001</v>
          </cell>
        </row>
        <row r="44054">
          <cell r="B44054" t="str">
            <v>0001</v>
          </cell>
        </row>
        <row r="44055">
          <cell r="B44055" t="str">
            <v>0001</v>
          </cell>
        </row>
        <row r="44056">
          <cell r="B44056" t="str">
            <v>0001</v>
          </cell>
        </row>
        <row r="44057">
          <cell r="B44057" t="str">
            <v>0001</v>
          </cell>
        </row>
        <row r="44058">
          <cell r="B44058" t="str">
            <v>0001</v>
          </cell>
        </row>
        <row r="44059">
          <cell r="B44059" t="str">
            <v>0001</v>
          </cell>
        </row>
        <row r="44060">
          <cell r="B44060" t="str">
            <v>0001</v>
          </cell>
        </row>
        <row r="44061">
          <cell r="B44061" t="str">
            <v>0001</v>
          </cell>
        </row>
        <row r="44062">
          <cell r="B44062" t="str">
            <v>0001</v>
          </cell>
        </row>
        <row r="44063">
          <cell r="B44063" t="str">
            <v>0001</v>
          </cell>
        </row>
        <row r="44064">
          <cell r="B44064" t="str">
            <v>0001</v>
          </cell>
        </row>
        <row r="44065">
          <cell r="B44065" t="str">
            <v>0001</v>
          </cell>
        </row>
        <row r="44066">
          <cell r="B44066" t="str">
            <v>0001</v>
          </cell>
        </row>
        <row r="44067">
          <cell r="B44067" t="str">
            <v>0001</v>
          </cell>
        </row>
        <row r="44068">
          <cell r="B44068" t="str">
            <v>0001</v>
          </cell>
        </row>
        <row r="44069">
          <cell r="B44069" t="str">
            <v>0001</v>
          </cell>
        </row>
        <row r="44070">
          <cell r="B44070" t="str">
            <v>0001</v>
          </cell>
        </row>
        <row r="44071">
          <cell r="B44071" t="str">
            <v>0001</v>
          </cell>
        </row>
        <row r="44072">
          <cell r="B44072" t="str">
            <v>0001</v>
          </cell>
        </row>
        <row r="44073">
          <cell r="B44073" t="str">
            <v>0001</v>
          </cell>
        </row>
        <row r="44074">
          <cell r="B44074" t="str">
            <v>0001</v>
          </cell>
        </row>
        <row r="44075">
          <cell r="B44075" t="str">
            <v>0001</v>
          </cell>
        </row>
        <row r="44076">
          <cell r="B44076" t="str">
            <v>0001</v>
          </cell>
        </row>
        <row r="44077">
          <cell r="B44077" t="str">
            <v>0001</v>
          </cell>
        </row>
        <row r="44078">
          <cell r="B44078" t="str">
            <v>0001</v>
          </cell>
        </row>
        <row r="44079">
          <cell r="B44079" t="str">
            <v>0001</v>
          </cell>
        </row>
        <row r="44080">
          <cell r="B44080" t="str">
            <v>0001</v>
          </cell>
        </row>
        <row r="44081">
          <cell r="B44081" t="str">
            <v>0001</v>
          </cell>
        </row>
        <row r="44082">
          <cell r="B44082" t="str">
            <v>0001</v>
          </cell>
        </row>
        <row r="44083">
          <cell r="B44083" t="str">
            <v>0001</v>
          </cell>
        </row>
        <row r="44084">
          <cell r="B44084" t="str">
            <v>0001</v>
          </cell>
        </row>
        <row r="44085">
          <cell r="B44085" t="str">
            <v>0001</v>
          </cell>
        </row>
        <row r="44086">
          <cell r="B44086" t="str">
            <v>0001</v>
          </cell>
        </row>
        <row r="44087">
          <cell r="B44087" t="str">
            <v>0001</v>
          </cell>
        </row>
        <row r="44088">
          <cell r="B44088" t="str">
            <v>0001</v>
          </cell>
        </row>
        <row r="44089">
          <cell r="B44089" t="str">
            <v>0001</v>
          </cell>
        </row>
        <row r="44090">
          <cell r="B44090" t="str">
            <v>0001</v>
          </cell>
        </row>
        <row r="44091">
          <cell r="B44091" t="str">
            <v>0001</v>
          </cell>
        </row>
        <row r="44092">
          <cell r="B44092" t="str">
            <v>0001</v>
          </cell>
        </row>
        <row r="44093">
          <cell r="B44093" t="str">
            <v>0001</v>
          </cell>
        </row>
        <row r="44094">
          <cell r="B44094" t="str">
            <v>0001</v>
          </cell>
        </row>
        <row r="44095">
          <cell r="B44095" t="str">
            <v>0001</v>
          </cell>
        </row>
        <row r="44096">
          <cell r="B44096" t="str">
            <v>0001</v>
          </cell>
        </row>
        <row r="44097">
          <cell r="B44097" t="str">
            <v>0001</v>
          </cell>
        </row>
        <row r="44098">
          <cell r="B44098" t="str">
            <v>0001</v>
          </cell>
        </row>
        <row r="44099">
          <cell r="B44099" t="str">
            <v>0001</v>
          </cell>
        </row>
        <row r="44100">
          <cell r="B44100" t="str">
            <v>0001</v>
          </cell>
        </row>
        <row r="44101">
          <cell r="B44101" t="str">
            <v>0001</v>
          </cell>
        </row>
        <row r="44102">
          <cell r="B44102" t="str">
            <v>0001</v>
          </cell>
        </row>
        <row r="44103">
          <cell r="B44103" t="str">
            <v>0001</v>
          </cell>
        </row>
        <row r="44104">
          <cell r="B44104" t="str">
            <v>0001</v>
          </cell>
        </row>
        <row r="44105">
          <cell r="B44105" t="str">
            <v>0001</v>
          </cell>
        </row>
        <row r="44106">
          <cell r="B44106" t="str">
            <v>0001</v>
          </cell>
        </row>
        <row r="44107">
          <cell r="B44107" t="str">
            <v>0001</v>
          </cell>
        </row>
        <row r="44108">
          <cell r="B44108" t="str">
            <v>0001</v>
          </cell>
        </row>
        <row r="44109">
          <cell r="B44109" t="str">
            <v>0001</v>
          </cell>
        </row>
        <row r="44110">
          <cell r="B44110" t="str">
            <v>0001</v>
          </cell>
        </row>
        <row r="44111">
          <cell r="B44111" t="str">
            <v>0001</v>
          </cell>
        </row>
        <row r="44112">
          <cell r="B44112" t="str">
            <v>0001</v>
          </cell>
        </row>
        <row r="44113">
          <cell r="B44113" t="str">
            <v>0001</v>
          </cell>
        </row>
        <row r="44114">
          <cell r="B44114" t="str">
            <v>0001</v>
          </cell>
        </row>
        <row r="44115">
          <cell r="B44115" t="str">
            <v>0001</v>
          </cell>
        </row>
        <row r="44116">
          <cell r="B44116" t="str">
            <v>0001</v>
          </cell>
        </row>
        <row r="44117">
          <cell r="B44117" t="str">
            <v>0001</v>
          </cell>
        </row>
        <row r="44118">
          <cell r="B44118" t="str">
            <v>0001</v>
          </cell>
        </row>
        <row r="44119">
          <cell r="B44119" t="str">
            <v>0001</v>
          </cell>
        </row>
        <row r="44120">
          <cell r="B44120" t="str">
            <v>0001</v>
          </cell>
        </row>
        <row r="44121">
          <cell r="B44121" t="str">
            <v>0001</v>
          </cell>
        </row>
        <row r="44122">
          <cell r="B44122" t="str">
            <v>0001</v>
          </cell>
        </row>
        <row r="44123">
          <cell r="B44123" t="str">
            <v>0001</v>
          </cell>
        </row>
        <row r="44124">
          <cell r="B44124" t="str">
            <v>0001</v>
          </cell>
        </row>
        <row r="44125">
          <cell r="B44125" t="str">
            <v>0001</v>
          </cell>
        </row>
        <row r="44126">
          <cell r="B44126" t="str">
            <v>0001</v>
          </cell>
        </row>
        <row r="44127">
          <cell r="B44127" t="str">
            <v>0001</v>
          </cell>
        </row>
        <row r="44128">
          <cell r="B44128" t="str">
            <v>0001</v>
          </cell>
        </row>
        <row r="44129">
          <cell r="B44129" t="str">
            <v>0001</v>
          </cell>
        </row>
        <row r="44130">
          <cell r="B44130" t="str">
            <v>0001</v>
          </cell>
        </row>
        <row r="44131">
          <cell r="B44131" t="str">
            <v>0001</v>
          </cell>
        </row>
        <row r="44132">
          <cell r="B44132" t="str">
            <v>0001</v>
          </cell>
        </row>
        <row r="44133">
          <cell r="B44133" t="str">
            <v>0001</v>
          </cell>
        </row>
        <row r="44134">
          <cell r="B44134" t="str">
            <v>0001</v>
          </cell>
        </row>
        <row r="44135">
          <cell r="B44135" t="str">
            <v>0001</v>
          </cell>
        </row>
        <row r="44136">
          <cell r="B44136" t="str">
            <v>0001</v>
          </cell>
        </row>
        <row r="44137">
          <cell r="B44137" t="str">
            <v>0001</v>
          </cell>
        </row>
        <row r="44138">
          <cell r="B44138" t="str">
            <v>0001</v>
          </cell>
        </row>
        <row r="44139">
          <cell r="B44139" t="str">
            <v>0001</v>
          </cell>
        </row>
        <row r="44140">
          <cell r="B44140" t="str">
            <v>0001</v>
          </cell>
        </row>
        <row r="44141">
          <cell r="B44141" t="str">
            <v>0001</v>
          </cell>
        </row>
        <row r="44142">
          <cell r="B44142" t="str">
            <v>0001</v>
          </cell>
        </row>
        <row r="44143">
          <cell r="B44143" t="str">
            <v>0001</v>
          </cell>
        </row>
        <row r="44144">
          <cell r="B44144" t="str">
            <v>0001</v>
          </cell>
        </row>
        <row r="44145">
          <cell r="B44145" t="str">
            <v>0001</v>
          </cell>
        </row>
        <row r="44146">
          <cell r="B44146" t="str">
            <v>0001</v>
          </cell>
        </row>
        <row r="44147">
          <cell r="B44147" t="str">
            <v>0001</v>
          </cell>
        </row>
        <row r="44148">
          <cell r="B44148" t="str">
            <v>0001</v>
          </cell>
        </row>
        <row r="44149">
          <cell r="B44149" t="str">
            <v>0001</v>
          </cell>
        </row>
        <row r="44150">
          <cell r="B44150" t="str">
            <v>0001</v>
          </cell>
        </row>
        <row r="44151">
          <cell r="B44151" t="str">
            <v>0001</v>
          </cell>
        </row>
        <row r="44152">
          <cell r="B44152" t="str">
            <v>0001</v>
          </cell>
        </row>
        <row r="44153">
          <cell r="B44153" t="str">
            <v>0001</v>
          </cell>
        </row>
        <row r="44154">
          <cell r="B44154" t="str">
            <v>0001</v>
          </cell>
        </row>
        <row r="44155">
          <cell r="B44155" t="str">
            <v>0001</v>
          </cell>
        </row>
        <row r="44156">
          <cell r="B44156" t="str">
            <v>0001</v>
          </cell>
        </row>
        <row r="44157">
          <cell r="B44157" t="str">
            <v>0001</v>
          </cell>
        </row>
        <row r="44158">
          <cell r="B44158" t="str">
            <v>0001</v>
          </cell>
        </row>
        <row r="44159">
          <cell r="B44159" t="str">
            <v>0001</v>
          </cell>
        </row>
        <row r="44160">
          <cell r="B44160" t="str">
            <v>0001</v>
          </cell>
        </row>
        <row r="44161">
          <cell r="B44161" t="str">
            <v>0001</v>
          </cell>
        </row>
        <row r="44162">
          <cell r="B44162" t="str">
            <v>0001</v>
          </cell>
        </row>
        <row r="44163">
          <cell r="B44163" t="str">
            <v>0001</v>
          </cell>
        </row>
        <row r="44164">
          <cell r="B44164" t="str">
            <v>0001</v>
          </cell>
        </row>
        <row r="44165">
          <cell r="B44165" t="str">
            <v>0001</v>
          </cell>
        </row>
        <row r="44166">
          <cell r="B44166" t="str">
            <v>0001</v>
          </cell>
        </row>
        <row r="44167">
          <cell r="B44167" t="str">
            <v>0001</v>
          </cell>
        </row>
        <row r="44168">
          <cell r="B44168" t="str">
            <v>0001</v>
          </cell>
        </row>
        <row r="44169">
          <cell r="B44169" t="str">
            <v>0001</v>
          </cell>
        </row>
        <row r="44170">
          <cell r="B44170" t="str">
            <v>0001</v>
          </cell>
        </row>
        <row r="44171">
          <cell r="B44171" t="str">
            <v>0001</v>
          </cell>
        </row>
        <row r="44172">
          <cell r="B44172" t="str">
            <v>0001</v>
          </cell>
        </row>
        <row r="44173">
          <cell r="B44173" t="str">
            <v>0001</v>
          </cell>
        </row>
        <row r="44174">
          <cell r="B44174" t="str">
            <v>0001</v>
          </cell>
        </row>
        <row r="44175">
          <cell r="B44175" t="str">
            <v>0001</v>
          </cell>
        </row>
        <row r="44176">
          <cell r="B44176" t="str">
            <v>0001</v>
          </cell>
        </row>
        <row r="44177">
          <cell r="B44177" t="str">
            <v>0001</v>
          </cell>
        </row>
        <row r="44178">
          <cell r="B44178" t="str">
            <v>0001</v>
          </cell>
        </row>
        <row r="44179">
          <cell r="B44179" t="str">
            <v>0001</v>
          </cell>
        </row>
        <row r="44180">
          <cell r="B44180" t="str">
            <v>0001</v>
          </cell>
        </row>
        <row r="44181">
          <cell r="B44181" t="str">
            <v>0001</v>
          </cell>
        </row>
        <row r="44182">
          <cell r="B44182" t="str">
            <v>0001</v>
          </cell>
        </row>
        <row r="44183">
          <cell r="B44183" t="str">
            <v>0001</v>
          </cell>
        </row>
        <row r="44184">
          <cell r="B44184" t="str">
            <v>0001</v>
          </cell>
        </row>
        <row r="44185">
          <cell r="B44185" t="str">
            <v>0001</v>
          </cell>
        </row>
        <row r="44186">
          <cell r="B44186" t="str">
            <v>0001</v>
          </cell>
        </row>
        <row r="44187">
          <cell r="B44187" t="str">
            <v>0001</v>
          </cell>
        </row>
        <row r="44188">
          <cell r="B44188" t="str">
            <v>0001</v>
          </cell>
        </row>
        <row r="44189">
          <cell r="B44189" t="str">
            <v>0001</v>
          </cell>
        </row>
        <row r="44190">
          <cell r="B44190" t="str">
            <v>0001</v>
          </cell>
        </row>
        <row r="44191">
          <cell r="B44191" t="str">
            <v>0001</v>
          </cell>
        </row>
        <row r="44192">
          <cell r="B44192" t="str">
            <v>0001</v>
          </cell>
        </row>
        <row r="44193">
          <cell r="B44193" t="str">
            <v>0001</v>
          </cell>
        </row>
        <row r="44194">
          <cell r="B44194" t="str">
            <v>0001</v>
          </cell>
        </row>
        <row r="44195">
          <cell r="B44195" t="str">
            <v>0001</v>
          </cell>
        </row>
        <row r="44196">
          <cell r="B44196" t="str">
            <v>0001</v>
          </cell>
        </row>
        <row r="44197">
          <cell r="B44197" t="str">
            <v>0001</v>
          </cell>
        </row>
        <row r="44198">
          <cell r="B44198" t="str">
            <v>0001</v>
          </cell>
        </row>
        <row r="44199">
          <cell r="B44199" t="str">
            <v>0001</v>
          </cell>
        </row>
        <row r="44200">
          <cell r="B44200" t="str">
            <v>0001</v>
          </cell>
        </row>
        <row r="44201">
          <cell r="B44201" t="str">
            <v>0001</v>
          </cell>
        </row>
        <row r="44202">
          <cell r="B44202" t="str">
            <v>0001</v>
          </cell>
        </row>
        <row r="44203">
          <cell r="B44203" t="str">
            <v>0001</v>
          </cell>
        </row>
        <row r="44204">
          <cell r="B44204" t="str">
            <v>0001</v>
          </cell>
        </row>
        <row r="44205">
          <cell r="B44205" t="str">
            <v>0001</v>
          </cell>
        </row>
        <row r="44206">
          <cell r="B44206" t="str">
            <v>0001</v>
          </cell>
        </row>
        <row r="44207">
          <cell r="B44207" t="str">
            <v>0001</v>
          </cell>
        </row>
        <row r="44208">
          <cell r="B44208" t="str">
            <v>0001</v>
          </cell>
        </row>
        <row r="44209">
          <cell r="B44209" t="str">
            <v>0001</v>
          </cell>
        </row>
        <row r="44210">
          <cell r="B44210" t="str">
            <v>0001</v>
          </cell>
        </row>
        <row r="44211">
          <cell r="B44211" t="str">
            <v>0001</v>
          </cell>
        </row>
        <row r="44212">
          <cell r="B44212" t="str">
            <v>0001</v>
          </cell>
        </row>
        <row r="44213">
          <cell r="B44213" t="str">
            <v>0001</v>
          </cell>
        </row>
        <row r="44214">
          <cell r="B44214" t="str">
            <v>0001</v>
          </cell>
        </row>
        <row r="44215">
          <cell r="B44215" t="str">
            <v>0001</v>
          </cell>
        </row>
        <row r="44216">
          <cell r="B44216" t="str">
            <v>0001</v>
          </cell>
        </row>
        <row r="44217">
          <cell r="B44217" t="str">
            <v>0001</v>
          </cell>
        </row>
        <row r="44218">
          <cell r="B44218" t="str">
            <v>0001</v>
          </cell>
        </row>
        <row r="44219">
          <cell r="B44219" t="str">
            <v>0001</v>
          </cell>
        </row>
        <row r="44220">
          <cell r="B44220" t="str">
            <v>0001</v>
          </cell>
        </row>
        <row r="44221">
          <cell r="B44221" t="str">
            <v>0001</v>
          </cell>
        </row>
        <row r="44222">
          <cell r="B44222" t="str">
            <v>0001</v>
          </cell>
        </row>
        <row r="44223">
          <cell r="B44223" t="str">
            <v>0001</v>
          </cell>
        </row>
        <row r="44224">
          <cell r="B44224" t="str">
            <v>0001</v>
          </cell>
        </row>
        <row r="44225">
          <cell r="B44225" t="str">
            <v>0001</v>
          </cell>
        </row>
        <row r="44226">
          <cell r="B44226" t="str">
            <v>0001</v>
          </cell>
        </row>
        <row r="44227">
          <cell r="B44227" t="str">
            <v>0001</v>
          </cell>
        </row>
        <row r="44228">
          <cell r="B44228" t="str">
            <v>0001</v>
          </cell>
        </row>
        <row r="44229">
          <cell r="B44229" t="str">
            <v>0001</v>
          </cell>
        </row>
        <row r="44230">
          <cell r="B44230" t="str">
            <v>0001</v>
          </cell>
        </row>
        <row r="44231">
          <cell r="B44231" t="str">
            <v>0001</v>
          </cell>
        </row>
        <row r="44232">
          <cell r="B44232" t="str">
            <v>0001</v>
          </cell>
        </row>
        <row r="44233">
          <cell r="B44233" t="str">
            <v>0001</v>
          </cell>
        </row>
        <row r="44234">
          <cell r="B44234" t="str">
            <v>0001</v>
          </cell>
        </row>
        <row r="44235">
          <cell r="B44235" t="str">
            <v>0001</v>
          </cell>
        </row>
        <row r="44236">
          <cell r="B44236" t="str">
            <v>0001</v>
          </cell>
        </row>
        <row r="44237">
          <cell r="B44237" t="str">
            <v>0001</v>
          </cell>
        </row>
        <row r="44238">
          <cell r="B44238" t="str">
            <v>0001</v>
          </cell>
        </row>
        <row r="44239">
          <cell r="B44239" t="str">
            <v>0001</v>
          </cell>
        </row>
        <row r="44240">
          <cell r="B44240" t="str">
            <v>0001</v>
          </cell>
        </row>
        <row r="44241">
          <cell r="B44241" t="str">
            <v>0001</v>
          </cell>
        </row>
        <row r="44242">
          <cell r="B44242" t="str">
            <v>0001</v>
          </cell>
        </row>
        <row r="44243">
          <cell r="B44243" t="str">
            <v>0001</v>
          </cell>
        </row>
        <row r="44244">
          <cell r="B44244" t="str">
            <v>0001</v>
          </cell>
        </row>
        <row r="44245">
          <cell r="B44245" t="str">
            <v>0001</v>
          </cell>
        </row>
        <row r="44246">
          <cell r="B44246" t="str">
            <v>0001</v>
          </cell>
        </row>
        <row r="44247">
          <cell r="B44247" t="str">
            <v>0001</v>
          </cell>
        </row>
        <row r="44248">
          <cell r="B44248" t="str">
            <v>0001</v>
          </cell>
        </row>
        <row r="44249">
          <cell r="B44249" t="str">
            <v>0001</v>
          </cell>
        </row>
        <row r="44250">
          <cell r="B44250" t="str">
            <v>0001</v>
          </cell>
        </row>
        <row r="44251">
          <cell r="B44251" t="str">
            <v>0001</v>
          </cell>
        </row>
        <row r="44252">
          <cell r="B44252" t="str">
            <v>0001</v>
          </cell>
        </row>
        <row r="44253">
          <cell r="B44253" t="str">
            <v>0001</v>
          </cell>
        </row>
        <row r="44254">
          <cell r="B44254" t="str">
            <v>0001</v>
          </cell>
        </row>
        <row r="44255">
          <cell r="B44255" t="str">
            <v>0001</v>
          </cell>
        </row>
        <row r="44256">
          <cell r="B44256" t="str">
            <v>0001</v>
          </cell>
        </row>
        <row r="44257">
          <cell r="B44257" t="str">
            <v>0001</v>
          </cell>
        </row>
        <row r="44258">
          <cell r="B44258" t="str">
            <v>0001</v>
          </cell>
        </row>
        <row r="44259">
          <cell r="B44259" t="str">
            <v>0001</v>
          </cell>
        </row>
        <row r="44260">
          <cell r="B44260" t="str">
            <v>0001</v>
          </cell>
        </row>
        <row r="44261">
          <cell r="B44261" t="str">
            <v>0001</v>
          </cell>
        </row>
        <row r="44262">
          <cell r="B44262" t="str">
            <v>0001</v>
          </cell>
        </row>
        <row r="44263">
          <cell r="B44263" t="str">
            <v>0001</v>
          </cell>
        </row>
        <row r="44264">
          <cell r="B44264" t="str">
            <v>0001</v>
          </cell>
        </row>
        <row r="44265">
          <cell r="B44265" t="str">
            <v>0001</v>
          </cell>
        </row>
        <row r="44266">
          <cell r="B44266" t="str">
            <v>0001</v>
          </cell>
        </row>
        <row r="44267">
          <cell r="B44267" t="str">
            <v>0001</v>
          </cell>
        </row>
        <row r="44268">
          <cell r="B44268" t="str">
            <v>0001</v>
          </cell>
        </row>
        <row r="44269">
          <cell r="B44269" t="str">
            <v>0001</v>
          </cell>
        </row>
        <row r="44270">
          <cell r="B44270" t="str">
            <v>0001</v>
          </cell>
        </row>
        <row r="44271">
          <cell r="B44271" t="str">
            <v>0001</v>
          </cell>
        </row>
        <row r="44272">
          <cell r="B44272" t="str">
            <v>0001</v>
          </cell>
        </row>
        <row r="44273">
          <cell r="B44273" t="str">
            <v>0001</v>
          </cell>
        </row>
        <row r="44274">
          <cell r="B44274" t="str">
            <v>0001</v>
          </cell>
        </row>
        <row r="44275">
          <cell r="B44275" t="str">
            <v>0001</v>
          </cell>
        </row>
        <row r="44276">
          <cell r="B44276" t="str">
            <v>0001</v>
          </cell>
        </row>
        <row r="44277">
          <cell r="B44277" t="str">
            <v>0001</v>
          </cell>
        </row>
        <row r="44278">
          <cell r="B44278" t="str">
            <v>0001</v>
          </cell>
        </row>
        <row r="44279">
          <cell r="B44279" t="str">
            <v>0001</v>
          </cell>
        </row>
        <row r="44280">
          <cell r="B44280" t="str">
            <v>0001</v>
          </cell>
        </row>
        <row r="44281">
          <cell r="B44281" t="str">
            <v>0001</v>
          </cell>
        </row>
        <row r="44282">
          <cell r="B44282" t="str">
            <v>0001</v>
          </cell>
        </row>
        <row r="44283">
          <cell r="B44283" t="str">
            <v>0001</v>
          </cell>
        </row>
        <row r="44284">
          <cell r="B44284" t="str">
            <v>0001</v>
          </cell>
        </row>
        <row r="44285">
          <cell r="B44285" t="str">
            <v>0001</v>
          </cell>
        </row>
        <row r="44286">
          <cell r="B44286" t="str">
            <v>0001</v>
          </cell>
        </row>
        <row r="44287">
          <cell r="B44287" t="str">
            <v>0001</v>
          </cell>
        </row>
        <row r="44288">
          <cell r="B44288" t="str">
            <v>0001</v>
          </cell>
        </row>
        <row r="44289">
          <cell r="B44289" t="str">
            <v>0001</v>
          </cell>
        </row>
        <row r="44290">
          <cell r="B44290" t="str">
            <v>0001</v>
          </cell>
        </row>
        <row r="44291">
          <cell r="B44291" t="str">
            <v>0001</v>
          </cell>
        </row>
        <row r="44292">
          <cell r="B44292" t="str">
            <v>0001</v>
          </cell>
        </row>
        <row r="44293">
          <cell r="B44293" t="str">
            <v>0001</v>
          </cell>
        </row>
        <row r="44294">
          <cell r="B44294" t="str">
            <v>0001</v>
          </cell>
        </row>
        <row r="44295">
          <cell r="B44295" t="str">
            <v>0001</v>
          </cell>
        </row>
        <row r="44296">
          <cell r="B44296" t="str">
            <v>0001</v>
          </cell>
        </row>
        <row r="44297">
          <cell r="B44297" t="str">
            <v>0001</v>
          </cell>
        </row>
        <row r="44298">
          <cell r="B44298" t="str">
            <v>0001</v>
          </cell>
        </row>
        <row r="44299">
          <cell r="B44299" t="str">
            <v>0001</v>
          </cell>
        </row>
        <row r="44300">
          <cell r="B44300" t="str">
            <v>0001</v>
          </cell>
        </row>
        <row r="44301">
          <cell r="B44301" t="str">
            <v>0001</v>
          </cell>
        </row>
        <row r="44302">
          <cell r="B44302" t="str">
            <v>0001</v>
          </cell>
        </row>
        <row r="44303">
          <cell r="B44303" t="str">
            <v>0001</v>
          </cell>
        </row>
        <row r="44304">
          <cell r="B44304" t="str">
            <v>0001</v>
          </cell>
        </row>
        <row r="44305">
          <cell r="B44305" t="str">
            <v>0001</v>
          </cell>
        </row>
        <row r="44306">
          <cell r="B44306" t="str">
            <v>0001</v>
          </cell>
        </row>
        <row r="44307">
          <cell r="B44307" t="str">
            <v>0001</v>
          </cell>
        </row>
        <row r="44308">
          <cell r="B44308" t="str">
            <v>0001</v>
          </cell>
        </row>
        <row r="44309">
          <cell r="B44309" t="str">
            <v>0001</v>
          </cell>
        </row>
        <row r="44310">
          <cell r="B44310" t="str">
            <v>0001</v>
          </cell>
        </row>
        <row r="44311">
          <cell r="B44311" t="str">
            <v>0001</v>
          </cell>
        </row>
        <row r="44312">
          <cell r="B44312" t="str">
            <v>0001</v>
          </cell>
        </row>
        <row r="44313">
          <cell r="B44313" t="str">
            <v>0001</v>
          </cell>
        </row>
        <row r="44314">
          <cell r="B44314" t="str">
            <v>0001</v>
          </cell>
        </row>
        <row r="44315">
          <cell r="B44315" t="str">
            <v>0001</v>
          </cell>
        </row>
        <row r="44316">
          <cell r="B44316" t="str">
            <v>0001</v>
          </cell>
        </row>
        <row r="44317">
          <cell r="B44317" t="str">
            <v>0001</v>
          </cell>
        </row>
        <row r="44318">
          <cell r="B44318" t="str">
            <v>0001</v>
          </cell>
        </row>
        <row r="44319">
          <cell r="B44319" t="str">
            <v>0001</v>
          </cell>
        </row>
        <row r="44320">
          <cell r="B44320" t="str">
            <v>0001</v>
          </cell>
        </row>
        <row r="44321">
          <cell r="B44321" t="str">
            <v>0001</v>
          </cell>
        </row>
        <row r="44322">
          <cell r="B44322" t="str">
            <v>0001</v>
          </cell>
        </row>
        <row r="44323">
          <cell r="B44323" t="str">
            <v>0001</v>
          </cell>
        </row>
        <row r="44324">
          <cell r="B44324" t="str">
            <v>0001</v>
          </cell>
        </row>
        <row r="44325">
          <cell r="B44325" t="str">
            <v>0001</v>
          </cell>
        </row>
        <row r="44326">
          <cell r="B44326" t="str">
            <v>0001</v>
          </cell>
        </row>
        <row r="44327">
          <cell r="B44327" t="str">
            <v>0001</v>
          </cell>
        </row>
        <row r="44328">
          <cell r="B44328" t="str">
            <v>0001</v>
          </cell>
        </row>
        <row r="44329">
          <cell r="B44329" t="str">
            <v>0001</v>
          </cell>
        </row>
        <row r="44330">
          <cell r="B44330" t="str">
            <v>0001</v>
          </cell>
        </row>
        <row r="44331">
          <cell r="B44331" t="str">
            <v>0001</v>
          </cell>
        </row>
        <row r="44332">
          <cell r="B44332" t="str">
            <v>0001</v>
          </cell>
        </row>
        <row r="44333">
          <cell r="B44333" t="str">
            <v>0001</v>
          </cell>
        </row>
        <row r="44334">
          <cell r="B44334" t="str">
            <v>0001</v>
          </cell>
        </row>
        <row r="44335">
          <cell r="B44335" t="str">
            <v>0001</v>
          </cell>
        </row>
        <row r="44336">
          <cell r="B44336" t="str">
            <v>0001</v>
          </cell>
        </row>
        <row r="44337">
          <cell r="B44337" t="str">
            <v>0001</v>
          </cell>
        </row>
        <row r="44338">
          <cell r="B44338" t="str">
            <v>0001</v>
          </cell>
        </row>
        <row r="44339">
          <cell r="B44339" t="str">
            <v>0001</v>
          </cell>
        </row>
        <row r="44340">
          <cell r="B44340" t="str">
            <v>0001</v>
          </cell>
        </row>
        <row r="44341">
          <cell r="B44341" t="str">
            <v>0001</v>
          </cell>
        </row>
        <row r="44342">
          <cell r="B44342" t="str">
            <v>0001</v>
          </cell>
        </row>
        <row r="44343">
          <cell r="B44343" t="str">
            <v>0001</v>
          </cell>
        </row>
        <row r="44344">
          <cell r="B44344" t="str">
            <v>0001</v>
          </cell>
        </row>
        <row r="44345">
          <cell r="B44345" t="str">
            <v>0001</v>
          </cell>
        </row>
        <row r="44346">
          <cell r="B44346" t="str">
            <v>0001</v>
          </cell>
        </row>
        <row r="44347">
          <cell r="B44347" t="str">
            <v>0001</v>
          </cell>
        </row>
        <row r="44348">
          <cell r="B44348" t="str">
            <v>0001</v>
          </cell>
        </row>
        <row r="44349">
          <cell r="B44349" t="str">
            <v>0001</v>
          </cell>
        </row>
        <row r="44350">
          <cell r="B44350" t="str">
            <v>0001</v>
          </cell>
        </row>
        <row r="44351">
          <cell r="B44351" t="str">
            <v>0001</v>
          </cell>
        </row>
        <row r="44352">
          <cell r="B44352" t="str">
            <v>0001</v>
          </cell>
        </row>
        <row r="44353">
          <cell r="B44353" t="str">
            <v>0001</v>
          </cell>
        </row>
        <row r="44354">
          <cell r="B44354" t="str">
            <v>0001</v>
          </cell>
        </row>
        <row r="44355">
          <cell r="B44355" t="str">
            <v>0001</v>
          </cell>
        </row>
        <row r="44356">
          <cell r="B44356" t="str">
            <v>0001</v>
          </cell>
        </row>
        <row r="44357">
          <cell r="B44357" t="str">
            <v>0001</v>
          </cell>
        </row>
        <row r="44358">
          <cell r="B44358" t="str">
            <v>0001</v>
          </cell>
        </row>
        <row r="44359">
          <cell r="B44359" t="str">
            <v>0001</v>
          </cell>
        </row>
        <row r="44360">
          <cell r="B44360" t="str">
            <v>0001</v>
          </cell>
        </row>
        <row r="44361">
          <cell r="B44361" t="str">
            <v>0001</v>
          </cell>
        </row>
        <row r="44362">
          <cell r="B44362" t="str">
            <v>0001</v>
          </cell>
        </row>
        <row r="44363">
          <cell r="B44363" t="str">
            <v>0001</v>
          </cell>
        </row>
        <row r="44364">
          <cell r="B44364" t="str">
            <v>0001</v>
          </cell>
        </row>
        <row r="44365">
          <cell r="B44365" t="str">
            <v>0001</v>
          </cell>
        </row>
        <row r="44366">
          <cell r="B44366" t="str">
            <v>0001</v>
          </cell>
        </row>
        <row r="44367">
          <cell r="B44367" t="str">
            <v>0001</v>
          </cell>
        </row>
        <row r="44368">
          <cell r="B44368" t="str">
            <v>0001</v>
          </cell>
        </row>
        <row r="44369">
          <cell r="B44369" t="str">
            <v>0001</v>
          </cell>
        </row>
        <row r="44370">
          <cell r="B44370" t="str">
            <v>0001</v>
          </cell>
        </row>
        <row r="44371">
          <cell r="B44371" t="str">
            <v>0001</v>
          </cell>
        </row>
        <row r="44372">
          <cell r="B44372" t="str">
            <v>0001</v>
          </cell>
        </row>
        <row r="44373">
          <cell r="B44373" t="str">
            <v>0001</v>
          </cell>
        </row>
        <row r="44374">
          <cell r="B44374" t="str">
            <v>0001</v>
          </cell>
        </row>
        <row r="44375">
          <cell r="B44375" t="str">
            <v>0001</v>
          </cell>
        </row>
        <row r="44376">
          <cell r="B44376" t="str">
            <v>0001</v>
          </cell>
        </row>
        <row r="44377">
          <cell r="B44377" t="str">
            <v>0001</v>
          </cell>
        </row>
        <row r="44378">
          <cell r="B44378" t="str">
            <v>0001</v>
          </cell>
        </row>
        <row r="44379">
          <cell r="B44379" t="str">
            <v>0001</v>
          </cell>
        </row>
        <row r="44380">
          <cell r="B44380" t="str">
            <v>0001</v>
          </cell>
        </row>
        <row r="44381">
          <cell r="B44381" t="str">
            <v>0001</v>
          </cell>
        </row>
        <row r="44382">
          <cell r="B44382" t="str">
            <v>0001</v>
          </cell>
        </row>
        <row r="44383">
          <cell r="B44383" t="str">
            <v>0001</v>
          </cell>
        </row>
        <row r="44384">
          <cell r="B44384" t="str">
            <v>0001</v>
          </cell>
        </row>
        <row r="44385">
          <cell r="B44385" t="str">
            <v>0001</v>
          </cell>
        </row>
        <row r="44386">
          <cell r="B44386" t="str">
            <v>0001</v>
          </cell>
        </row>
        <row r="44387">
          <cell r="B44387" t="str">
            <v>0001</v>
          </cell>
        </row>
        <row r="44388">
          <cell r="B44388" t="str">
            <v>0001</v>
          </cell>
        </row>
        <row r="44389">
          <cell r="B44389" t="str">
            <v>0001</v>
          </cell>
        </row>
        <row r="44390">
          <cell r="B44390" t="str">
            <v>0001</v>
          </cell>
        </row>
        <row r="44391">
          <cell r="B44391" t="str">
            <v>0001</v>
          </cell>
        </row>
        <row r="44392">
          <cell r="B44392" t="str">
            <v>0001</v>
          </cell>
        </row>
        <row r="44393">
          <cell r="B44393" t="str">
            <v>0001</v>
          </cell>
        </row>
        <row r="44394">
          <cell r="B44394" t="str">
            <v>0001</v>
          </cell>
        </row>
        <row r="44395">
          <cell r="B44395" t="str">
            <v>0001</v>
          </cell>
        </row>
        <row r="44396">
          <cell r="B44396" t="str">
            <v>0001</v>
          </cell>
        </row>
        <row r="44397">
          <cell r="B44397" t="str">
            <v>0001</v>
          </cell>
        </row>
        <row r="44398">
          <cell r="B44398" t="str">
            <v>0001</v>
          </cell>
        </row>
        <row r="44399">
          <cell r="B44399" t="str">
            <v>0001</v>
          </cell>
        </row>
        <row r="44400">
          <cell r="B44400" t="str">
            <v>0001</v>
          </cell>
        </row>
        <row r="44401">
          <cell r="B44401" t="str">
            <v>0001</v>
          </cell>
        </row>
        <row r="44402">
          <cell r="B44402" t="str">
            <v>0001</v>
          </cell>
        </row>
        <row r="44403">
          <cell r="B44403" t="str">
            <v>0001</v>
          </cell>
        </row>
        <row r="44404">
          <cell r="B44404" t="str">
            <v>0001</v>
          </cell>
        </row>
        <row r="44405">
          <cell r="B44405" t="str">
            <v>0001</v>
          </cell>
        </row>
        <row r="44406">
          <cell r="B44406" t="str">
            <v>0001</v>
          </cell>
        </row>
        <row r="44407">
          <cell r="B44407" t="str">
            <v>0001</v>
          </cell>
        </row>
        <row r="44408">
          <cell r="B44408" t="str">
            <v>0001</v>
          </cell>
        </row>
        <row r="44409">
          <cell r="B44409" t="str">
            <v>0001</v>
          </cell>
        </row>
        <row r="44410">
          <cell r="B44410" t="str">
            <v>0001</v>
          </cell>
        </row>
        <row r="44411">
          <cell r="B44411" t="str">
            <v>0001</v>
          </cell>
        </row>
        <row r="44412">
          <cell r="B44412" t="str">
            <v>0001</v>
          </cell>
        </row>
        <row r="44413">
          <cell r="B44413" t="str">
            <v>0001</v>
          </cell>
        </row>
        <row r="44414">
          <cell r="B44414" t="str">
            <v>0001</v>
          </cell>
        </row>
        <row r="44415">
          <cell r="B44415" t="str">
            <v>0001</v>
          </cell>
        </row>
        <row r="44416">
          <cell r="B44416" t="str">
            <v>0001</v>
          </cell>
        </row>
        <row r="44417">
          <cell r="B44417" t="str">
            <v>0001</v>
          </cell>
        </row>
        <row r="44418">
          <cell r="B44418" t="str">
            <v>0001</v>
          </cell>
        </row>
        <row r="44419">
          <cell r="B44419" t="str">
            <v>0001</v>
          </cell>
        </row>
        <row r="44420">
          <cell r="B44420" t="str">
            <v>0001</v>
          </cell>
        </row>
        <row r="44421">
          <cell r="B44421" t="str">
            <v>0001</v>
          </cell>
        </row>
        <row r="44422">
          <cell r="B44422" t="str">
            <v>0001</v>
          </cell>
        </row>
        <row r="44423">
          <cell r="B44423" t="str">
            <v>0001</v>
          </cell>
        </row>
        <row r="44424">
          <cell r="B44424" t="str">
            <v>0001</v>
          </cell>
        </row>
        <row r="44425">
          <cell r="B44425" t="str">
            <v>0001</v>
          </cell>
        </row>
        <row r="44426">
          <cell r="B44426" t="str">
            <v>0001</v>
          </cell>
        </row>
        <row r="44427">
          <cell r="B44427" t="str">
            <v>0001</v>
          </cell>
        </row>
        <row r="44428">
          <cell r="B44428" t="str">
            <v>0001</v>
          </cell>
        </row>
        <row r="44429">
          <cell r="B44429" t="str">
            <v>0001</v>
          </cell>
        </row>
        <row r="44430">
          <cell r="B44430" t="str">
            <v>0001</v>
          </cell>
        </row>
        <row r="44431">
          <cell r="B44431" t="str">
            <v>0001</v>
          </cell>
        </row>
        <row r="44432">
          <cell r="B44432" t="str">
            <v>0001</v>
          </cell>
        </row>
        <row r="44433">
          <cell r="B44433" t="str">
            <v>0001</v>
          </cell>
        </row>
        <row r="44434">
          <cell r="B44434" t="str">
            <v>0001</v>
          </cell>
        </row>
        <row r="44435">
          <cell r="B44435" t="str">
            <v>0001</v>
          </cell>
        </row>
        <row r="44436">
          <cell r="B44436" t="str">
            <v>0001</v>
          </cell>
        </row>
        <row r="44437">
          <cell r="B44437" t="str">
            <v>0001</v>
          </cell>
        </row>
        <row r="44438">
          <cell r="B44438" t="str">
            <v>0001</v>
          </cell>
        </row>
        <row r="44439">
          <cell r="B44439" t="str">
            <v>0001</v>
          </cell>
        </row>
        <row r="44440">
          <cell r="B44440" t="str">
            <v>0001</v>
          </cell>
        </row>
        <row r="44441">
          <cell r="B44441" t="str">
            <v>0001</v>
          </cell>
        </row>
        <row r="44442">
          <cell r="B44442" t="str">
            <v>0001</v>
          </cell>
        </row>
        <row r="44443">
          <cell r="B44443" t="str">
            <v>0001</v>
          </cell>
        </row>
        <row r="44444">
          <cell r="B44444" t="str">
            <v>0001</v>
          </cell>
        </row>
        <row r="44445">
          <cell r="B44445" t="str">
            <v>0001</v>
          </cell>
        </row>
        <row r="44446">
          <cell r="B44446" t="str">
            <v>0001</v>
          </cell>
        </row>
        <row r="44447">
          <cell r="B44447" t="str">
            <v>0001</v>
          </cell>
        </row>
        <row r="44448">
          <cell r="B44448" t="str">
            <v>0001</v>
          </cell>
        </row>
        <row r="44449">
          <cell r="B44449" t="str">
            <v>0001</v>
          </cell>
        </row>
        <row r="44450">
          <cell r="B44450" t="str">
            <v>0001</v>
          </cell>
        </row>
        <row r="44451">
          <cell r="B44451" t="str">
            <v>0001</v>
          </cell>
        </row>
        <row r="44452">
          <cell r="B44452" t="str">
            <v>0001</v>
          </cell>
        </row>
        <row r="44453">
          <cell r="B44453" t="str">
            <v>0001</v>
          </cell>
        </row>
        <row r="44454">
          <cell r="B44454" t="str">
            <v>0001</v>
          </cell>
        </row>
        <row r="44455">
          <cell r="B44455" t="str">
            <v>0001</v>
          </cell>
        </row>
        <row r="44456">
          <cell r="B44456" t="str">
            <v>0001</v>
          </cell>
        </row>
        <row r="44457">
          <cell r="B44457" t="str">
            <v>0001</v>
          </cell>
        </row>
        <row r="44458">
          <cell r="B44458" t="str">
            <v>0001</v>
          </cell>
        </row>
        <row r="44459">
          <cell r="B44459" t="str">
            <v>0001</v>
          </cell>
        </row>
        <row r="44460">
          <cell r="B44460" t="str">
            <v>0001</v>
          </cell>
        </row>
        <row r="44461">
          <cell r="B44461" t="str">
            <v>0001</v>
          </cell>
        </row>
        <row r="44462">
          <cell r="B44462" t="str">
            <v>0001</v>
          </cell>
        </row>
        <row r="44463">
          <cell r="B44463" t="str">
            <v>0001</v>
          </cell>
        </row>
        <row r="44464">
          <cell r="B44464" t="str">
            <v>0001</v>
          </cell>
        </row>
        <row r="44465">
          <cell r="B44465" t="str">
            <v>0001</v>
          </cell>
        </row>
        <row r="44466">
          <cell r="B44466" t="str">
            <v>0001</v>
          </cell>
        </row>
        <row r="44467">
          <cell r="B44467" t="str">
            <v>0001</v>
          </cell>
        </row>
        <row r="44468">
          <cell r="B44468" t="str">
            <v>0001</v>
          </cell>
        </row>
        <row r="44469">
          <cell r="B44469" t="str">
            <v>0001</v>
          </cell>
        </row>
        <row r="44470">
          <cell r="B44470" t="str">
            <v>0001</v>
          </cell>
        </row>
        <row r="44471">
          <cell r="B44471" t="str">
            <v>0001</v>
          </cell>
        </row>
        <row r="44472">
          <cell r="B44472" t="str">
            <v>0001</v>
          </cell>
        </row>
        <row r="44473">
          <cell r="B44473" t="str">
            <v>0001</v>
          </cell>
        </row>
        <row r="44474">
          <cell r="B44474" t="str">
            <v>0001</v>
          </cell>
        </row>
        <row r="44475">
          <cell r="B44475" t="str">
            <v>0001</v>
          </cell>
        </row>
        <row r="44476">
          <cell r="B44476" t="str">
            <v>0001</v>
          </cell>
        </row>
        <row r="44477">
          <cell r="B44477" t="str">
            <v>0001</v>
          </cell>
        </row>
        <row r="44478">
          <cell r="B44478" t="str">
            <v>0001</v>
          </cell>
        </row>
        <row r="44479">
          <cell r="B44479" t="str">
            <v>0001</v>
          </cell>
        </row>
        <row r="44480">
          <cell r="B44480" t="str">
            <v>0001</v>
          </cell>
        </row>
        <row r="44481">
          <cell r="B44481" t="str">
            <v>0001</v>
          </cell>
        </row>
        <row r="44482">
          <cell r="B44482" t="str">
            <v>0001</v>
          </cell>
        </row>
        <row r="44483">
          <cell r="B44483" t="str">
            <v>0001</v>
          </cell>
        </row>
        <row r="44484">
          <cell r="B44484" t="str">
            <v>0001</v>
          </cell>
        </row>
        <row r="44485">
          <cell r="B44485" t="str">
            <v>0001</v>
          </cell>
        </row>
        <row r="44486">
          <cell r="B44486" t="str">
            <v>0001</v>
          </cell>
        </row>
        <row r="44487">
          <cell r="B44487" t="str">
            <v>0001</v>
          </cell>
        </row>
        <row r="44488">
          <cell r="B44488" t="str">
            <v>0001</v>
          </cell>
        </row>
        <row r="44489">
          <cell r="B44489" t="str">
            <v>0001</v>
          </cell>
        </row>
        <row r="44490">
          <cell r="B44490" t="str">
            <v>0001</v>
          </cell>
        </row>
        <row r="44491">
          <cell r="B44491" t="str">
            <v>0001</v>
          </cell>
        </row>
        <row r="44492">
          <cell r="B44492" t="str">
            <v>0001</v>
          </cell>
        </row>
        <row r="44493">
          <cell r="B44493" t="str">
            <v>0001</v>
          </cell>
        </row>
        <row r="44494">
          <cell r="B44494" t="str">
            <v>0001</v>
          </cell>
        </row>
        <row r="44495">
          <cell r="B44495" t="str">
            <v>0001</v>
          </cell>
        </row>
        <row r="44496">
          <cell r="B44496" t="str">
            <v>0001</v>
          </cell>
        </row>
        <row r="44497">
          <cell r="B44497" t="str">
            <v>0001</v>
          </cell>
        </row>
        <row r="44498">
          <cell r="B44498" t="str">
            <v>0001</v>
          </cell>
        </row>
        <row r="44499">
          <cell r="B44499" t="str">
            <v>0001</v>
          </cell>
        </row>
        <row r="44500">
          <cell r="B44500" t="str">
            <v>0001</v>
          </cell>
        </row>
        <row r="44501">
          <cell r="B44501" t="str">
            <v>0001</v>
          </cell>
        </row>
        <row r="44502">
          <cell r="B44502" t="str">
            <v>0001</v>
          </cell>
        </row>
        <row r="44503">
          <cell r="B44503" t="str">
            <v>0001</v>
          </cell>
        </row>
        <row r="44504">
          <cell r="B44504" t="str">
            <v>0001</v>
          </cell>
        </row>
        <row r="44505">
          <cell r="B44505" t="str">
            <v>0001</v>
          </cell>
        </row>
        <row r="44506">
          <cell r="B44506" t="str">
            <v>0001</v>
          </cell>
        </row>
        <row r="44507">
          <cell r="B44507" t="str">
            <v>0001</v>
          </cell>
        </row>
        <row r="44508">
          <cell r="B44508" t="str">
            <v>0001</v>
          </cell>
        </row>
        <row r="44509">
          <cell r="B44509" t="str">
            <v>0001</v>
          </cell>
        </row>
        <row r="44510">
          <cell r="B44510" t="str">
            <v>0001</v>
          </cell>
        </row>
        <row r="44511">
          <cell r="B44511" t="str">
            <v>0001</v>
          </cell>
        </row>
        <row r="44512">
          <cell r="B44512" t="str">
            <v>0001</v>
          </cell>
        </row>
        <row r="44513">
          <cell r="B44513" t="str">
            <v>0001</v>
          </cell>
        </row>
        <row r="44514">
          <cell r="B44514" t="str">
            <v>0001</v>
          </cell>
        </row>
        <row r="44515">
          <cell r="B44515" t="str">
            <v>0001</v>
          </cell>
        </row>
        <row r="44516">
          <cell r="B44516" t="str">
            <v>0001</v>
          </cell>
        </row>
        <row r="44517">
          <cell r="B44517" t="str">
            <v>0001</v>
          </cell>
        </row>
        <row r="44518">
          <cell r="B44518" t="str">
            <v>0001</v>
          </cell>
        </row>
        <row r="44519">
          <cell r="B44519" t="str">
            <v>0001</v>
          </cell>
        </row>
        <row r="44520">
          <cell r="B44520" t="str">
            <v>0001</v>
          </cell>
        </row>
        <row r="44521">
          <cell r="B44521" t="str">
            <v>0001</v>
          </cell>
        </row>
        <row r="44522">
          <cell r="B44522" t="str">
            <v>0001</v>
          </cell>
        </row>
        <row r="44523">
          <cell r="B44523" t="str">
            <v>0001</v>
          </cell>
        </row>
        <row r="44524">
          <cell r="B44524" t="str">
            <v>0001</v>
          </cell>
        </row>
        <row r="44525">
          <cell r="B44525" t="str">
            <v>0001</v>
          </cell>
        </row>
        <row r="44526">
          <cell r="B44526" t="str">
            <v>0001</v>
          </cell>
        </row>
        <row r="44527">
          <cell r="B44527" t="str">
            <v>0001</v>
          </cell>
        </row>
        <row r="44528">
          <cell r="B44528" t="str">
            <v>0001</v>
          </cell>
        </row>
        <row r="44529">
          <cell r="B44529" t="str">
            <v>0001</v>
          </cell>
        </row>
        <row r="44530">
          <cell r="B44530" t="str">
            <v>0001</v>
          </cell>
        </row>
        <row r="44531">
          <cell r="B44531" t="str">
            <v>0001</v>
          </cell>
        </row>
        <row r="44532">
          <cell r="B44532" t="str">
            <v>0001</v>
          </cell>
        </row>
        <row r="44533">
          <cell r="B44533" t="str">
            <v>0001</v>
          </cell>
        </row>
        <row r="44534">
          <cell r="B44534" t="str">
            <v>0001</v>
          </cell>
        </row>
        <row r="44535">
          <cell r="B44535" t="str">
            <v>0001</v>
          </cell>
        </row>
        <row r="44536">
          <cell r="B44536" t="str">
            <v>0001</v>
          </cell>
        </row>
        <row r="44537">
          <cell r="B44537" t="str">
            <v>0001</v>
          </cell>
        </row>
        <row r="44538">
          <cell r="B44538" t="str">
            <v>0001</v>
          </cell>
        </row>
        <row r="44539">
          <cell r="B44539" t="str">
            <v>0001</v>
          </cell>
        </row>
        <row r="44540">
          <cell r="B44540" t="str">
            <v>0001</v>
          </cell>
        </row>
        <row r="44541">
          <cell r="B44541" t="str">
            <v>0001</v>
          </cell>
        </row>
        <row r="44542">
          <cell r="B44542" t="str">
            <v>0001</v>
          </cell>
        </row>
        <row r="44543">
          <cell r="B44543" t="str">
            <v>0001</v>
          </cell>
        </row>
        <row r="44544">
          <cell r="B44544" t="str">
            <v>0001</v>
          </cell>
        </row>
        <row r="44545">
          <cell r="B44545" t="str">
            <v>0001</v>
          </cell>
        </row>
        <row r="44546">
          <cell r="B44546" t="str">
            <v>0001</v>
          </cell>
        </row>
        <row r="44547">
          <cell r="B44547" t="str">
            <v>0001</v>
          </cell>
        </row>
        <row r="44548">
          <cell r="B44548" t="str">
            <v>0001</v>
          </cell>
        </row>
        <row r="44549">
          <cell r="B44549" t="str">
            <v>0001</v>
          </cell>
        </row>
        <row r="44550">
          <cell r="B44550" t="str">
            <v>0001</v>
          </cell>
        </row>
        <row r="44551">
          <cell r="B44551" t="str">
            <v>0001</v>
          </cell>
        </row>
        <row r="44552">
          <cell r="B44552" t="str">
            <v>0001</v>
          </cell>
        </row>
        <row r="44553">
          <cell r="B44553" t="str">
            <v>0001</v>
          </cell>
        </row>
        <row r="44554">
          <cell r="B44554" t="str">
            <v>0001</v>
          </cell>
        </row>
        <row r="44555">
          <cell r="B44555" t="str">
            <v>0001</v>
          </cell>
        </row>
        <row r="44556">
          <cell r="B44556" t="str">
            <v>0001</v>
          </cell>
        </row>
        <row r="44557">
          <cell r="B44557" t="str">
            <v>0001</v>
          </cell>
        </row>
        <row r="44558">
          <cell r="B44558" t="str">
            <v>0001</v>
          </cell>
        </row>
        <row r="44559">
          <cell r="B44559" t="str">
            <v>0001</v>
          </cell>
        </row>
        <row r="44560">
          <cell r="B44560" t="str">
            <v>0001</v>
          </cell>
        </row>
        <row r="44561">
          <cell r="B44561" t="str">
            <v>0001</v>
          </cell>
        </row>
        <row r="44562">
          <cell r="B44562" t="str">
            <v>0001</v>
          </cell>
        </row>
        <row r="44563">
          <cell r="B44563" t="str">
            <v>0001</v>
          </cell>
        </row>
        <row r="44564">
          <cell r="B44564" t="str">
            <v>0001</v>
          </cell>
        </row>
        <row r="44565">
          <cell r="B44565" t="str">
            <v>0001</v>
          </cell>
        </row>
        <row r="44566">
          <cell r="B44566" t="str">
            <v>0001</v>
          </cell>
        </row>
        <row r="44567">
          <cell r="B44567" t="str">
            <v>0001</v>
          </cell>
        </row>
        <row r="44568">
          <cell r="B44568" t="str">
            <v>0001</v>
          </cell>
        </row>
        <row r="44569">
          <cell r="B44569" t="str">
            <v>0001</v>
          </cell>
        </row>
        <row r="44570">
          <cell r="B44570" t="str">
            <v>0001</v>
          </cell>
        </row>
        <row r="44571">
          <cell r="B44571" t="str">
            <v>0001</v>
          </cell>
        </row>
        <row r="44572">
          <cell r="B44572" t="str">
            <v>0001</v>
          </cell>
        </row>
        <row r="44573">
          <cell r="B44573" t="str">
            <v>0001</v>
          </cell>
        </row>
        <row r="44574">
          <cell r="B44574" t="str">
            <v>0001</v>
          </cell>
        </row>
        <row r="44575">
          <cell r="B44575" t="str">
            <v>0001</v>
          </cell>
        </row>
        <row r="44576">
          <cell r="B44576" t="str">
            <v>0001</v>
          </cell>
        </row>
        <row r="44577">
          <cell r="B44577" t="str">
            <v>0001</v>
          </cell>
        </row>
        <row r="44578">
          <cell r="B44578" t="str">
            <v>0001</v>
          </cell>
        </row>
        <row r="44579">
          <cell r="B44579" t="str">
            <v>0001</v>
          </cell>
        </row>
        <row r="44580">
          <cell r="B44580" t="str">
            <v>0001</v>
          </cell>
        </row>
        <row r="44581">
          <cell r="B44581" t="str">
            <v>0001</v>
          </cell>
        </row>
        <row r="44582">
          <cell r="B44582" t="str">
            <v>0001</v>
          </cell>
        </row>
        <row r="44583">
          <cell r="B44583" t="str">
            <v>0001</v>
          </cell>
        </row>
        <row r="44584">
          <cell r="B44584" t="str">
            <v>0001</v>
          </cell>
        </row>
        <row r="44585">
          <cell r="B44585" t="str">
            <v>0001</v>
          </cell>
        </row>
        <row r="44586">
          <cell r="B44586" t="str">
            <v>0001</v>
          </cell>
        </row>
        <row r="44587">
          <cell r="B44587" t="str">
            <v>0001</v>
          </cell>
        </row>
        <row r="44588">
          <cell r="B44588" t="str">
            <v>0001</v>
          </cell>
        </row>
        <row r="44589">
          <cell r="B44589" t="str">
            <v>0001</v>
          </cell>
        </row>
        <row r="44590">
          <cell r="B44590" t="str">
            <v>0001</v>
          </cell>
        </row>
        <row r="44591">
          <cell r="B44591" t="str">
            <v>0001</v>
          </cell>
        </row>
        <row r="44592">
          <cell r="B44592" t="str">
            <v>0001</v>
          </cell>
        </row>
        <row r="44593">
          <cell r="B44593" t="str">
            <v>0001</v>
          </cell>
        </row>
        <row r="44594">
          <cell r="B44594" t="str">
            <v>0001</v>
          </cell>
        </row>
        <row r="44595">
          <cell r="B44595" t="str">
            <v>0001</v>
          </cell>
        </row>
        <row r="44596">
          <cell r="B44596" t="str">
            <v>0001</v>
          </cell>
        </row>
        <row r="44597">
          <cell r="B44597" t="str">
            <v>0001</v>
          </cell>
        </row>
        <row r="44598">
          <cell r="B44598" t="str">
            <v>0001</v>
          </cell>
        </row>
        <row r="44599">
          <cell r="B44599" t="str">
            <v>0001</v>
          </cell>
        </row>
        <row r="44600">
          <cell r="B44600" t="str">
            <v>0001</v>
          </cell>
        </row>
        <row r="44601">
          <cell r="B44601" t="str">
            <v>0001</v>
          </cell>
        </row>
        <row r="44602">
          <cell r="B44602" t="str">
            <v>0001</v>
          </cell>
        </row>
        <row r="44603">
          <cell r="B44603" t="str">
            <v>0001</v>
          </cell>
        </row>
        <row r="44604">
          <cell r="B44604" t="str">
            <v>0001</v>
          </cell>
        </row>
        <row r="44605">
          <cell r="B44605" t="str">
            <v>0001</v>
          </cell>
        </row>
        <row r="44606">
          <cell r="B44606" t="str">
            <v>0001</v>
          </cell>
        </row>
        <row r="44607">
          <cell r="B44607" t="str">
            <v>0001</v>
          </cell>
        </row>
        <row r="44608">
          <cell r="B44608" t="str">
            <v>0001</v>
          </cell>
        </row>
        <row r="44609">
          <cell r="B44609" t="str">
            <v>0001</v>
          </cell>
        </row>
        <row r="44610">
          <cell r="B44610" t="str">
            <v>0001</v>
          </cell>
        </row>
        <row r="44611">
          <cell r="B44611" t="str">
            <v>0001</v>
          </cell>
        </row>
        <row r="44612">
          <cell r="B44612" t="str">
            <v>0001</v>
          </cell>
        </row>
        <row r="44613">
          <cell r="B44613" t="str">
            <v>0001</v>
          </cell>
        </row>
        <row r="44614">
          <cell r="B44614" t="str">
            <v>0001</v>
          </cell>
        </row>
        <row r="44615">
          <cell r="B44615" t="str">
            <v>0001</v>
          </cell>
        </row>
        <row r="44616">
          <cell r="B44616" t="str">
            <v>0001</v>
          </cell>
        </row>
        <row r="44617">
          <cell r="B44617" t="str">
            <v>0001</v>
          </cell>
        </row>
        <row r="44618">
          <cell r="B44618" t="str">
            <v>0001</v>
          </cell>
        </row>
        <row r="44619">
          <cell r="B44619" t="str">
            <v>0001</v>
          </cell>
        </row>
        <row r="44620">
          <cell r="B44620" t="str">
            <v>0001</v>
          </cell>
        </row>
        <row r="44621">
          <cell r="B44621" t="str">
            <v>0001</v>
          </cell>
        </row>
        <row r="44622">
          <cell r="B44622" t="str">
            <v>0001</v>
          </cell>
        </row>
        <row r="44623">
          <cell r="B44623" t="str">
            <v>0001</v>
          </cell>
        </row>
        <row r="44624">
          <cell r="B44624" t="str">
            <v>0001</v>
          </cell>
        </row>
        <row r="44625">
          <cell r="B44625" t="str">
            <v>0001</v>
          </cell>
        </row>
        <row r="44626">
          <cell r="B44626" t="str">
            <v>0001</v>
          </cell>
        </row>
        <row r="44627">
          <cell r="B44627" t="str">
            <v>0001</v>
          </cell>
        </row>
        <row r="44628">
          <cell r="B44628" t="str">
            <v>0001</v>
          </cell>
        </row>
        <row r="44629">
          <cell r="B44629" t="str">
            <v>0001</v>
          </cell>
        </row>
        <row r="44630">
          <cell r="B44630" t="str">
            <v>0001</v>
          </cell>
        </row>
        <row r="44631">
          <cell r="B44631" t="str">
            <v>0001</v>
          </cell>
        </row>
        <row r="44632">
          <cell r="B44632" t="str">
            <v>0001</v>
          </cell>
        </row>
        <row r="44633">
          <cell r="B44633" t="str">
            <v>0001</v>
          </cell>
        </row>
        <row r="44634">
          <cell r="B44634" t="str">
            <v>0001</v>
          </cell>
        </row>
        <row r="44635">
          <cell r="B44635" t="str">
            <v>0001</v>
          </cell>
        </row>
        <row r="44636">
          <cell r="B44636" t="str">
            <v>0001</v>
          </cell>
        </row>
        <row r="44637">
          <cell r="B44637" t="str">
            <v>0001</v>
          </cell>
        </row>
        <row r="44638">
          <cell r="B44638" t="str">
            <v>0001</v>
          </cell>
        </row>
        <row r="44639">
          <cell r="B44639" t="str">
            <v>0001</v>
          </cell>
        </row>
        <row r="44640">
          <cell r="B44640" t="str">
            <v>0001</v>
          </cell>
        </row>
        <row r="44641">
          <cell r="B44641" t="str">
            <v>0001</v>
          </cell>
        </row>
        <row r="44642">
          <cell r="B44642" t="str">
            <v>0001</v>
          </cell>
        </row>
        <row r="44643">
          <cell r="B44643" t="str">
            <v>0001</v>
          </cell>
        </row>
        <row r="44644">
          <cell r="B44644" t="str">
            <v>0001</v>
          </cell>
        </row>
        <row r="44645">
          <cell r="B44645" t="str">
            <v>0001</v>
          </cell>
        </row>
        <row r="44646">
          <cell r="B44646" t="str">
            <v>0001</v>
          </cell>
        </row>
        <row r="44647">
          <cell r="B44647" t="str">
            <v>0001</v>
          </cell>
        </row>
        <row r="44648">
          <cell r="B44648" t="str">
            <v>0001</v>
          </cell>
        </row>
        <row r="44649">
          <cell r="B44649" t="str">
            <v>0001</v>
          </cell>
        </row>
        <row r="44650">
          <cell r="B44650" t="str">
            <v>0001</v>
          </cell>
        </row>
        <row r="44651">
          <cell r="B44651" t="str">
            <v>0001</v>
          </cell>
        </row>
        <row r="44652">
          <cell r="B44652" t="str">
            <v>0001</v>
          </cell>
        </row>
        <row r="44653">
          <cell r="B44653" t="str">
            <v>0001</v>
          </cell>
        </row>
        <row r="44654">
          <cell r="B44654" t="str">
            <v>0001</v>
          </cell>
        </row>
        <row r="44655">
          <cell r="B44655" t="str">
            <v>0001</v>
          </cell>
        </row>
        <row r="44656">
          <cell r="B44656" t="str">
            <v>0001</v>
          </cell>
        </row>
        <row r="44657">
          <cell r="B44657" t="str">
            <v>0001</v>
          </cell>
        </row>
        <row r="44658">
          <cell r="B44658" t="str">
            <v>0001</v>
          </cell>
        </row>
        <row r="44659">
          <cell r="B44659" t="str">
            <v>0001</v>
          </cell>
        </row>
        <row r="44660">
          <cell r="B44660" t="str">
            <v>0001</v>
          </cell>
        </row>
        <row r="44661">
          <cell r="B44661" t="str">
            <v>0001</v>
          </cell>
        </row>
        <row r="44662">
          <cell r="B44662" t="str">
            <v>0001</v>
          </cell>
        </row>
        <row r="44663">
          <cell r="B44663" t="str">
            <v>0001</v>
          </cell>
        </row>
        <row r="44664">
          <cell r="B44664" t="str">
            <v>0001</v>
          </cell>
        </row>
        <row r="44665">
          <cell r="B44665" t="str">
            <v>0001</v>
          </cell>
        </row>
        <row r="44666">
          <cell r="B44666" t="str">
            <v>0001</v>
          </cell>
        </row>
        <row r="44667">
          <cell r="B44667" t="str">
            <v>0001</v>
          </cell>
        </row>
        <row r="44668">
          <cell r="B44668" t="str">
            <v>0001</v>
          </cell>
        </row>
        <row r="44669">
          <cell r="B44669" t="str">
            <v>0001</v>
          </cell>
        </row>
        <row r="44670">
          <cell r="B44670" t="str">
            <v>0001</v>
          </cell>
        </row>
        <row r="44671">
          <cell r="B44671" t="str">
            <v>0001</v>
          </cell>
        </row>
        <row r="44672">
          <cell r="B44672" t="str">
            <v>0001</v>
          </cell>
        </row>
        <row r="44673">
          <cell r="B44673" t="str">
            <v>0001</v>
          </cell>
        </row>
        <row r="44674">
          <cell r="B44674" t="str">
            <v>0001</v>
          </cell>
        </row>
        <row r="44675">
          <cell r="B44675" t="str">
            <v>0001</v>
          </cell>
        </row>
        <row r="44676">
          <cell r="B44676" t="str">
            <v>0001</v>
          </cell>
        </row>
        <row r="44677">
          <cell r="B44677" t="str">
            <v>0001</v>
          </cell>
        </row>
        <row r="44678">
          <cell r="B44678" t="str">
            <v>0001</v>
          </cell>
        </row>
        <row r="44679">
          <cell r="B44679" t="str">
            <v>0001</v>
          </cell>
        </row>
        <row r="44680">
          <cell r="B44680" t="str">
            <v>0001</v>
          </cell>
        </row>
        <row r="44681">
          <cell r="B44681" t="str">
            <v>0001</v>
          </cell>
        </row>
        <row r="44682">
          <cell r="B44682" t="str">
            <v>0001</v>
          </cell>
        </row>
        <row r="44683">
          <cell r="B44683" t="str">
            <v>0001</v>
          </cell>
        </row>
        <row r="44684">
          <cell r="B44684" t="str">
            <v>0001</v>
          </cell>
        </row>
        <row r="44685">
          <cell r="B44685" t="str">
            <v>0001</v>
          </cell>
        </row>
        <row r="44686">
          <cell r="B44686" t="str">
            <v>0001</v>
          </cell>
        </row>
        <row r="44687">
          <cell r="B44687" t="str">
            <v>0001</v>
          </cell>
        </row>
        <row r="44688">
          <cell r="B44688" t="str">
            <v>0001</v>
          </cell>
        </row>
        <row r="44689">
          <cell r="B44689" t="str">
            <v>0001</v>
          </cell>
        </row>
        <row r="44690">
          <cell r="B44690" t="str">
            <v>0001</v>
          </cell>
        </row>
        <row r="44691">
          <cell r="B44691" t="str">
            <v>0001</v>
          </cell>
        </row>
        <row r="44692">
          <cell r="B44692" t="str">
            <v>0001</v>
          </cell>
        </row>
        <row r="44693">
          <cell r="B44693" t="str">
            <v>0001</v>
          </cell>
        </row>
        <row r="44694">
          <cell r="B44694" t="str">
            <v>0001</v>
          </cell>
        </row>
        <row r="44695">
          <cell r="B44695" t="str">
            <v>0001</v>
          </cell>
        </row>
        <row r="44696">
          <cell r="B44696" t="str">
            <v>0001</v>
          </cell>
        </row>
        <row r="44697">
          <cell r="B44697" t="str">
            <v>0001</v>
          </cell>
        </row>
        <row r="44698">
          <cell r="B44698" t="str">
            <v>0001</v>
          </cell>
        </row>
        <row r="44699">
          <cell r="B44699" t="str">
            <v>0001</v>
          </cell>
        </row>
        <row r="44700">
          <cell r="B44700" t="str">
            <v>0001</v>
          </cell>
        </row>
        <row r="44701">
          <cell r="B44701" t="str">
            <v>0001</v>
          </cell>
        </row>
        <row r="44702">
          <cell r="B44702" t="str">
            <v>0001</v>
          </cell>
        </row>
        <row r="44703">
          <cell r="B44703" t="str">
            <v>0001</v>
          </cell>
        </row>
        <row r="44704">
          <cell r="B44704" t="str">
            <v>0001</v>
          </cell>
        </row>
        <row r="44705">
          <cell r="B44705" t="str">
            <v>0001</v>
          </cell>
        </row>
        <row r="44706">
          <cell r="B44706" t="str">
            <v>0001</v>
          </cell>
        </row>
        <row r="44707">
          <cell r="B44707" t="str">
            <v>0001</v>
          </cell>
        </row>
        <row r="44708">
          <cell r="B44708" t="str">
            <v>0001</v>
          </cell>
        </row>
        <row r="44709">
          <cell r="B44709" t="str">
            <v>0001</v>
          </cell>
        </row>
        <row r="44710">
          <cell r="B44710" t="str">
            <v>0001</v>
          </cell>
        </row>
        <row r="44711">
          <cell r="B44711" t="str">
            <v>0001</v>
          </cell>
        </row>
        <row r="44712">
          <cell r="B44712" t="str">
            <v>0001</v>
          </cell>
        </row>
        <row r="44713">
          <cell r="B44713" t="str">
            <v>0001</v>
          </cell>
        </row>
        <row r="44714">
          <cell r="B44714" t="str">
            <v>0001</v>
          </cell>
        </row>
        <row r="44715">
          <cell r="B44715" t="str">
            <v>0001</v>
          </cell>
        </row>
        <row r="44716">
          <cell r="B44716" t="str">
            <v>0001</v>
          </cell>
        </row>
        <row r="44717">
          <cell r="B44717" t="str">
            <v>0001</v>
          </cell>
        </row>
        <row r="44718">
          <cell r="B44718" t="str">
            <v>0001</v>
          </cell>
        </row>
        <row r="44719">
          <cell r="B44719" t="str">
            <v>0001</v>
          </cell>
        </row>
        <row r="44720">
          <cell r="B44720" t="str">
            <v>0001</v>
          </cell>
        </row>
        <row r="44721">
          <cell r="B44721" t="str">
            <v>0001</v>
          </cell>
        </row>
        <row r="44722">
          <cell r="B44722" t="str">
            <v>0001</v>
          </cell>
        </row>
        <row r="44723">
          <cell r="B44723" t="str">
            <v>0001</v>
          </cell>
        </row>
        <row r="44724">
          <cell r="B44724" t="str">
            <v>0001</v>
          </cell>
        </row>
        <row r="44725">
          <cell r="B44725" t="str">
            <v>0001</v>
          </cell>
        </row>
        <row r="44726">
          <cell r="B44726" t="str">
            <v>0001</v>
          </cell>
        </row>
        <row r="44727">
          <cell r="B44727" t="str">
            <v>0001</v>
          </cell>
        </row>
        <row r="44728">
          <cell r="B44728" t="str">
            <v>0001</v>
          </cell>
        </row>
        <row r="44729">
          <cell r="B44729" t="str">
            <v>0001</v>
          </cell>
        </row>
        <row r="44730">
          <cell r="B44730" t="str">
            <v>0001</v>
          </cell>
        </row>
        <row r="44731">
          <cell r="B44731" t="str">
            <v>0001</v>
          </cell>
        </row>
        <row r="44732">
          <cell r="B44732" t="str">
            <v>0001</v>
          </cell>
        </row>
        <row r="44733">
          <cell r="B44733" t="str">
            <v>0001</v>
          </cell>
        </row>
        <row r="44734">
          <cell r="B44734" t="str">
            <v>0001</v>
          </cell>
        </row>
        <row r="44735">
          <cell r="B44735" t="str">
            <v>0001</v>
          </cell>
        </row>
        <row r="44736">
          <cell r="B44736" t="str">
            <v>0001</v>
          </cell>
        </row>
        <row r="44737">
          <cell r="B44737" t="str">
            <v>0001</v>
          </cell>
        </row>
        <row r="44738">
          <cell r="B44738" t="str">
            <v>0001</v>
          </cell>
        </row>
        <row r="44739">
          <cell r="B44739" t="str">
            <v>0001</v>
          </cell>
        </row>
        <row r="44740">
          <cell r="B44740" t="str">
            <v>0001</v>
          </cell>
        </row>
        <row r="44741">
          <cell r="B44741" t="str">
            <v>0001</v>
          </cell>
        </row>
        <row r="44742">
          <cell r="B44742" t="str">
            <v>0001</v>
          </cell>
        </row>
        <row r="44743">
          <cell r="B44743" t="str">
            <v>0001</v>
          </cell>
        </row>
        <row r="44744">
          <cell r="B44744" t="str">
            <v>0001</v>
          </cell>
        </row>
        <row r="44745">
          <cell r="B44745" t="str">
            <v>0001</v>
          </cell>
        </row>
        <row r="44746">
          <cell r="B44746" t="str">
            <v>0001</v>
          </cell>
        </row>
        <row r="44747">
          <cell r="B44747" t="str">
            <v>0001</v>
          </cell>
        </row>
        <row r="44748">
          <cell r="B44748" t="str">
            <v>0001</v>
          </cell>
        </row>
        <row r="44749">
          <cell r="B44749" t="str">
            <v>0001</v>
          </cell>
        </row>
        <row r="44750">
          <cell r="B44750" t="str">
            <v>0001</v>
          </cell>
        </row>
        <row r="44751">
          <cell r="B44751" t="str">
            <v>0001</v>
          </cell>
        </row>
        <row r="44752">
          <cell r="B44752" t="str">
            <v>0001</v>
          </cell>
        </row>
        <row r="44753">
          <cell r="B44753" t="str">
            <v>0001</v>
          </cell>
        </row>
        <row r="44754">
          <cell r="B44754" t="str">
            <v>0001</v>
          </cell>
        </row>
        <row r="44755">
          <cell r="B44755" t="str">
            <v>0001</v>
          </cell>
        </row>
        <row r="44756">
          <cell r="B44756" t="str">
            <v>0001</v>
          </cell>
        </row>
        <row r="44757">
          <cell r="B44757" t="str">
            <v>0001</v>
          </cell>
        </row>
        <row r="44758">
          <cell r="B44758" t="str">
            <v>0001</v>
          </cell>
        </row>
        <row r="44759">
          <cell r="B44759" t="str">
            <v>0001</v>
          </cell>
        </row>
        <row r="44760">
          <cell r="B44760" t="str">
            <v>0001</v>
          </cell>
        </row>
        <row r="44761">
          <cell r="B44761" t="str">
            <v>0001</v>
          </cell>
        </row>
        <row r="44762">
          <cell r="B44762" t="str">
            <v>0001</v>
          </cell>
        </row>
        <row r="44763">
          <cell r="B44763" t="str">
            <v>0001</v>
          </cell>
        </row>
        <row r="44764">
          <cell r="B44764" t="str">
            <v>0001</v>
          </cell>
        </row>
        <row r="44765">
          <cell r="B44765" t="str">
            <v>0001</v>
          </cell>
        </row>
        <row r="44766">
          <cell r="B44766" t="str">
            <v>0001</v>
          </cell>
        </row>
        <row r="44767">
          <cell r="B44767" t="str">
            <v>0001</v>
          </cell>
        </row>
        <row r="44768">
          <cell r="B44768" t="str">
            <v>0001</v>
          </cell>
        </row>
        <row r="44769">
          <cell r="B44769" t="str">
            <v>0001</v>
          </cell>
        </row>
        <row r="44770">
          <cell r="B44770" t="str">
            <v>0001</v>
          </cell>
        </row>
        <row r="44771">
          <cell r="B44771" t="str">
            <v>0001</v>
          </cell>
        </row>
        <row r="44772">
          <cell r="B44772" t="str">
            <v>0001</v>
          </cell>
        </row>
        <row r="44773">
          <cell r="B44773" t="str">
            <v>0001</v>
          </cell>
        </row>
        <row r="44774">
          <cell r="B44774" t="str">
            <v>0001</v>
          </cell>
        </row>
        <row r="44775">
          <cell r="B44775" t="str">
            <v>0001</v>
          </cell>
        </row>
        <row r="44776">
          <cell r="B44776" t="str">
            <v>0001</v>
          </cell>
        </row>
        <row r="44777">
          <cell r="B44777" t="str">
            <v>0001</v>
          </cell>
        </row>
        <row r="44778">
          <cell r="B44778" t="str">
            <v>0001</v>
          </cell>
        </row>
        <row r="44779">
          <cell r="B44779" t="str">
            <v>0001</v>
          </cell>
        </row>
        <row r="44780">
          <cell r="B44780" t="str">
            <v>0001</v>
          </cell>
        </row>
        <row r="44781">
          <cell r="B44781" t="str">
            <v>0001</v>
          </cell>
        </row>
        <row r="44782">
          <cell r="B44782" t="str">
            <v>0001</v>
          </cell>
        </row>
        <row r="44783">
          <cell r="B44783" t="str">
            <v>0001</v>
          </cell>
        </row>
        <row r="44784">
          <cell r="B44784" t="str">
            <v>0001</v>
          </cell>
        </row>
        <row r="44785">
          <cell r="B44785" t="str">
            <v>0001</v>
          </cell>
        </row>
        <row r="44786">
          <cell r="B44786" t="str">
            <v>0001</v>
          </cell>
        </row>
        <row r="44787">
          <cell r="B44787" t="str">
            <v>0001</v>
          </cell>
        </row>
        <row r="44788">
          <cell r="B44788" t="str">
            <v>0001</v>
          </cell>
        </row>
        <row r="44789">
          <cell r="B44789" t="str">
            <v>0001</v>
          </cell>
        </row>
        <row r="44790">
          <cell r="B44790" t="str">
            <v>0001</v>
          </cell>
        </row>
        <row r="44791">
          <cell r="B44791" t="str">
            <v>0001</v>
          </cell>
        </row>
        <row r="44792">
          <cell r="B44792" t="str">
            <v>0001</v>
          </cell>
        </row>
        <row r="44793">
          <cell r="B44793" t="str">
            <v>0001</v>
          </cell>
        </row>
        <row r="44794">
          <cell r="B44794" t="str">
            <v>0001</v>
          </cell>
        </row>
        <row r="44795">
          <cell r="B44795" t="str">
            <v>0001</v>
          </cell>
        </row>
        <row r="44796">
          <cell r="B44796" t="str">
            <v>0001</v>
          </cell>
        </row>
        <row r="44797">
          <cell r="B44797" t="str">
            <v>0001</v>
          </cell>
        </row>
        <row r="44798">
          <cell r="B44798" t="str">
            <v>0001</v>
          </cell>
        </row>
        <row r="44799">
          <cell r="B44799" t="str">
            <v>0001</v>
          </cell>
        </row>
        <row r="44800">
          <cell r="B44800" t="str">
            <v>0001</v>
          </cell>
        </row>
        <row r="44801">
          <cell r="B44801" t="str">
            <v>0001</v>
          </cell>
        </row>
        <row r="44802">
          <cell r="B44802" t="str">
            <v>0001</v>
          </cell>
        </row>
        <row r="44803">
          <cell r="B44803" t="str">
            <v>0001</v>
          </cell>
        </row>
        <row r="44804">
          <cell r="B44804" t="str">
            <v>0001</v>
          </cell>
        </row>
        <row r="44805">
          <cell r="B44805" t="str">
            <v>0001</v>
          </cell>
        </row>
        <row r="44806">
          <cell r="B44806" t="str">
            <v>0001</v>
          </cell>
        </row>
        <row r="44807">
          <cell r="B44807" t="str">
            <v>0001</v>
          </cell>
        </row>
        <row r="44808">
          <cell r="B44808" t="str">
            <v>0001</v>
          </cell>
        </row>
        <row r="44809">
          <cell r="B44809" t="str">
            <v>0001</v>
          </cell>
        </row>
        <row r="44810">
          <cell r="B44810" t="str">
            <v>0001</v>
          </cell>
        </row>
        <row r="44811">
          <cell r="B44811" t="str">
            <v>0001</v>
          </cell>
        </row>
        <row r="44812">
          <cell r="B44812" t="str">
            <v>0001</v>
          </cell>
        </row>
        <row r="44813">
          <cell r="B44813" t="str">
            <v>0001</v>
          </cell>
        </row>
        <row r="44814">
          <cell r="B44814" t="str">
            <v>0001</v>
          </cell>
        </row>
        <row r="44815">
          <cell r="B44815" t="str">
            <v>0001</v>
          </cell>
        </row>
        <row r="44816">
          <cell r="B44816" t="str">
            <v>0001</v>
          </cell>
        </row>
        <row r="44817">
          <cell r="B44817" t="str">
            <v>0001</v>
          </cell>
        </row>
        <row r="44818">
          <cell r="B44818" t="str">
            <v>0001</v>
          </cell>
        </row>
        <row r="44819">
          <cell r="B44819" t="str">
            <v>0001</v>
          </cell>
        </row>
        <row r="44820">
          <cell r="B44820" t="str">
            <v>0001</v>
          </cell>
        </row>
        <row r="44821">
          <cell r="B44821" t="str">
            <v>0001</v>
          </cell>
        </row>
        <row r="44822">
          <cell r="B44822" t="str">
            <v>0001</v>
          </cell>
        </row>
        <row r="44823">
          <cell r="B44823" t="str">
            <v>0001</v>
          </cell>
        </row>
        <row r="44824">
          <cell r="B44824" t="str">
            <v>0001</v>
          </cell>
        </row>
        <row r="44825">
          <cell r="B44825" t="str">
            <v>0001</v>
          </cell>
        </row>
        <row r="44826">
          <cell r="B44826" t="str">
            <v>0001</v>
          </cell>
        </row>
        <row r="44827">
          <cell r="B44827" t="str">
            <v>0001</v>
          </cell>
        </row>
        <row r="44828">
          <cell r="B44828" t="str">
            <v>0001</v>
          </cell>
        </row>
        <row r="44829">
          <cell r="B44829" t="str">
            <v>0001</v>
          </cell>
        </row>
        <row r="44830">
          <cell r="B44830" t="str">
            <v>0001</v>
          </cell>
        </row>
        <row r="44831">
          <cell r="B44831" t="str">
            <v>0001</v>
          </cell>
        </row>
        <row r="44832">
          <cell r="B44832" t="str">
            <v>0001</v>
          </cell>
        </row>
        <row r="44833">
          <cell r="B44833" t="str">
            <v>0001</v>
          </cell>
        </row>
        <row r="44834">
          <cell r="B44834" t="str">
            <v>0001</v>
          </cell>
        </row>
        <row r="44835">
          <cell r="B44835" t="str">
            <v>0001</v>
          </cell>
        </row>
        <row r="44836">
          <cell r="B44836" t="str">
            <v>0001</v>
          </cell>
        </row>
        <row r="44837">
          <cell r="B44837" t="str">
            <v>0001</v>
          </cell>
        </row>
        <row r="44838">
          <cell r="B44838" t="str">
            <v>0001</v>
          </cell>
        </row>
        <row r="44839">
          <cell r="B44839" t="str">
            <v>0001</v>
          </cell>
        </row>
        <row r="44840">
          <cell r="B44840" t="str">
            <v>0001</v>
          </cell>
        </row>
        <row r="44841">
          <cell r="B44841" t="str">
            <v>0001</v>
          </cell>
        </row>
        <row r="44842">
          <cell r="B44842" t="str">
            <v>0001</v>
          </cell>
        </row>
        <row r="44843">
          <cell r="B44843" t="str">
            <v>0001</v>
          </cell>
        </row>
        <row r="44844">
          <cell r="B44844" t="str">
            <v>0001</v>
          </cell>
        </row>
        <row r="44845">
          <cell r="B44845" t="str">
            <v>0001</v>
          </cell>
        </row>
        <row r="44846">
          <cell r="B44846" t="str">
            <v>0001</v>
          </cell>
        </row>
        <row r="44847">
          <cell r="B44847" t="str">
            <v>0001</v>
          </cell>
        </row>
        <row r="44848">
          <cell r="B44848" t="str">
            <v>0001</v>
          </cell>
        </row>
        <row r="44849">
          <cell r="B44849" t="str">
            <v>0001</v>
          </cell>
        </row>
        <row r="44850">
          <cell r="B44850" t="str">
            <v>0001</v>
          </cell>
        </row>
        <row r="44851">
          <cell r="B44851" t="str">
            <v>0001</v>
          </cell>
        </row>
        <row r="44852">
          <cell r="B44852" t="str">
            <v>0001</v>
          </cell>
        </row>
        <row r="44853">
          <cell r="B44853" t="str">
            <v>0001</v>
          </cell>
        </row>
        <row r="44854">
          <cell r="B44854" t="str">
            <v>0001</v>
          </cell>
        </row>
        <row r="44855">
          <cell r="B44855" t="str">
            <v>0001</v>
          </cell>
        </row>
        <row r="44856">
          <cell r="B44856" t="str">
            <v>0001</v>
          </cell>
        </row>
        <row r="44857">
          <cell r="B44857" t="str">
            <v>0001</v>
          </cell>
        </row>
        <row r="44858">
          <cell r="B44858" t="str">
            <v>0001</v>
          </cell>
        </row>
        <row r="44859">
          <cell r="B44859" t="str">
            <v>0001</v>
          </cell>
        </row>
        <row r="44860">
          <cell r="B44860" t="str">
            <v>0001</v>
          </cell>
        </row>
        <row r="44861">
          <cell r="B44861" t="str">
            <v>0001</v>
          </cell>
        </row>
        <row r="44862">
          <cell r="B44862" t="str">
            <v>0001</v>
          </cell>
        </row>
        <row r="44863">
          <cell r="B44863" t="str">
            <v>0001</v>
          </cell>
        </row>
        <row r="44864">
          <cell r="B44864" t="str">
            <v>0001</v>
          </cell>
        </row>
        <row r="44865">
          <cell r="B44865" t="str">
            <v>0001</v>
          </cell>
        </row>
        <row r="44866">
          <cell r="B44866" t="str">
            <v>0001</v>
          </cell>
        </row>
        <row r="44867">
          <cell r="B44867" t="str">
            <v>0001</v>
          </cell>
        </row>
        <row r="44868">
          <cell r="B44868" t="str">
            <v>0001</v>
          </cell>
        </row>
        <row r="44869">
          <cell r="B44869" t="str">
            <v>0001</v>
          </cell>
        </row>
        <row r="44870">
          <cell r="B44870" t="str">
            <v>0001</v>
          </cell>
        </row>
        <row r="44871">
          <cell r="B44871" t="str">
            <v>0001</v>
          </cell>
        </row>
        <row r="44872">
          <cell r="B44872" t="str">
            <v>0001</v>
          </cell>
        </row>
        <row r="44873">
          <cell r="B44873" t="str">
            <v>0001</v>
          </cell>
        </row>
        <row r="44874">
          <cell r="B44874" t="str">
            <v>0001</v>
          </cell>
        </row>
        <row r="44875">
          <cell r="B44875" t="str">
            <v>0001</v>
          </cell>
        </row>
        <row r="44876">
          <cell r="B44876" t="str">
            <v>0001</v>
          </cell>
        </row>
        <row r="44877">
          <cell r="B44877" t="str">
            <v>0001</v>
          </cell>
        </row>
        <row r="44878">
          <cell r="B44878" t="str">
            <v>0001</v>
          </cell>
        </row>
        <row r="44879">
          <cell r="B44879" t="str">
            <v>0001</v>
          </cell>
        </row>
        <row r="44880">
          <cell r="B44880" t="str">
            <v>0001</v>
          </cell>
        </row>
        <row r="44881">
          <cell r="B44881" t="str">
            <v>0001</v>
          </cell>
        </row>
        <row r="44882">
          <cell r="B44882" t="str">
            <v>0001</v>
          </cell>
        </row>
        <row r="44883">
          <cell r="B44883" t="str">
            <v>0001</v>
          </cell>
        </row>
        <row r="44884">
          <cell r="B44884" t="str">
            <v>0001</v>
          </cell>
        </row>
        <row r="44885">
          <cell r="B44885" t="str">
            <v>0001</v>
          </cell>
        </row>
        <row r="44886">
          <cell r="B44886" t="str">
            <v>0001</v>
          </cell>
        </row>
        <row r="44887">
          <cell r="B44887" t="str">
            <v>0001</v>
          </cell>
        </row>
        <row r="44888">
          <cell r="B44888" t="str">
            <v>0001</v>
          </cell>
        </row>
        <row r="44889">
          <cell r="B44889" t="str">
            <v>0001</v>
          </cell>
        </row>
        <row r="44890">
          <cell r="B44890" t="str">
            <v>0001</v>
          </cell>
        </row>
        <row r="44891">
          <cell r="B44891" t="str">
            <v>0001</v>
          </cell>
        </row>
        <row r="44892">
          <cell r="B44892" t="str">
            <v>0001</v>
          </cell>
        </row>
        <row r="44893">
          <cell r="B44893" t="str">
            <v>0001</v>
          </cell>
        </row>
        <row r="44894">
          <cell r="B44894" t="str">
            <v>0001</v>
          </cell>
        </row>
        <row r="44895">
          <cell r="B44895" t="str">
            <v>0001</v>
          </cell>
        </row>
        <row r="44896">
          <cell r="B44896" t="str">
            <v>0001</v>
          </cell>
        </row>
        <row r="44897">
          <cell r="B44897" t="str">
            <v>0001</v>
          </cell>
        </row>
        <row r="44898">
          <cell r="B44898" t="str">
            <v>0001</v>
          </cell>
        </row>
        <row r="44899">
          <cell r="B44899" t="str">
            <v>0001</v>
          </cell>
        </row>
        <row r="44900">
          <cell r="B44900" t="str">
            <v>0001</v>
          </cell>
        </row>
        <row r="44901">
          <cell r="B44901" t="str">
            <v>0001</v>
          </cell>
        </row>
        <row r="44902">
          <cell r="B44902" t="str">
            <v>0001</v>
          </cell>
        </row>
        <row r="44903">
          <cell r="B44903" t="str">
            <v>0001</v>
          </cell>
        </row>
        <row r="44904">
          <cell r="B44904" t="str">
            <v>0001</v>
          </cell>
        </row>
        <row r="44905">
          <cell r="B44905" t="str">
            <v>0001</v>
          </cell>
        </row>
        <row r="44906">
          <cell r="B44906" t="str">
            <v>0001</v>
          </cell>
        </row>
        <row r="44907">
          <cell r="B44907" t="str">
            <v>0001</v>
          </cell>
        </row>
        <row r="44908">
          <cell r="B44908" t="str">
            <v>0001</v>
          </cell>
        </row>
        <row r="44909">
          <cell r="B44909" t="str">
            <v>0001</v>
          </cell>
        </row>
        <row r="44910">
          <cell r="B44910" t="str">
            <v>0001</v>
          </cell>
        </row>
        <row r="44911">
          <cell r="B44911" t="str">
            <v>0001</v>
          </cell>
        </row>
        <row r="44912">
          <cell r="B44912" t="str">
            <v>0001</v>
          </cell>
        </row>
        <row r="44913">
          <cell r="B44913" t="str">
            <v>0001</v>
          </cell>
        </row>
        <row r="44914">
          <cell r="B44914" t="str">
            <v>0001</v>
          </cell>
        </row>
        <row r="44915">
          <cell r="B44915" t="str">
            <v>0001</v>
          </cell>
        </row>
        <row r="44916">
          <cell r="B44916" t="str">
            <v>0001</v>
          </cell>
        </row>
        <row r="44917">
          <cell r="B44917" t="str">
            <v>0001</v>
          </cell>
        </row>
        <row r="44918">
          <cell r="B44918" t="str">
            <v>0001</v>
          </cell>
        </row>
        <row r="44919">
          <cell r="B44919" t="str">
            <v>0001</v>
          </cell>
        </row>
        <row r="44920">
          <cell r="B44920" t="str">
            <v>0001</v>
          </cell>
        </row>
        <row r="44921">
          <cell r="B44921" t="str">
            <v>0001</v>
          </cell>
        </row>
        <row r="44922">
          <cell r="B44922" t="str">
            <v>0001</v>
          </cell>
        </row>
        <row r="44923">
          <cell r="B44923" t="str">
            <v>0001</v>
          </cell>
        </row>
        <row r="44924">
          <cell r="B44924" t="str">
            <v>0001</v>
          </cell>
        </row>
        <row r="44925">
          <cell r="B44925" t="str">
            <v>0001</v>
          </cell>
        </row>
        <row r="44926">
          <cell r="B44926" t="str">
            <v>0001</v>
          </cell>
        </row>
        <row r="44927">
          <cell r="B44927" t="str">
            <v>0001</v>
          </cell>
        </row>
        <row r="44928">
          <cell r="B44928" t="str">
            <v>0001</v>
          </cell>
        </row>
        <row r="44929">
          <cell r="B44929" t="str">
            <v>0001</v>
          </cell>
        </row>
        <row r="44930">
          <cell r="B44930" t="str">
            <v>0001</v>
          </cell>
        </row>
        <row r="44931">
          <cell r="B44931" t="str">
            <v>0001</v>
          </cell>
        </row>
        <row r="44932">
          <cell r="B44932" t="str">
            <v>0001</v>
          </cell>
        </row>
        <row r="44933">
          <cell r="B44933" t="str">
            <v>0001</v>
          </cell>
        </row>
        <row r="44934">
          <cell r="B44934" t="str">
            <v>0001</v>
          </cell>
        </row>
        <row r="44935">
          <cell r="B44935" t="str">
            <v>0001</v>
          </cell>
        </row>
        <row r="44936">
          <cell r="B44936" t="str">
            <v>0001</v>
          </cell>
        </row>
        <row r="44937">
          <cell r="B44937" t="str">
            <v>0001</v>
          </cell>
        </row>
        <row r="44938">
          <cell r="B44938" t="str">
            <v>0001</v>
          </cell>
        </row>
        <row r="44939">
          <cell r="B44939" t="str">
            <v>0001</v>
          </cell>
        </row>
        <row r="44940">
          <cell r="B44940" t="str">
            <v>0001</v>
          </cell>
        </row>
        <row r="44941">
          <cell r="B44941" t="str">
            <v>0001</v>
          </cell>
        </row>
        <row r="44942">
          <cell r="B44942" t="str">
            <v>0001</v>
          </cell>
        </row>
        <row r="44943">
          <cell r="B44943" t="str">
            <v>0001</v>
          </cell>
        </row>
        <row r="44944">
          <cell r="B44944" t="str">
            <v>0001</v>
          </cell>
        </row>
        <row r="44945">
          <cell r="B44945" t="str">
            <v>0001</v>
          </cell>
        </row>
        <row r="44946">
          <cell r="B44946" t="str">
            <v>0001</v>
          </cell>
        </row>
        <row r="44947">
          <cell r="B44947" t="str">
            <v>0001</v>
          </cell>
        </row>
        <row r="44948">
          <cell r="B44948" t="str">
            <v>0001</v>
          </cell>
        </row>
        <row r="44949">
          <cell r="B44949" t="str">
            <v>0001</v>
          </cell>
        </row>
        <row r="44950">
          <cell r="B44950" t="str">
            <v>0001</v>
          </cell>
        </row>
        <row r="44951">
          <cell r="B44951" t="str">
            <v>0001</v>
          </cell>
        </row>
        <row r="44952">
          <cell r="B44952" t="str">
            <v>0001</v>
          </cell>
        </row>
        <row r="44953">
          <cell r="B44953" t="str">
            <v>0001</v>
          </cell>
        </row>
        <row r="44954">
          <cell r="B44954" t="str">
            <v>0001</v>
          </cell>
        </row>
        <row r="44955">
          <cell r="B44955" t="str">
            <v>0001</v>
          </cell>
        </row>
        <row r="44956">
          <cell r="B44956" t="str">
            <v>0001</v>
          </cell>
        </row>
        <row r="44957">
          <cell r="B44957" t="str">
            <v>0001</v>
          </cell>
        </row>
        <row r="44958">
          <cell r="B44958" t="str">
            <v>0001</v>
          </cell>
        </row>
        <row r="44959">
          <cell r="B44959" t="str">
            <v>0001</v>
          </cell>
        </row>
        <row r="44960">
          <cell r="B44960" t="str">
            <v>0001</v>
          </cell>
        </row>
        <row r="44961">
          <cell r="B44961" t="str">
            <v>0001</v>
          </cell>
        </row>
        <row r="44962">
          <cell r="B44962" t="str">
            <v>0001</v>
          </cell>
        </row>
        <row r="44963">
          <cell r="B44963" t="str">
            <v>0001</v>
          </cell>
        </row>
        <row r="44964">
          <cell r="B44964" t="str">
            <v>0001</v>
          </cell>
        </row>
        <row r="44965">
          <cell r="B44965" t="str">
            <v>0001</v>
          </cell>
        </row>
        <row r="44966">
          <cell r="B44966" t="str">
            <v>0001</v>
          </cell>
        </row>
        <row r="44967">
          <cell r="B44967" t="str">
            <v>0001</v>
          </cell>
        </row>
        <row r="44968">
          <cell r="B44968" t="str">
            <v>0001</v>
          </cell>
        </row>
        <row r="44969">
          <cell r="B44969" t="str">
            <v>0001</v>
          </cell>
        </row>
        <row r="44970">
          <cell r="B44970" t="str">
            <v>0001</v>
          </cell>
        </row>
        <row r="44971">
          <cell r="B44971" t="str">
            <v>0001</v>
          </cell>
        </row>
        <row r="44972">
          <cell r="B44972" t="str">
            <v>0001</v>
          </cell>
        </row>
        <row r="44973">
          <cell r="B44973" t="str">
            <v>0001</v>
          </cell>
        </row>
        <row r="44974">
          <cell r="B44974" t="str">
            <v>0001</v>
          </cell>
        </row>
        <row r="44975">
          <cell r="B44975" t="str">
            <v>0001</v>
          </cell>
        </row>
        <row r="44976">
          <cell r="B44976" t="str">
            <v>0001</v>
          </cell>
        </row>
        <row r="44977">
          <cell r="B44977" t="str">
            <v>0001</v>
          </cell>
        </row>
        <row r="44978">
          <cell r="B44978" t="str">
            <v>0001</v>
          </cell>
        </row>
        <row r="44979">
          <cell r="B44979" t="str">
            <v>0001</v>
          </cell>
        </row>
        <row r="44980">
          <cell r="B44980" t="str">
            <v>0001</v>
          </cell>
        </row>
        <row r="44981">
          <cell r="B44981" t="str">
            <v>0001</v>
          </cell>
        </row>
        <row r="44982">
          <cell r="B44982" t="str">
            <v>0001</v>
          </cell>
        </row>
        <row r="44983">
          <cell r="B44983" t="str">
            <v>0001</v>
          </cell>
        </row>
        <row r="44984">
          <cell r="B44984" t="str">
            <v>0001</v>
          </cell>
        </row>
        <row r="44985">
          <cell r="B44985" t="str">
            <v>0001</v>
          </cell>
        </row>
        <row r="44986">
          <cell r="B44986" t="str">
            <v>0001</v>
          </cell>
        </row>
        <row r="44987">
          <cell r="B44987" t="str">
            <v>0001</v>
          </cell>
        </row>
        <row r="44988">
          <cell r="B44988" t="str">
            <v>0001</v>
          </cell>
        </row>
        <row r="44989">
          <cell r="B44989" t="str">
            <v>0001</v>
          </cell>
        </row>
        <row r="44990">
          <cell r="B44990" t="str">
            <v>0001</v>
          </cell>
        </row>
        <row r="44991">
          <cell r="B44991" t="str">
            <v>0001</v>
          </cell>
        </row>
        <row r="44992">
          <cell r="B44992" t="str">
            <v>0001</v>
          </cell>
        </row>
        <row r="44993">
          <cell r="B44993" t="str">
            <v>0001</v>
          </cell>
        </row>
        <row r="44994">
          <cell r="B44994" t="str">
            <v>0001</v>
          </cell>
        </row>
        <row r="44995">
          <cell r="B44995" t="str">
            <v>0001</v>
          </cell>
        </row>
        <row r="44996">
          <cell r="B44996" t="str">
            <v>0001</v>
          </cell>
        </row>
        <row r="44997">
          <cell r="B44997" t="str">
            <v>0001</v>
          </cell>
        </row>
        <row r="44998">
          <cell r="B44998" t="str">
            <v>0001</v>
          </cell>
        </row>
        <row r="44999">
          <cell r="B44999" t="str">
            <v>0001</v>
          </cell>
        </row>
        <row r="45000">
          <cell r="B45000" t="str">
            <v>0001</v>
          </cell>
        </row>
        <row r="45001">
          <cell r="B45001" t="str">
            <v>0001</v>
          </cell>
        </row>
        <row r="45002">
          <cell r="B45002" t="str">
            <v>0001</v>
          </cell>
        </row>
        <row r="45003">
          <cell r="B45003" t="str">
            <v>0001</v>
          </cell>
        </row>
        <row r="45004">
          <cell r="B45004" t="str">
            <v>0001</v>
          </cell>
        </row>
        <row r="45005">
          <cell r="B45005" t="str">
            <v>0001</v>
          </cell>
        </row>
        <row r="45006">
          <cell r="B45006" t="str">
            <v>0001</v>
          </cell>
        </row>
        <row r="45007">
          <cell r="B45007" t="str">
            <v>0001</v>
          </cell>
        </row>
        <row r="45008">
          <cell r="B45008" t="str">
            <v>0001</v>
          </cell>
        </row>
        <row r="45009">
          <cell r="B45009" t="str">
            <v>0001</v>
          </cell>
        </row>
        <row r="45010">
          <cell r="B45010" t="str">
            <v>0001</v>
          </cell>
        </row>
        <row r="45011">
          <cell r="B45011" t="str">
            <v>0001</v>
          </cell>
        </row>
        <row r="45012">
          <cell r="B45012" t="str">
            <v>0001</v>
          </cell>
        </row>
        <row r="45013">
          <cell r="B45013" t="str">
            <v>0001</v>
          </cell>
        </row>
        <row r="45014">
          <cell r="B45014" t="str">
            <v>0001</v>
          </cell>
        </row>
        <row r="45015">
          <cell r="B45015" t="str">
            <v>0001</v>
          </cell>
        </row>
        <row r="45016">
          <cell r="B45016" t="str">
            <v>0001</v>
          </cell>
        </row>
        <row r="45017">
          <cell r="B45017" t="str">
            <v>0001</v>
          </cell>
        </row>
        <row r="45018">
          <cell r="B45018" t="str">
            <v>0001</v>
          </cell>
        </row>
        <row r="45019">
          <cell r="B45019" t="str">
            <v>0001</v>
          </cell>
        </row>
        <row r="45020">
          <cell r="B45020" t="str">
            <v>0001</v>
          </cell>
        </row>
        <row r="45021">
          <cell r="B45021" t="str">
            <v>0001</v>
          </cell>
        </row>
        <row r="45022">
          <cell r="B45022" t="str">
            <v>0001</v>
          </cell>
        </row>
        <row r="45023">
          <cell r="B45023" t="str">
            <v>0001</v>
          </cell>
        </row>
        <row r="45024">
          <cell r="B45024" t="str">
            <v>0001</v>
          </cell>
        </row>
        <row r="45025">
          <cell r="B45025" t="str">
            <v>0001</v>
          </cell>
        </row>
        <row r="45026">
          <cell r="B45026" t="str">
            <v>0001</v>
          </cell>
        </row>
        <row r="45027">
          <cell r="B45027" t="str">
            <v>0001</v>
          </cell>
        </row>
        <row r="45028">
          <cell r="B45028" t="str">
            <v>0001</v>
          </cell>
        </row>
        <row r="45029">
          <cell r="B45029" t="str">
            <v>0001</v>
          </cell>
        </row>
        <row r="45030">
          <cell r="B45030" t="str">
            <v>0001</v>
          </cell>
        </row>
        <row r="45031">
          <cell r="B45031" t="str">
            <v>0001</v>
          </cell>
        </row>
        <row r="45032">
          <cell r="B45032" t="str">
            <v>0001</v>
          </cell>
        </row>
        <row r="45033">
          <cell r="B45033" t="str">
            <v>0001</v>
          </cell>
        </row>
        <row r="45034">
          <cell r="B45034" t="str">
            <v>0001</v>
          </cell>
        </row>
        <row r="45035">
          <cell r="B45035" t="str">
            <v>0001</v>
          </cell>
        </row>
        <row r="45036">
          <cell r="B45036" t="str">
            <v>0001</v>
          </cell>
        </row>
        <row r="45037">
          <cell r="B45037" t="str">
            <v>0001</v>
          </cell>
        </row>
        <row r="45038">
          <cell r="B45038" t="str">
            <v>0001</v>
          </cell>
        </row>
        <row r="45039">
          <cell r="B45039" t="str">
            <v>0001</v>
          </cell>
        </row>
        <row r="45040">
          <cell r="B45040" t="str">
            <v>0001</v>
          </cell>
        </row>
        <row r="45041">
          <cell r="B45041" t="str">
            <v>0001</v>
          </cell>
        </row>
        <row r="45042">
          <cell r="B45042" t="str">
            <v>0001</v>
          </cell>
        </row>
        <row r="45043">
          <cell r="B45043" t="str">
            <v>0001</v>
          </cell>
        </row>
        <row r="45044">
          <cell r="B45044" t="str">
            <v>0001</v>
          </cell>
        </row>
        <row r="45045">
          <cell r="B45045" t="str">
            <v>0001</v>
          </cell>
        </row>
        <row r="45046">
          <cell r="B45046" t="str">
            <v>0001</v>
          </cell>
        </row>
        <row r="45047">
          <cell r="B45047" t="str">
            <v>0001</v>
          </cell>
        </row>
        <row r="45048">
          <cell r="B45048" t="str">
            <v>0001</v>
          </cell>
        </row>
        <row r="45049">
          <cell r="B45049" t="str">
            <v>0001</v>
          </cell>
        </row>
        <row r="45050">
          <cell r="B45050" t="str">
            <v>0001</v>
          </cell>
        </row>
        <row r="45051">
          <cell r="B45051" t="str">
            <v>0001</v>
          </cell>
        </row>
        <row r="45052">
          <cell r="B45052" t="str">
            <v>0001</v>
          </cell>
        </row>
        <row r="45053">
          <cell r="B45053" t="str">
            <v>0001</v>
          </cell>
        </row>
        <row r="45054">
          <cell r="B45054" t="str">
            <v>0001</v>
          </cell>
        </row>
        <row r="45055">
          <cell r="B45055" t="str">
            <v>0001</v>
          </cell>
        </row>
        <row r="45056">
          <cell r="B45056" t="str">
            <v>0001</v>
          </cell>
        </row>
        <row r="45057">
          <cell r="B45057" t="str">
            <v>0001</v>
          </cell>
        </row>
        <row r="45058">
          <cell r="B45058" t="str">
            <v>0001</v>
          </cell>
        </row>
        <row r="45059">
          <cell r="B45059" t="str">
            <v>0001</v>
          </cell>
        </row>
        <row r="45060">
          <cell r="B45060" t="str">
            <v>0001</v>
          </cell>
        </row>
        <row r="45061">
          <cell r="B45061" t="str">
            <v>0001</v>
          </cell>
        </row>
        <row r="45062">
          <cell r="B45062" t="str">
            <v>0001</v>
          </cell>
        </row>
        <row r="45063">
          <cell r="B45063" t="str">
            <v>0001</v>
          </cell>
        </row>
        <row r="45064">
          <cell r="B45064" t="str">
            <v>0001</v>
          </cell>
        </row>
        <row r="45065">
          <cell r="B45065" t="str">
            <v>0001</v>
          </cell>
        </row>
        <row r="45066">
          <cell r="B45066" t="str">
            <v>0001</v>
          </cell>
        </row>
        <row r="45067">
          <cell r="B45067" t="str">
            <v>0001</v>
          </cell>
        </row>
        <row r="45068">
          <cell r="B45068" t="str">
            <v>0001</v>
          </cell>
        </row>
        <row r="45069">
          <cell r="B45069" t="str">
            <v>0001</v>
          </cell>
        </row>
        <row r="45070">
          <cell r="B45070" t="str">
            <v>0001</v>
          </cell>
        </row>
        <row r="45071">
          <cell r="B45071" t="str">
            <v>0001</v>
          </cell>
        </row>
        <row r="45072">
          <cell r="B45072" t="str">
            <v>0001</v>
          </cell>
        </row>
        <row r="45073">
          <cell r="B45073" t="str">
            <v>0001</v>
          </cell>
        </row>
        <row r="45074">
          <cell r="B45074" t="str">
            <v>0001</v>
          </cell>
        </row>
        <row r="45075">
          <cell r="B45075" t="str">
            <v>0001</v>
          </cell>
        </row>
        <row r="45076">
          <cell r="B45076" t="str">
            <v>0001</v>
          </cell>
        </row>
        <row r="45077">
          <cell r="B45077" t="str">
            <v>0001</v>
          </cell>
        </row>
        <row r="45078">
          <cell r="B45078" t="str">
            <v>0001</v>
          </cell>
        </row>
        <row r="45079">
          <cell r="B45079" t="str">
            <v>0001</v>
          </cell>
        </row>
        <row r="45080">
          <cell r="B45080" t="str">
            <v>0001</v>
          </cell>
        </row>
        <row r="45081">
          <cell r="B45081" t="str">
            <v>0001</v>
          </cell>
        </row>
        <row r="45082">
          <cell r="B45082" t="str">
            <v>0001</v>
          </cell>
        </row>
        <row r="45083">
          <cell r="B45083" t="str">
            <v>0001</v>
          </cell>
        </row>
        <row r="45084">
          <cell r="B45084" t="str">
            <v>0001</v>
          </cell>
        </row>
        <row r="45085">
          <cell r="B45085" t="str">
            <v>0001</v>
          </cell>
        </row>
        <row r="45086">
          <cell r="B45086" t="str">
            <v>0001</v>
          </cell>
        </row>
        <row r="45087">
          <cell r="B45087" t="str">
            <v>0001</v>
          </cell>
        </row>
        <row r="45088">
          <cell r="B45088" t="str">
            <v>0001</v>
          </cell>
        </row>
        <row r="45089">
          <cell r="B45089" t="str">
            <v>0001</v>
          </cell>
        </row>
        <row r="45090">
          <cell r="B45090" t="str">
            <v>0001</v>
          </cell>
        </row>
        <row r="45091">
          <cell r="B45091" t="str">
            <v>0001</v>
          </cell>
        </row>
        <row r="45092">
          <cell r="B45092" t="str">
            <v>0001</v>
          </cell>
        </row>
        <row r="45093">
          <cell r="B45093" t="str">
            <v>0001</v>
          </cell>
        </row>
        <row r="45094">
          <cell r="B45094" t="str">
            <v>0001</v>
          </cell>
        </row>
        <row r="45095">
          <cell r="B45095" t="str">
            <v>0001</v>
          </cell>
        </row>
        <row r="45096">
          <cell r="B45096" t="str">
            <v>0001</v>
          </cell>
        </row>
        <row r="45097">
          <cell r="B45097" t="str">
            <v>0001</v>
          </cell>
        </row>
        <row r="45098">
          <cell r="B45098" t="str">
            <v>0001</v>
          </cell>
        </row>
        <row r="45099">
          <cell r="B45099" t="str">
            <v>0001</v>
          </cell>
        </row>
        <row r="45100">
          <cell r="B45100" t="str">
            <v>0001</v>
          </cell>
        </row>
        <row r="45101">
          <cell r="B45101" t="str">
            <v>0001</v>
          </cell>
        </row>
        <row r="45102">
          <cell r="B45102" t="str">
            <v>0001</v>
          </cell>
        </row>
        <row r="45103">
          <cell r="B45103" t="str">
            <v>0001</v>
          </cell>
        </row>
        <row r="45104">
          <cell r="B45104" t="str">
            <v>0001</v>
          </cell>
        </row>
        <row r="45105">
          <cell r="B45105" t="str">
            <v>0001</v>
          </cell>
        </row>
        <row r="45106">
          <cell r="B45106" t="str">
            <v>0001</v>
          </cell>
        </row>
        <row r="45107">
          <cell r="B45107" t="str">
            <v>0001</v>
          </cell>
        </row>
        <row r="45108">
          <cell r="B45108" t="str">
            <v>0001</v>
          </cell>
        </row>
        <row r="45109">
          <cell r="B45109" t="str">
            <v>0001</v>
          </cell>
        </row>
        <row r="45110">
          <cell r="B45110" t="str">
            <v>0001</v>
          </cell>
        </row>
        <row r="45111">
          <cell r="B45111" t="str">
            <v>0001</v>
          </cell>
        </row>
        <row r="45112">
          <cell r="B45112" t="str">
            <v>0001</v>
          </cell>
        </row>
        <row r="45113">
          <cell r="B45113" t="str">
            <v>0001</v>
          </cell>
        </row>
        <row r="45114">
          <cell r="B45114" t="str">
            <v>0001</v>
          </cell>
        </row>
        <row r="45115">
          <cell r="B45115" t="str">
            <v>0001</v>
          </cell>
        </row>
        <row r="45116">
          <cell r="B45116" t="str">
            <v>0001</v>
          </cell>
        </row>
        <row r="45117">
          <cell r="B45117" t="str">
            <v>0001</v>
          </cell>
        </row>
        <row r="45118">
          <cell r="B45118" t="str">
            <v>0001</v>
          </cell>
        </row>
        <row r="45119">
          <cell r="B45119" t="str">
            <v>0001</v>
          </cell>
        </row>
        <row r="45120">
          <cell r="B45120" t="str">
            <v>0001</v>
          </cell>
        </row>
        <row r="45121">
          <cell r="B45121" t="str">
            <v>0001</v>
          </cell>
        </row>
        <row r="45122">
          <cell r="B45122" t="str">
            <v>0001</v>
          </cell>
        </row>
        <row r="45123">
          <cell r="B45123" t="str">
            <v>0001</v>
          </cell>
        </row>
        <row r="45124">
          <cell r="B45124" t="str">
            <v>0001</v>
          </cell>
        </row>
        <row r="45125">
          <cell r="B45125" t="str">
            <v>0001</v>
          </cell>
        </row>
        <row r="45126">
          <cell r="B45126" t="str">
            <v>0001</v>
          </cell>
        </row>
        <row r="45127">
          <cell r="B45127" t="str">
            <v>0001</v>
          </cell>
        </row>
        <row r="45128">
          <cell r="B45128" t="str">
            <v>0001</v>
          </cell>
        </row>
        <row r="45129">
          <cell r="B45129" t="str">
            <v>0001</v>
          </cell>
        </row>
        <row r="45130">
          <cell r="B45130" t="str">
            <v>0001</v>
          </cell>
        </row>
        <row r="45131">
          <cell r="B45131" t="str">
            <v>0001</v>
          </cell>
        </row>
        <row r="45132">
          <cell r="B45132" t="str">
            <v>0001</v>
          </cell>
        </row>
        <row r="45133">
          <cell r="B45133" t="str">
            <v>0001</v>
          </cell>
        </row>
        <row r="45134">
          <cell r="B45134" t="str">
            <v>0001</v>
          </cell>
        </row>
        <row r="45135">
          <cell r="B45135" t="str">
            <v>0001</v>
          </cell>
        </row>
        <row r="45136">
          <cell r="B45136" t="str">
            <v>0001</v>
          </cell>
        </row>
        <row r="45137">
          <cell r="B45137" t="str">
            <v>0001</v>
          </cell>
        </row>
        <row r="45138">
          <cell r="B45138" t="str">
            <v>0001</v>
          </cell>
        </row>
        <row r="45139">
          <cell r="B45139" t="str">
            <v>0001</v>
          </cell>
        </row>
        <row r="45140">
          <cell r="B45140" t="str">
            <v>0001</v>
          </cell>
        </row>
        <row r="45141">
          <cell r="B45141" t="str">
            <v>0001</v>
          </cell>
        </row>
        <row r="45142">
          <cell r="B45142" t="str">
            <v>0001</v>
          </cell>
        </row>
        <row r="45143">
          <cell r="B45143" t="str">
            <v>0001</v>
          </cell>
        </row>
        <row r="45144">
          <cell r="B45144" t="str">
            <v>0001</v>
          </cell>
        </row>
        <row r="45145">
          <cell r="B45145" t="str">
            <v>0001</v>
          </cell>
        </row>
        <row r="45146">
          <cell r="B45146" t="str">
            <v>0001</v>
          </cell>
        </row>
        <row r="45147">
          <cell r="B45147" t="str">
            <v>0001</v>
          </cell>
        </row>
        <row r="45148">
          <cell r="B45148" t="str">
            <v>0001</v>
          </cell>
        </row>
        <row r="45149">
          <cell r="B45149" t="str">
            <v>0001</v>
          </cell>
        </row>
        <row r="45150">
          <cell r="B45150" t="str">
            <v>0001</v>
          </cell>
        </row>
        <row r="45151">
          <cell r="B45151" t="str">
            <v>0001</v>
          </cell>
        </row>
        <row r="45152">
          <cell r="B45152" t="str">
            <v>0001</v>
          </cell>
        </row>
        <row r="45153">
          <cell r="B45153" t="str">
            <v>0001</v>
          </cell>
        </row>
        <row r="45154">
          <cell r="B45154" t="str">
            <v>0001</v>
          </cell>
        </row>
        <row r="45155">
          <cell r="B45155" t="str">
            <v>0001</v>
          </cell>
        </row>
        <row r="45156">
          <cell r="B45156" t="str">
            <v>0001</v>
          </cell>
        </row>
        <row r="45157">
          <cell r="B45157" t="str">
            <v>0001</v>
          </cell>
        </row>
        <row r="45158">
          <cell r="B45158" t="str">
            <v>0001</v>
          </cell>
        </row>
        <row r="45159">
          <cell r="B45159" t="str">
            <v>0001</v>
          </cell>
        </row>
        <row r="45160">
          <cell r="B45160" t="str">
            <v>0001</v>
          </cell>
        </row>
        <row r="45161">
          <cell r="B45161" t="str">
            <v>0001</v>
          </cell>
        </row>
        <row r="45162">
          <cell r="B45162" t="str">
            <v>0001</v>
          </cell>
        </row>
        <row r="45163">
          <cell r="B45163" t="str">
            <v>0001</v>
          </cell>
        </row>
        <row r="45164">
          <cell r="B45164" t="str">
            <v>0001</v>
          </cell>
        </row>
        <row r="45165">
          <cell r="B45165" t="str">
            <v>0001</v>
          </cell>
        </row>
        <row r="45166">
          <cell r="B45166" t="str">
            <v>0001</v>
          </cell>
        </row>
        <row r="45167">
          <cell r="B45167" t="str">
            <v>0001</v>
          </cell>
        </row>
        <row r="45168">
          <cell r="B45168" t="str">
            <v>0001</v>
          </cell>
        </row>
        <row r="45169">
          <cell r="B45169" t="str">
            <v>0001</v>
          </cell>
        </row>
        <row r="45170">
          <cell r="B45170" t="str">
            <v>0001</v>
          </cell>
        </row>
        <row r="45171">
          <cell r="B45171" t="str">
            <v>0001</v>
          </cell>
        </row>
        <row r="45172">
          <cell r="B45172" t="str">
            <v>0001</v>
          </cell>
        </row>
        <row r="45173">
          <cell r="B45173" t="str">
            <v>0001</v>
          </cell>
        </row>
        <row r="45174">
          <cell r="B45174" t="str">
            <v>0001</v>
          </cell>
        </row>
        <row r="45175">
          <cell r="B45175" t="str">
            <v>0001</v>
          </cell>
        </row>
        <row r="45176">
          <cell r="B45176" t="str">
            <v>0001</v>
          </cell>
        </row>
        <row r="45177">
          <cell r="B45177" t="str">
            <v>0001</v>
          </cell>
        </row>
        <row r="45178">
          <cell r="B45178" t="str">
            <v>0001</v>
          </cell>
        </row>
        <row r="45179">
          <cell r="B45179" t="str">
            <v>0001</v>
          </cell>
        </row>
        <row r="45180">
          <cell r="B45180" t="str">
            <v>0001</v>
          </cell>
        </row>
        <row r="45181">
          <cell r="B45181" t="str">
            <v>0001</v>
          </cell>
        </row>
        <row r="45182">
          <cell r="B45182" t="str">
            <v>0001</v>
          </cell>
        </row>
        <row r="45183">
          <cell r="B45183" t="str">
            <v>0001</v>
          </cell>
        </row>
        <row r="45184">
          <cell r="B45184" t="str">
            <v>0001</v>
          </cell>
        </row>
        <row r="45185">
          <cell r="B45185" t="str">
            <v>0001</v>
          </cell>
        </row>
        <row r="45186">
          <cell r="B45186" t="str">
            <v>0001</v>
          </cell>
        </row>
        <row r="45187">
          <cell r="B45187" t="str">
            <v>0001</v>
          </cell>
        </row>
        <row r="45188">
          <cell r="B45188" t="str">
            <v>0001</v>
          </cell>
        </row>
        <row r="45189">
          <cell r="B45189" t="str">
            <v>0001</v>
          </cell>
        </row>
        <row r="45190">
          <cell r="B45190" t="str">
            <v>0001</v>
          </cell>
        </row>
        <row r="45191">
          <cell r="B45191" t="str">
            <v>0001</v>
          </cell>
        </row>
        <row r="45192">
          <cell r="B45192" t="str">
            <v>0001</v>
          </cell>
        </row>
        <row r="45193">
          <cell r="B45193" t="str">
            <v>0001</v>
          </cell>
        </row>
        <row r="45194">
          <cell r="B45194" t="str">
            <v>0001</v>
          </cell>
        </row>
        <row r="45195">
          <cell r="B45195" t="str">
            <v>0001</v>
          </cell>
        </row>
        <row r="45196">
          <cell r="B45196" t="str">
            <v>0001</v>
          </cell>
        </row>
        <row r="45197">
          <cell r="B45197" t="str">
            <v>0001</v>
          </cell>
        </row>
        <row r="45198">
          <cell r="B45198" t="str">
            <v>0001</v>
          </cell>
        </row>
        <row r="45199">
          <cell r="B45199" t="str">
            <v>0001</v>
          </cell>
        </row>
        <row r="45200">
          <cell r="B45200" t="str">
            <v>0001</v>
          </cell>
        </row>
        <row r="45201">
          <cell r="B45201" t="str">
            <v>0001</v>
          </cell>
        </row>
        <row r="45202">
          <cell r="B45202" t="str">
            <v>0001</v>
          </cell>
        </row>
        <row r="45203">
          <cell r="B45203" t="str">
            <v>0001</v>
          </cell>
        </row>
        <row r="45204">
          <cell r="B45204" t="str">
            <v>0001</v>
          </cell>
        </row>
        <row r="45205">
          <cell r="B45205" t="str">
            <v>0001</v>
          </cell>
        </row>
        <row r="45206">
          <cell r="B45206" t="str">
            <v>0001</v>
          </cell>
        </row>
        <row r="45207">
          <cell r="B45207" t="str">
            <v>0001</v>
          </cell>
        </row>
        <row r="45208">
          <cell r="B45208" t="str">
            <v>0001</v>
          </cell>
        </row>
        <row r="45209">
          <cell r="B45209" t="str">
            <v>0001</v>
          </cell>
        </row>
        <row r="45210">
          <cell r="B45210" t="str">
            <v>0001</v>
          </cell>
        </row>
        <row r="45211">
          <cell r="B45211" t="str">
            <v>0001</v>
          </cell>
        </row>
        <row r="45212">
          <cell r="B45212" t="str">
            <v>0001</v>
          </cell>
        </row>
        <row r="45213">
          <cell r="B45213" t="str">
            <v>0001</v>
          </cell>
        </row>
        <row r="45214">
          <cell r="B45214" t="str">
            <v>0001</v>
          </cell>
        </row>
        <row r="45215">
          <cell r="B45215" t="str">
            <v>0001</v>
          </cell>
        </row>
        <row r="45216">
          <cell r="B45216" t="str">
            <v>0001</v>
          </cell>
        </row>
        <row r="45217">
          <cell r="B45217" t="str">
            <v>0001</v>
          </cell>
        </row>
        <row r="45218">
          <cell r="B45218" t="str">
            <v>0001</v>
          </cell>
        </row>
        <row r="45219">
          <cell r="B45219" t="str">
            <v>0001</v>
          </cell>
        </row>
        <row r="45220">
          <cell r="B45220" t="str">
            <v>0001</v>
          </cell>
        </row>
        <row r="45221">
          <cell r="B45221" t="str">
            <v>0001</v>
          </cell>
        </row>
        <row r="45222">
          <cell r="B45222" t="str">
            <v>0001</v>
          </cell>
        </row>
        <row r="45223">
          <cell r="B45223" t="str">
            <v>0001</v>
          </cell>
        </row>
        <row r="45224">
          <cell r="B45224" t="str">
            <v>0001</v>
          </cell>
        </row>
        <row r="45225">
          <cell r="B45225" t="str">
            <v>0001</v>
          </cell>
        </row>
        <row r="45226">
          <cell r="B45226" t="str">
            <v>0001</v>
          </cell>
        </row>
        <row r="45227">
          <cell r="B45227" t="str">
            <v>0001</v>
          </cell>
        </row>
        <row r="45228">
          <cell r="B45228" t="str">
            <v>0001</v>
          </cell>
        </row>
        <row r="45229">
          <cell r="B45229" t="str">
            <v>0001</v>
          </cell>
        </row>
        <row r="45230">
          <cell r="B45230" t="str">
            <v>0001</v>
          </cell>
        </row>
        <row r="45231">
          <cell r="B45231" t="str">
            <v>0001</v>
          </cell>
        </row>
        <row r="45232">
          <cell r="B45232" t="str">
            <v>0001</v>
          </cell>
        </row>
        <row r="45233">
          <cell r="B45233" t="str">
            <v>0001</v>
          </cell>
        </row>
        <row r="45234">
          <cell r="B45234" t="str">
            <v>0001</v>
          </cell>
        </row>
        <row r="45235">
          <cell r="B45235" t="str">
            <v>0001</v>
          </cell>
        </row>
        <row r="45236">
          <cell r="B45236" t="str">
            <v>0001</v>
          </cell>
        </row>
        <row r="45237">
          <cell r="B45237" t="str">
            <v>0001</v>
          </cell>
        </row>
        <row r="45238">
          <cell r="B45238" t="str">
            <v>0001</v>
          </cell>
        </row>
        <row r="45239">
          <cell r="B45239" t="str">
            <v>0001</v>
          </cell>
        </row>
        <row r="45240">
          <cell r="B45240" t="str">
            <v>0001</v>
          </cell>
        </row>
        <row r="45241">
          <cell r="B45241" t="str">
            <v>0001</v>
          </cell>
        </row>
        <row r="45242">
          <cell r="B45242" t="str">
            <v>0001</v>
          </cell>
        </row>
        <row r="45243">
          <cell r="B45243" t="str">
            <v>0001</v>
          </cell>
        </row>
        <row r="45244">
          <cell r="B45244" t="str">
            <v>0001</v>
          </cell>
        </row>
        <row r="45245">
          <cell r="B45245" t="str">
            <v>0001</v>
          </cell>
        </row>
        <row r="45246">
          <cell r="B45246" t="str">
            <v>0001</v>
          </cell>
        </row>
        <row r="45247">
          <cell r="B45247" t="str">
            <v>0001</v>
          </cell>
        </row>
        <row r="45248">
          <cell r="B45248" t="str">
            <v>0001</v>
          </cell>
        </row>
        <row r="45249">
          <cell r="B45249" t="str">
            <v>0001</v>
          </cell>
        </row>
        <row r="45250">
          <cell r="B45250" t="str">
            <v>0001</v>
          </cell>
        </row>
        <row r="45251">
          <cell r="B45251" t="str">
            <v>0001</v>
          </cell>
        </row>
        <row r="45252">
          <cell r="B45252" t="str">
            <v>0001</v>
          </cell>
        </row>
        <row r="45253">
          <cell r="B45253" t="str">
            <v>0001</v>
          </cell>
        </row>
        <row r="45254">
          <cell r="B45254" t="str">
            <v>0001</v>
          </cell>
        </row>
        <row r="45255">
          <cell r="B45255" t="str">
            <v>0001</v>
          </cell>
        </row>
        <row r="45256">
          <cell r="B45256" t="str">
            <v>0001</v>
          </cell>
        </row>
        <row r="45257">
          <cell r="B45257" t="str">
            <v>0001</v>
          </cell>
        </row>
        <row r="45258">
          <cell r="B45258" t="str">
            <v>0001</v>
          </cell>
        </row>
        <row r="45259">
          <cell r="B45259" t="str">
            <v>0001</v>
          </cell>
        </row>
        <row r="45260">
          <cell r="B45260" t="str">
            <v>0001</v>
          </cell>
        </row>
        <row r="45261">
          <cell r="B45261" t="str">
            <v>0001</v>
          </cell>
        </row>
        <row r="45262">
          <cell r="B45262" t="str">
            <v>0001</v>
          </cell>
        </row>
        <row r="45263">
          <cell r="B45263" t="str">
            <v>0001</v>
          </cell>
        </row>
        <row r="45264">
          <cell r="B45264" t="str">
            <v>0001</v>
          </cell>
        </row>
        <row r="45265">
          <cell r="B45265" t="str">
            <v>0001</v>
          </cell>
        </row>
        <row r="45266">
          <cell r="B45266" t="str">
            <v>0001</v>
          </cell>
        </row>
        <row r="45267">
          <cell r="B45267" t="str">
            <v>0001</v>
          </cell>
        </row>
        <row r="45268">
          <cell r="B45268" t="str">
            <v>0001</v>
          </cell>
        </row>
        <row r="45269">
          <cell r="B45269" t="str">
            <v>0001</v>
          </cell>
        </row>
        <row r="45270">
          <cell r="B45270" t="str">
            <v>0001</v>
          </cell>
        </row>
        <row r="45271">
          <cell r="B45271" t="str">
            <v>0001</v>
          </cell>
        </row>
        <row r="45272">
          <cell r="B45272" t="str">
            <v>0001</v>
          </cell>
        </row>
        <row r="45273">
          <cell r="B45273" t="str">
            <v>0001</v>
          </cell>
        </row>
        <row r="45274">
          <cell r="B45274" t="str">
            <v>0001</v>
          </cell>
        </row>
        <row r="45275">
          <cell r="B45275" t="str">
            <v>0001</v>
          </cell>
        </row>
        <row r="45276">
          <cell r="B45276" t="str">
            <v>0001</v>
          </cell>
        </row>
        <row r="45277">
          <cell r="B45277" t="str">
            <v>0001</v>
          </cell>
        </row>
        <row r="45278">
          <cell r="B45278" t="str">
            <v>0001</v>
          </cell>
        </row>
        <row r="45279">
          <cell r="B45279" t="str">
            <v>0001</v>
          </cell>
        </row>
        <row r="45280">
          <cell r="B45280" t="str">
            <v>0001</v>
          </cell>
        </row>
        <row r="45281">
          <cell r="B45281" t="str">
            <v>0001</v>
          </cell>
        </row>
        <row r="45282">
          <cell r="B45282" t="str">
            <v>0001</v>
          </cell>
        </row>
        <row r="45283">
          <cell r="B45283" t="str">
            <v>0001</v>
          </cell>
        </row>
        <row r="45284">
          <cell r="B45284" t="str">
            <v>0001</v>
          </cell>
        </row>
        <row r="45285">
          <cell r="B45285" t="str">
            <v>0001</v>
          </cell>
        </row>
        <row r="45286">
          <cell r="B45286" t="str">
            <v>0001</v>
          </cell>
        </row>
        <row r="45287">
          <cell r="B45287" t="str">
            <v>0001</v>
          </cell>
        </row>
        <row r="45288">
          <cell r="B45288" t="str">
            <v>0001</v>
          </cell>
        </row>
        <row r="45289">
          <cell r="B45289" t="str">
            <v>0001</v>
          </cell>
        </row>
        <row r="45290">
          <cell r="B45290" t="str">
            <v>0001</v>
          </cell>
        </row>
        <row r="45291">
          <cell r="B45291" t="str">
            <v>0001</v>
          </cell>
        </row>
        <row r="45292">
          <cell r="B45292" t="str">
            <v>0001</v>
          </cell>
        </row>
        <row r="45293">
          <cell r="B45293" t="str">
            <v>0001</v>
          </cell>
        </row>
        <row r="45294">
          <cell r="B45294" t="str">
            <v>0001</v>
          </cell>
        </row>
        <row r="45295">
          <cell r="B45295" t="str">
            <v>0001</v>
          </cell>
        </row>
        <row r="45296">
          <cell r="B45296" t="str">
            <v>0001</v>
          </cell>
        </row>
        <row r="45297">
          <cell r="B45297" t="str">
            <v>0001</v>
          </cell>
        </row>
        <row r="45298">
          <cell r="B45298" t="str">
            <v>0001</v>
          </cell>
        </row>
        <row r="45299">
          <cell r="B45299" t="str">
            <v>0001</v>
          </cell>
        </row>
        <row r="45300">
          <cell r="B45300" t="str">
            <v>0001</v>
          </cell>
        </row>
        <row r="45301">
          <cell r="B45301" t="str">
            <v>0001</v>
          </cell>
        </row>
        <row r="45302">
          <cell r="B45302" t="str">
            <v>0001</v>
          </cell>
        </row>
        <row r="45303">
          <cell r="B45303" t="str">
            <v>0001</v>
          </cell>
        </row>
        <row r="45304">
          <cell r="B45304" t="str">
            <v>0001</v>
          </cell>
        </row>
        <row r="45305">
          <cell r="B45305" t="str">
            <v>0001</v>
          </cell>
        </row>
        <row r="45306">
          <cell r="B45306" t="str">
            <v>0001</v>
          </cell>
        </row>
        <row r="45307">
          <cell r="B45307" t="str">
            <v>0001</v>
          </cell>
        </row>
        <row r="45308">
          <cell r="B45308" t="str">
            <v>0001</v>
          </cell>
        </row>
        <row r="45309">
          <cell r="B45309" t="str">
            <v>0001</v>
          </cell>
        </row>
        <row r="45310">
          <cell r="B45310" t="str">
            <v>0001</v>
          </cell>
        </row>
        <row r="45311">
          <cell r="B45311" t="str">
            <v>0001</v>
          </cell>
        </row>
        <row r="45312">
          <cell r="B45312" t="str">
            <v>0001</v>
          </cell>
        </row>
        <row r="45313">
          <cell r="B45313" t="str">
            <v>0001</v>
          </cell>
        </row>
        <row r="45314">
          <cell r="B45314" t="str">
            <v>0001</v>
          </cell>
        </row>
        <row r="45315">
          <cell r="B45315" t="str">
            <v>0001</v>
          </cell>
        </row>
        <row r="45316">
          <cell r="B45316" t="str">
            <v>0001</v>
          </cell>
        </row>
        <row r="45317">
          <cell r="B45317" t="str">
            <v>0001</v>
          </cell>
        </row>
        <row r="45318">
          <cell r="B45318" t="str">
            <v>0001</v>
          </cell>
        </row>
        <row r="45319">
          <cell r="B45319" t="str">
            <v>0001</v>
          </cell>
        </row>
        <row r="45320">
          <cell r="B45320" t="str">
            <v>0001</v>
          </cell>
        </row>
        <row r="45321">
          <cell r="B45321" t="str">
            <v>0001</v>
          </cell>
        </row>
        <row r="45322">
          <cell r="B45322" t="str">
            <v>0001</v>
          </cell>
        </row>
        <row r="45323">
          <cell r="B45323" t="str">
            <v>0001</v>
          </cell>
        </row>
        <row r="45324">
          <cell r="B45324" t="str">
            <v>0001</v>
          </cell>
        </row>
        <row r="45325">
          <cell r="B45325" t="str">
            <v>0001</v>
          </cell>
        </row>
        <row r="45326">
          <cell r="B45326" t="str">
            <v>0001</v>
          </cell>
        </row>
        <row r="45327">
          <cell r="B45327" t="str">
            <v>0001</v>
          </cell>
        </row>
        <row r="45328">
          <cell r="B45328" t="str">
            <v>0001</v>
          </cell>
        </row>
        <row r="45329">
          <cell r="B45329" t="str">
            <v>0001</v>
          </cell>
        </row>
        <row r="45330">
          <cell r="B45330" t="str">
            <v>0001</v>
          </cell>
        </row>
        <row r="45331">
          <cell r="B45331" t="str">
            <v>0001</v>
          </cell>
        </row>
        <row r="45332">
          <cell r="B45332" t="str">
            <v>0001</v>
          </cell>
        </row>
        <row r="45333">
          <cell r="B45333" t="str">
            <v>0001</v>
          </cell>
        </row>
        <row r="45334">
          <cell r="B45334" t="str">
            <v>0001</v>
          </cell>
        </row>
        <row r="45335">
          <cell r="B45335" t="str">
            <v>0001</v>
          </cell>
        </row>
        <row r="45336">
          <cell r="B45336" t="str">
            <v>0001</v>
          </cell>
        </row>
        <row r="45337">
          <cell r="B45337" t="str">
            <v>0001</v>
          </cell>
        </row>
        <row r="45338">
          <cell r="B45338" t="str">
            <v>0001</v>
          </cell>
        </row>
        <row r="45339">
          <cell r="B45339" t="str">
            <v>0001</v>
          </cell>
        </row>
        <row r="45340">
          <cell r="B45340" t="str">
            <v>0001</v>
          </cell>
        </row>
        <row r="45341">
          <cell r="B45341" t="str">
            <v>0001</v>
          </cell>
        </row>
        <row r="45342">
          <cell r="B45342" t="str">
            <v>0001</v>
          </cell>
        </row>
        <row r="45343">
          <cell r="B45343" t="str">
            <v>0001</v>
          </cell>
        </row>
        <row r="45344">
          <cell r="B45344" t="str">
            <v>0001</v>
          </cell>
        </row>
        <row r="45345">
          <cell r="B45345" t="str">
            <v>0001</v>
          </cell>
        </row>
        <row r="45346">
          <cell r="B45346" t="str">
            <v>0001</v>
          </cell>
        </row>
        <row r="45347">
          <cell r="B45347" t="str">
            <v>0001</v>
          </cell>
        </row>
        <row r="45348">
          <cell r="B45348" t="str">
            <v>0001</v>
          </cell>
        </row>
        <row r="45349">
          <cell r="B45349" t="str">
            <v>0001</v>
          </cell>
        </row>
        <row r="45350">
          <cell r="B45350" t="str">
            <v>0001</v>
          </cell>
        </row>
        <row r="45351">
          <cell r="B45351" t="str">
            <v>0001</v>
          </cell>
        </row>
        <row r="45352">
          <cell r="B45352" t="str">
            <v>0001</v>
          </cell>
        </row>
        <row r="45353">
          <cell r="B45353" t="str">
            <v>0001</v>
          </cell>
        </row>
        <row r="45354">
          <cell r="B45354" t="str">
            <v>0001</v>
          </cell>
        </row>
        <row r="45355">
          <cell r="B45355" t="str">
            <v>0001</v>
          </cell>
        </row>
        <row r="45356">
          <cell r="B45356" t="str">
            <v>0001</v>
          </cell>
        </row>
        <row r="45357">
          <cell r="B45357" t="str">
            <v>0001</v>
          </cell>
        </row>
        <row r="45358">
          <cell r="B45358" t="str">
            <v>0001</v>
          </cell>
        </row>
        <row r="45359">
          <cell r="B45359" t="str">
            <v>0001</v>
          </cell>
        </row>
        <row r="45360">
          <cell r="B45360" t="str">
            <v>0001</v>
          </cell>
        </row>
        <row r="45361">
          <cell r="B45361" t="str">
            <v>0001</v>
          </cell>
        </row>
        <row r="45362">
          <cell r="B45362" t="str">
            <v>0001</v>
          </cell>
        </row>
        <row r="45363">
          <cell r="B45363" t="str">
            <v>0001</v>
          </cell>
        </row>
        <row r="45364">
          <cell r="B45364" t="str">
            <v>0001</v>
          </cell>
        </row>
        <row r="45365">
          <cell r="B45365" t="str">
            <v>0001</v>
          </cell>
        </row>
        <row r="45366">
          <cell r="B45366" t="str">
            <v>0001</v>
          </cell>
        </row>
        <row r="45367">
          <cell r="B45367" t="str">
            <v>0001</v>
          </cell>
        </row>
        <row r="45368">
          <cell r="B45368" t="str">
            <v>0001</v>
          </cell>
        </row>
        <row r="45369">
          <cell r="B45369" t="str">
            <v>0001</v>
          </cell>
        </row>
        <row r="45370">
          <cell r="B45370" t="str">
            <v>0001</v>
          </cell>
        </row>
        <row r="45371">
          <cell r="B45371" t="str">
            <v>0001</v>
          </cell>
        </row>
        <row r="45372">
          <cell r="B45372" t="str">
            <v>0001</v>
          </cell>
        </row>
        <row r="45373">
          <cell r="B45373" t="str">
            <v>0001</v>
          </cell>
        </row>
        <row r="45374">
          <cell r="B45374" t="str">
            <v>0001</v>
          </cell>
        </row>
        <row r="45375">
          <cell r="B45375" t="str">
            <v>0001</v>
          </cell>
        </row>
        <row r="45376">
          <cell r="B45376" t="str">
            <v>0001</v>
          </cell>
        </row>
        <row r="45377">
          <cell r="B45377" t="str">
            <v>0001</v>
          </cell>
        </row>
        <row r="45378">
          <cell r="B45378" t="str">
            <v>0001</v>
          </cell>
        </row>
        <row r="45379">
          <cell r="B45379" t="str">
            <v>0001</v>
          </cell>
        </row>
        <row r="45380">
          <cell r="B45380" t="str">
            <v>0001</v>
          </cell>
        </row>
        <row r="45381">
          <cell r="B45381" t="str">
            <v>0001</v>
          </cell>
        </row>
        <row r="45382">
          <cell r="B45382" t="str">
            <v>0001</v>
          </cell>
        </row>
        <row r="45383">
          <cell r="B45383" t="str">
            <v>0001</v>
          </cell>
        </row>
        <row r="45384">
          <cell r="B45384" t="str">
            <v>0001</v>
          </cell>
        </row>
        <row r="45385">
          <cell r="B45385" t="str">
            <v>0001</v>
          </cell>
        </row>
        <row r="45386">
          <cell r="B45386" t="str">
            <v>0001</v>
          </cell>
        </row>
        <row r="45387">
          <cell r="B45387" t="str">
            <v>0001</v>
          </cell>
        </row>
        <row r="45388">
          <cell r="B45388" t="str">
            <v>0001</v>
          </cell>
        </row>
        <row r="45389">
          <cell r="B45389" t="str">
            <v>0001</v>
          </cell>
        </row>
        <row r="45390">
          <cell r="B45390" t="str">
            <v>0001</v>
          </cell>
        </row>
        <row r="45391">
          <cell r="B45391" t="str">
            <v>0001</v>
          </cell>
        </row>
        <row r="45392">
          <cell r="B45392" t="str">
            <v>0001</v>
          </cell>
        </row>
        <row r="45393">
          <cell r="B45393" t="str">
            <v>0001</v>
          </cell>
        </row>
        <row r="45394">
          <cell r="B45394" t="str">
            <v>0001</v>
          </cell>
        </row>
        <row r="45395">
          <cell r="B45395" t="str">
            <v>0001</v>
          </cell>
        </row>
        <row r="45396">
          <cell r="B45396" t="str">
            <v>0001</v>
          </cell>
        </row>
        <row r="45397">
          <cell r="B45397" t="str">
            <v>0001</v>
          </cell>
        </row>
        <row r="45398">
          <cell r="B45398" t="str">
            <v>0001</v>
          </cell>
        </row>
        <row r="45399">
          <cell r="B45399" t="str">
            <v>0001</v>
          </cell>
        </row>
        <row r="45400">
          <cell r="B45400" t="str">
            <v>0001</v>
          </cell>
        </row>
        <row r="45401">
          <cell r="B45401" t="str">
            <v>0001</v>
          </cell>
        </row>
        <row r="45402">
          <cell r="B45402" t="str">
            <v>0001</v>
          </cell>
        </row>
        <row r="45403">
          <cell r="B45403" t="str">
            <v>0001</v>
          </cell>
        </row>
        <row r="45404">
          <cell r="B45404" t="str">
            <v>0001</v>
          </cell>
        </row>
        <row r="45405">
          <cell r="B45405" t="str">
            <v>0001</v>
          </cell>
        </row>
        <row r="45406">
          <cell r="B45406" t="str">
            <v>0001</v>
          </cell>
        </row>
        <row r="45407">
          <cell r="B45407" t="str">
            <v>0001</v>
          </cell>
        </row>
        <row r="45408">
          <cell r="B45408" t="str">
            <v>0001</v>
          </cell>
        </row>
        <row r="45409">
          <cell r="B45409" t="str">
            <v>0001</v>
          </cell>
        </row>
        <row r="45410">
          <cell r="B45410" t="str">
            <v>0001</v>
          </cell>
        </row>
        <row r="45411">
          <cell r="B45411" t="str">
            <v>0001</v>
          </cell>
        </row>
        <row r="45412">
          <cell r="B45412" t="str">
            <v>0001</v>
          </cell>
        </row>
        <row r="45413">
          <cell r="B45413" t="str">
            <v>0001</v>
          </cell>
        </row>
        <row r="45414">
          <cell r="B45414" t="str">
            <v>0001</v>
          </cell>
        </row>
        <row r="45415">
          <cell r="B45415" t="str">
            <v>0001</v>
          </cell>
        </row>
        <row r="45416">
          <cell r="B45416" t="str">
            <v>0001</v>
          </cell>
        </row>
        <row r="45417">
          <cell r="B45417" t="str">
            <v>0001</v>
          </cell>
        </row>
        <row r="45418">
          <cell r="B45418" t="str">
            <v>0001</v>
          </cell>
        </row>
        <row r="45419">
          <cell r="B45419" t="str">
            <v>0001</v>
          </cell>
        </row>
        <row r="45420">
          <cell r="B45420" t="str">
            <v>0001</v>
          </cell>
        </row>
        <row r="45421">
          <cell r="B45421" t="str">
            <v>0001</v>
          </cell>
        </row>
        <row r="45422">
          <cell r="B45422" t="str">
            <v>0001</v>
          </cell>
        </row>
        <row r="45423">
          <cell r="B45423" t="str">
            <v>0001</v>
          </cell>
        </row>
        <row r="45424">
          <cell r="B45424" t="str">
            <v>0001</v>
          </cell>
        </row>
        <row r="45425">
          <cell r="B45425" t="str">
            <v>0001</v>
          </cell>
        </row>
        <row r="45426">
          <cell r="B45426" t="str">
            <v>0001</v>
          </cell>
        </row>
        <row r="45427">
          <cell r="B45427" t="str">
            <v>0001</v>
          </cell>
        </row>
        <row r="45428">
          <cell r="B45428" t="str">
            <v>0001</v>
          </cell>
        </row>
        <row r="45429">
          <cell r="B45429" t="str">
            <v>0001</v>
          </cell>
        </row>
        <row r="45430">
          <cell r="B45430" t="str">
            <v>0001</v>
          </cell>
        </row>
        <row r="45431">
          <cell r="B45431" t="str">
            <v>0001</v>
          </cell>
        </row>
        <row r="45432">
          <cell r="B45432" t="str">
            <v>0001</v>
          </cell>
        </row>
        <row r="45433">
          <cell r="B45433" t="str">
            <v>0001</v>
          </cell>
        </row>
        <row r="45434">
          <cell r="B45434" t="str">
            <v>0001</v>
          </cell>
        </row>
        <row r="45435">
          <cell r="B45435" t="str">
            <v>0001</v>
          </cell>
        </row>
        <row r="45436">
          <cell r="B45436" t="str">
            <v>0001</v>
          </cell>
        </row>
        <row r="45437">
          <cell r="B45437" t="str">
            <v>0001</v>
          </cell>
        </row>
        <row r="45438">
          <cell r="B45438" t="str">
            <v>0001</v>
          </cell>
        </row>
        <row r="45439">
          <cell r="B45439" t="str">
            <v>0001</v>
          </cell>
        </row>
        <row r="45440">
          <cell r="B45440" t="str">
            <v>0001</v>
          </cell>
        </row>
        <row r="45441">
          <cell r="B45441" t="str">
            <v>0001</v>
          </cell>
        </row>
        <row r="45442">
          <cell r="B45442" t="str">
            <v>0001</v>
          </cell>
        </row>
        <row r="45443">
          <cell r="B45443" t="str">
            <v>0001</v>
          </cell>
        </row>
        <row r="45444">
          <cell r="B45444" t="str">
            <v>0001</v>
          </cell>
        </row>
        <row r="45445">
          <cell r="B45445" t="str">
            <v>0001</v>
          </cell>
        </row>
        <row r="45446">
          <cell r="B45446" t="str">
            <v>0001</v>
          </cell>
        </row>
        <row r="45447">
          <cell r="B45447" t="str">
            <v>0001</v>
          </cell>
        </row>
        <row r="45448">
          <cell r="B45448" t="str">
            <v>0001</v>
          </cell>
        </row>
        <row r="45449">
          <cell r="B45449" t="str">
            <v>0001</v>
          </cell>
        </row>
        <row r="45450">
          <cell r="B45450" t="str">
            <v>0001</v>
          </cell>
        </row>
        <row r="45451">
          <cell r="B45451" t="str">
            <v>0001</v>
          </cell>
        </row>
        <row r="45452">
          <cell r="B45452" t="str">
            <v>0001</v>
          </cell>
        </row>
        <row r="45453">
          <cell r="B45453" t="str">
            <v>0001</v>
          </cell>
        </row>
        <row r="45454">
          <cell r="B45454" t="str">
            <v>0001</v>
          </cell>
        </row>
        <row r="45455">
          <cell r="B45455" t="str">
            <v>0001</v>
          </cell>
        </row>
        <row r="45456">
          <cell r="B45456" t="str">
            <v>0001</v>
          </cell>
        </row>
        <row r="45457">
          <cell r="B45457" t="str">
            <v>0001</v>
          </cell>
        </row>
        <row r="45458">
          <cell r="B45458" t="str">
            <v>0001</v>
          </cell>
        </row>
        <row r="45459">
          <cell r="B45459" t="str">
            <v>0001</v>
          </cell>
        </row>
        <row r="45460">
          <cell r="B45460" t="str">
            <v>0001</v>
          </cell>
        </row>
        <row r="45461">
          <cell r="B45461" t="str">
            <v>0001</v>
          </cell>
        </row>
        <row r="45462">
          <cell r="B45462" t="str">
            <v>0001</v>
          </cell>
        </row>
        <row r="45463">
          <cell r="B45463" t="str">
            <v>0001</v>
          </cell>
        </row>
        <row r="45464">
          <cell r="B45464" t="str">
            <v>0001</v>
          </cell>
        </row>
        <row r="45465">
          <cell r="B45465" t="str">
            <v>0001</v>
          </cell>
        </row>
        <row r="45466">
          <cell r="B45466" t="str">
            <v>0001</v>
          </cell>
        </row>
        <row r="45467">
          <cell r="B45467" t="str">
            <v>0001</v>
          </cell>
        </row>
        <row r="45468">
          <cell r="B45468" t="str">
            <v>0001</v>
          </cell>
        </row>
        <row r="45469">
          <cell r="B45469" t="str">
            <v>0001</v>
          </cell>
        </row>
        <row r="45470">
          <cell r="B45470" t="str">
            <v>0001</v>
          </cell>
        </row>
        <row r="45471">
          <cell r="B45471" t="str">
            <v>0001</v>
          </cell>
        </row>
        <row r="45472">
          <cell r="B45472" t="str">
            <v>0001</v>
          </cell>
        </row>
        <row r="45473">
          <cell r="B45473" t="str">
            <v>0001</v>
          </cell>
        </row>
        <row r="45474">
          <cell r="B45474" t="str">
            <v>0001</v>
          </cell>
        </row>
        <row r="45475">
          <cell r="B45475" t="str">
            <v>0001</v>
          </cell>
        </row>
        <row r="45476">
          <cell r="B45476" t="str">
            <v>0001</v>
          </cell>
        </row>
        <row r="45477">
          <cell r="B45477" t="str">
            <v>0001</v>
          </cell>
        </row>
        <row r="45478">
          <cell r="B45478" t="str">
            <v>0001</v>
          </cell>
        </row>
        <row r="45479">
          <cell r="B45479" t="str">
            <v>0001</v>
          </cell>
        </row>
        <row r="45480">
          <cell r="B45480" t="str">
            <v>0001</v>
          </cell>
        </row>
        <row r="45481">
          <cell r="B45481" t="str">
            <v>0001</v>
          </cell>
        </row>
        <row r="45482">
          <cell r="B45482" t="str">
            <v>0001</v>
          </cell>
        </row>
        <row r="45483">
          <cell r="B45483" t="str">
            <v>0001</v>
          </cell>
        </row>
        <row r="45484">
          <cell r="B45484" t="str">
            <v>0001</v>
          </cell>
        </row>
        <row r="45485">
          <cell r="B45485" t="str">
            <v>0001</v>
          </cell>
        </row>
        <row r="45486">
          <cell r="B45486" t="str">
            <v>0001</v>
          </cell>
        </row>
        <row r="45487">
          <cell r="B45487" t="str">
            <v>0001</v>
          </cell>
        </row>
        <row r="45488">
          <cell r="B45488" t="str">
            <v>0001</v>
          </cell>
        </row>
        <row r="45489">
          <cell r="B45489" t="str">
            <v>0001</v>
          </cell>
        </row>
        <row r="45490">
          <cell r="B45490" t="str">
            <v>0001</v>
          </cell>
        </row>
        <row r="45491">
          <cell r="B45491" t="str">
            <v>0001</v>
          </cell>
        </row>
        <row r="45492">
          <cell r="B45492" t="str">
            <v>0001</v>
          </cell>
        </row>
        <row r="45493">
          <cell r="B45493" t="str">
            <v>0001</v>
          </cell>
        </row>
        <row r="45494">
          <cell r="B45494" t="str">
            <v>0001</v>
          </cell>
        </row>
        <row r="45495">
          <cell r="B45495" t="str">
            <v>0001</v>
          </cell>
        </row>
        <row r="45496">
          <cell r="B45496" t="str">
            <v>0001</v>
          </cell>
        </row>
        <row r="45497">
          <cell r="B45497" t="str">
            <v>0001</v>
          </cell>
        </row>
        <row r="45498">
          <cell r="B45498" t="str">
            <v>0001</v>
          </cell>
        </row>
        <row r="45499">
          <cell r="B45499" t="str">
            <v>0001</v>
          </cell>
        </row>
        <row r="45500">
          <cell r="B45500" t="str">
            <v>0001</v>
          </cell>
        </row>
        <row r="45501">
          <cell r="B45501" t="str">
            <v>0001</v>
          </cell>
        </row>
        <row r="45502">
          <cell r="B45502" t="str">
            <v>0001</v>
          </cell>
        </row>
        <row r="45503">
          <cell r="B45503" t="str">
            <v>0001</v>
          </cell>
        </row>
        <row r="45504">
          <cell r="B45504" t="str">
            <v>0001</v>
          </cell>
        </row>
        <row r="45505">
          <cell r="B45505" t="str">
            <v>0001</v>
          </cell>
        </row>
        <row r="45506">
          <cell r="B45506" t="str">
            <v>0001</v>
          </cell>
        </row>
        <row r="45507">
          <cell r="B45507" t="str">
            <v>0001</v>
          </cell>
        </row>
        <row r="45508">
          <cell r="B45508" t="str">
            <v>0001</v>
          </cell>
        </row>
        <row r="45509">
          <cell r="B45509" t="str">
            <v>0001</v>
          </cell>
        </row>
        <row r="45510">
          <cell r="B45510" t="str">
            <v>0001</v>
          </cell>
        </row>
        <row r="45511">
          <cell r="B45511" t="str">
            <v>0001</v>
          </cell>
        </row>
        <row r="45512">
          <cell r="B45512" t="str">
            <v>0001</v>
          </cell>
        </row>
        <row r="45513">
          <cell r="B45513" t="str">
            <v>0001</v>
          </cell>
        </row>
        <row r="45514">
          <cell r="B45514" t="str">
            <v>0001</v>
          </cell>
        </row>
        <row r="45515">
          <cell r="B45515" t="str">
            <v>0001</v>
          </cell>
        </row>
        <row r="45516">
          <cell r="B45516" t="str">
            <v>0001</v>
          </cell>
        </row>
        <row r="45517">
          <cell r="B45517" t="str">
            <v>0001</v>
          </cell>
        </row>
        <row r="45518">
          <cell r="B45518" t="str">
            <v>0001</v>
          </cell>
        </row>
        <row r="45519">
          <cell r="B45519" t="str">
            <v>0001</v>
          </cell>
        </row>
        <row r="45520">
          <cell r="B45520" t="str">
            <v>0001</v>
          </cell>
        </row>
        <row r="45521">
          <cell r="B45521" t="str">
            <v>0001</v>
          </cell>
        </row>
        <row r="45522">
          <cell r="B45522" t="str">
            <v>0001</v>
          </cell>
        </row>
        <row r="45523">
          <cell r="B45523" t="str">
            <v>0001</v>
          </cell>
        </row>
        <row r="45524">
          <cell r="B45524" t="str">
            <v>0001</v>
          </cell>
        </row>
        <row r="45525">
          <cell r="B45525" t="str">
            <v>0001</v>
          </cell>
        </row>
        <row r="45526">
          <cell r="B45526" t="str">
            <v>0001</v>
          </cell>
        </row>
        <row r="45527">
          <cell r="B45527" t="str">
            <v>0001</v>
          </cell>
        </row>
        <row r="45528">
          <cell r="B45528" t="str">
            <v>0001</v>
          </cell>
        </row>
        <row r="45529">
          <cell r="B45529" t="str">
            <v>0001</v>
          </cell>
        </row>
        <row r="45530">
          <cell r="B45530" t="str">
            <v>0001</v>
          </cell>
        </row>
        <row r="45531">
          <cell r="B45531" t="str">
            <v>0001</v>
          </cell>
        </row>
        <row r="45532">
          <cell r="B45532" t="str">
            <v>0001</v>
          </cell>
        </row>
        <row r="45533">
          <cell r="B45533" t="str">
            <v>0001</v>
          </cell>
        </row>
        <row r="45534">
          <cell r="B45534" t="str">
            <v>0001</v>
          </cell>
        </row>
        <row r="45535">
          <cell r="B45535" t="str">
            <v>0001</v>
          </cell>
        </row>
        <row r="45536">
          <cell r="B45536" t="str">
            <v>0001</v>
          </cell>
        </row>
        <row r="45537">
          <cell r="B45537" t="str">
            <v>0001</v>
          </cell>
        </row>
        <row r="45538">
          <cell r="B45538" t="str">
            <v>0001</v>
          </cell>
        </row>
        <row r="45539">
          <cell r="B45539" t="str">
            <v>0001</v>
          </cell>
        </row>
        <row r="45540">
          <cell r="B45540" t="str">
            <v>0001</v>
          </cell>
        </row>
        <row r="45541">
          <cell r="B45541" t="str">
            <v>0001</v>
          </cell>
        </row>
        <row r="45542">
          <cell r="B45542" t="str">
            <v>0001</v>
          </cell>
        </row>
        <row r="45543">
          <cell r="B45543" t="str">
            <v>0001</v>
          </cell>
        </row>
        <row r="45544">
          <cell r="B45544" t="str">
            <v>0001</v>
          </cell>
        </row>
        <row r="45545">
          <cell r="B45545" t="str">
            <v>0001</v>
          </cell>
        </row>
        <row r="45546">
          <cell r="B45546" t="str">
            <v>0001</v>
          </cell>
        </row>
        <row r="45547">
          <cell r="B45547" t="str">
            <v>0001</v>
          </cell>
        </row>
        <row r="45548">
          <cell r="B45548" t="str">
            <v>0001</v>
          </cell>
        </row>
        <row r="45549">
          <cell r="B45549" t="str">
            <v>0001</v>
          </cell>
        </row>
        <row r="45550">
          <cell r="B45550" t="str">
            <v>0001</v>
          </cell>
        </row>
        <row r="45551">
          <cell r="B45551" t="str">
            <v>0001</v>
          </cell>
        </row>
        <row r="45552">
          <cell r="B45552" t="str">
            <v>0001</v>
          </cell>
        </row>
        <row r="45553">
          <cell r="B45553" t="str">
            <v>0001</v>
          </cell>
        </row>
        <row r="45554">
          <cell r="B45554" t="str">
            <v>0001</v>
          </cell>
        </row>
        <row r="45555">
          <cell r="B45555" t="str">
            <v>0001</v>
          </cell>
        </row>
        <row r="45556">
          <cell r="B45556" t="str">
            <v>0001</v>
          </cell>
        </row>
        <row r="45557">
          <cell r="B45557" t="str">
            <v>0001</v>
          </cell>
        </row>
        <row r="45558">
          <cell r="B45558" t="str">
            <v>0001</v>
          </cell>
        </row>
        <row r="45559">
          <cell r="B45559" t="str">
            <v>0001</v>
          </cell>
        </row>
        <row r="45560">
          <cell r="B45560" t="str">
            <v>0001</v>
          </cell>
        </row>
        <row r="45561">
          <cell r="B45561" t="str">
            <v>0001</v>
          </cell>
        </row>
        <row r="45562">
          <cell r="B45562" t="str">
            <v>0001</v>
          </cell>
        </row>
        <row r="45563">
          <cell r="B45563" t="str">
            <v>0001</v>
          </cell>
        </row>
        <row r="45564">
          <cell r="B45564" t="str">
            <v>0001</v>
          </cell>
        </row>
        <row r="45565">
          <cell r="B45565" t="str">
            <v>0001</v>
          </cell>
        </row>
        <row r="45566">
          <cell r="B45566" t="str">
            <v>0001</v>
          </cell>
        </row>
        <row r="45567">
          <cell r="B45567" t="str">
            <v>0001</v>
          </cell>
        </row>
        <row r="45568">
          <cell r="B45568" t="str">
            <v>0001</v>
          </cell>
        </row>
        <row r="45569">
          <cell r="B45569" t="str">
            <v>0001</v>
          </cell>
        </row>
        <row r="45570">
          <cell r="B45570" t="str">
            <v>0001</v>
          </cell>
        </row>
        <row r="45571">
          <cell r="B45571" t="str">
            <v>0001</v>
          </cell>
        </row>
        <row r="45572">
          <cell r="B45572" t="str">
            <v>0001</v>
          </cell>
        </row>
        <row r="45573">
          <cell r="B45573" t="str">
            <v>0001</v>
          </cell>
        </row>
        <row r="45574">
          <cell r="B45574" t="str">
            <v>0001</v>
          </cell>
        </row>
        <row r="45575">
          <cell r="B45575" t="str">
            <v>0001</v>
          </cell>
        </row>
        <row r="45576">
          <cell r="B45576" t="str">
            <v>0001</v>
          </cell>
        </row>
        <row r="45577">
          <cell r="B45577" t="str">
            <v>0001</v>
          </cell>
        </row>
        <row r="45578">
          <cell r="B45578" t="str">
            <v>0001</v>
          </cell>
        </row>
        <row r="45579">
          <cell r="B45579" t="str">
            <v>0001</v>
          </cell>
        </row>
        <row r="45580">
          <cell r="B45580" t="str">
            <v>0001</v>
          </cell>
        </row>
        <row r="45581">
          <cell r="B45581" t="str">
            <v>0001</v>
          </cell>
        </row>
        <row r="45582">
          <cell r="B45582" t="str">
            <v>0001</v>
          </cell>
        </row>
        <row r="45583">
          <cell r="B45583" t="str">
            <v>0001</v>
          </cell>
        </row>
        <row r="45584">
          <cell r="B45584" t="str">
            <v>0001</v>
          </cell>
        </row>
        <row r="45585">
          <cell r="B45585" t="str">
            <v>0001</v>
          </cell>
        </row>
        <row r="45586">
          <cell r="B45586" t="str">
            <v>0001</v>
          </cell>
        </row>
        <row r="45587">
          <cell r="B45587" t="str">
            <v>0001</v>
          </cell>
        </row>
        <row r="45588">
          <cell r="B45588" t="str">
            <v>0001</v>
          </cell>
        </row>
        <row r="45589">
          <cell r="B45589" t="str">
            <v>0001</v>
          </cell>
        </row>
        <row r="45590">
          <cell r="B45590" t="str">
            <v>0001</v>
          </cell>
        </row>
        <row r="45591">
          <cell r="B45591" t="str">
            <v>0001</v>
          </cell>
        </row>
        <row r="45592">
          <cell r="B45592" t="str">
            <v>0001</v>
          </cell>
        </row>
        <row r="45593">
          <cell r="B45593" t="str">
            <v>0001</v>
          </cell>
        </row>
        <row r="45594">
          <cell r="B45594" t="str">
            <v>0001</v>
          </cell>
        </row>
        <row r="45595">
          <cell r="B45595" t="str">
            <v>0001</v>
          </cell>
        </row>
        <row r="45596">
          <cell r="B45596" t="str">
            <v>0001</v>
          </cell>
        </row>
        <row r="45597">
          <cell r="B45597" t="str">
            <v>0001</v>
          </cell>
        </row>
        <row r="45598">
          <cell r="B45598" t="str">
            <v>0001</v>
          </cell>
        </row>
        <row r="45599">
          <cell r="B45599" t="str">
            <v>0001</v>
          </cell>
        </row>
        <row r="45600">
          <cell r="B45600" t="str">
            <v>0001</v>
          </cell>
        </row>
        <row r="45601">
          <cell r="B45601" t="str">
            <v>0001</v>
          </cell>
        </row>
        <row r="45602">
          <cell r="B45602" t="str">
            <v>0001</v>
          </cell>
        </row>
        <row r="45603">
          <cell r="B45603" t="str">
            <v>0001</v>
          </cell>
        </row>
        <row r="45604">
          <cell r="B45604" t="str">
            <v>0001</v>
          </cell>
        </row>
        <row r="45605">
          <cell r="B45605" t="str">
            <v>0001</v>
          </cell>
        </row>
        <row r="45606">
          <cell r="B45606" t="str">
            <v>0001</v>
          </cell>
        </row>
        <row r="45607">
          <cell r="B45607" t="str">
            <v>0001</v>
          </cell>
        </row>
        <row r="45608">
          <cell r="B45608" t="str">
            <v>0001</v>
          </cell>
        </row>
        <row r="45609">
          <cell r="B45609" t="str">
            <v>0001</v>
          </cell>
        </row>
        <row r="45610">
          <cell r="B45610" t="str">
            <v>0001</v>
          </cell>
        </row>
        <row r="45611">
          <cell r="B45611" t="str">
            <v>0001</v>
          </cell>
        </row>
        <row r="45612">
          <cell r="B45612" t="str">
            <v>0001</v>
          </cell>
        </row>
        <row r="45613">
          <cell r="B45613" t="str">
            <v>0001</v>
          </cell>
        </row>
        <row r="45614">
          <cell r="B45614" t="str">
            <v>0001</v>
          </cell>
        </row>
        <row r="45615">
          <cell r="B45615" t="str">
            <v>0001</v>
          </cell>
        </row>
        <row r="45616">
          <cell r="B45616" t="str">
            <v>0001</v>
          </cell>
        </row>
        <row r="45617">
          <cell r="B45617" t="str">
            <v>0001</v>
          </cell>
        </row>
        <row r="45618">
          <cell r="B45618" t="str">
            <v>0001</v>
          </cell>
        </row>
        <row r="45619">
          <cell r="B45619" t="str">
            <v>0001</v>
          </cell>
        </row>
        <row r="45620">
          <cell r="B45620" t="str">
            <v>0001</v>
          </cell>
        </row>
        <row r="45621">
          <cell r="B45621" t="str">
            <v>0001</v>
          </cell>
        </row>
        <row r="45622">
          <cell r="B45622" t="str">
            <v>0001</v>
          </cell>
        </row>
        <row r="45623">
          <cell r="B45623" t="str">
            <v>0001</v>
          </cell>
        </row>
        <row r="45624">
          <cell r="B45624" t="str">
            <v>0001</v>
          </cell>
        </row>
        <row r="45625">
          <cell r="B45625" t="str">
            <v>0001</v>
          </cell>
        </row>
        <row r="45626">
          <cell r="B45626" t="str">
            <v>0001</v>
          </cell>
        </row>
        <row r="45627">
          <cell r="B45627" t="str">
            <v>0001</v>
          </cell>
        </row>
        <row r="45628">
          <cell r="B45628" t="str">
            <v>0001</v>
          </cell>
        </row>
        <row r="45629">
          <cell r="B45629" t="str">
            <v>0001</v>
          </cell>
        </row>
        <row r="45630">
          <cell r="B45630" t="str">
            <v>0001</v>
          </cell>
        </row>
        <row r="45631">
          <cell r="B45631" t="str">
            <v>0001</v>
          </cell>
        </row>
        <row r="45632">
          <cell r="B45632" t="str">
            <v>0001</v>
          </cell>
        </row>
        <row r="45633">
          <cell r="B45633" t="str">
            <v>0001</v>
          </cell>
        </row>
        <row r="45634">
          <cell r="B45634" t="str">
            <v>0001</v>
          </cell>
        </row>
        <row r="45635">
          <cell r="B45635" t="str">
            <v>0001</v>
          </cell>
        </row>
        <row r="45636">
          <cell r="B45636" t="str">
            <v>0001</v>
          </cell>
        </row>
        <row r="45637">
          <cell r="B45637" t="str">
            <v>0001</v>
          </cell>
        </row>
        <row r="45638">
          <cell r="B45638" t="str">
            <v>0001</v>
          </cell>
        </row>
        <row r="45639">
          <cell r="B45639" t="str">
            <v>0001</v>
          </cell>
        </row>
        <row r="45640">
          <cell r="B45640" t="str">
            <v>0001</v>
          </cell>
        </row>
        <row r="45641">
          <cell r="B45641" t="str">
            <v>0001</v>
          </cell>
        </row>
        <row r="45642">
          <cell r="B45642" t="str">
            <v>0001</v>
          </cell>
        </row>
        <row r="45643">
          <cell r="B45643" t="str">
            <v>0001</v>
          </cell>
        </row>
        <row r="45644">
          <cell r="B45644" t="str">
            <v>0001</v>
          </cell>
        </row>
        <row r="45645">
          <cell r="B45645" t="str">
            <v>0001</v>
          </cell>
        </row>
        <row r="45646">
          <cell r="B45646" t="str">
            <v>0001</v>
          </cell>
        </row>
        <row r="45647">
          <cell r="B45647" t="str">
            <v>0001</v>
          </cell>
        </row>
        <row r="45648">
          <cell r="B45648" t="str">
            <v>0001</v>
          </cell>
        </row>
        <row r="45649">
          <cell r="B45649" t="str">
            <v>0001</v>
          </cell>
        </row>
        <row r="45650">
          <cell r="B45650" t="str">
            <v>0001</v>
          </cell>
        </row>
        <row r="45651">
          <cell r="B45651" t="str">
            <v>0001</v>
          </cell>
        </row>
        <row r="45652">
          <cell r="B45652" t="str">
            <v>0001</v>
          </cell>
        </row>
        <row r="45653">
          <cell r="B45653" t="str">
            <v>0001</v>
          </cell>
        </row>
        <row r="45654">
          <cell r="B45654" t="str">
            <v>0001</v>
          </cell>
        </row>
        <row r="45655">
          <cell r="B45655" t="str">
            <v>0001</v>
          </cell>
        </row>
        <row r="45656">
          <cell r="B45656" t="str">
            <v>0001</v>
          </cell>
        </row>
        <row r="45657">
          <cell r="B45657" t="str">
            <v>0001</v>
          </cell>
        </row>
        <row r="45658">
          <cell r="B45658" t="str">
            <v>0001</v>
          </cell>
        </row>
        <row r="45659">
          <cell r="B45659" t="str">
            <v>0001</v>
          </cell>
        </row>
        <row r="45660">
          <cell r="B45660" t="str">
            <v>0001</v>
          </cell>
        </row>
        <row r="45661">
          <cell r="B45661" t="str">
            <v>0001</v>
          </cell>
        </row>
        <row r="45662">
          <cell r="B45662" t="str">
            <v>0001</v>
          </cell>
        </row>
        <row r="45663">
          <cell r="B45663" t="str">
            <v>0001</v>
          </cell>
        </row>
        <row r="45664">
          <cell r="B45664" t="str">
            <v>0001</v>
          </cell>
        </row>
        <row r="45665">
          <cell r="B45665" t="str">
            <v>0001</v>
          </cell>
        </row>
        <row r="45666">
          <cell r="B45666" t="str">
            <v>0001</v>
          </cell>
        </row>
        <row r="45667">
          <cell r="B45667" t="str">
            <v>0001</v>
          </cell>
        </row>
        <row r="45668">
          <cell r="B45668" t="str">
            <v>0001</v>
          </cell>
        </row>
        <row r="45669">
          <cell r="B45669" t="str">
            <v>0001</v>
          </cell>
        </row>
        <row r="45670">
          <cell r="B45670" t="str">
            <v>0001</v>
          </cell>
        </row>
        <row r="45671">
          <cell r="B45671" t="str">
            <v>0001</v>
          </cell>
        </row>
        <row r="45672">
          <cell r="B45672" t="str">
            <v>0001</v>
          </cell>
        </row>
        <row r="45673">
          <cell r="B45673" t="str">
            <v>0001</v>
          </cell>
        </row>
        <row r="45674">
          <cell r="B45674" t="str">
            <v>0001</v>
          </cell>
        </row>
        <row r="45675">
          <cell r="B45675" t="str">
            <v>0001</v>
          </cell>
        </row>
        <row r="45676">
          <cell r="B45676" t="str">
            <v>0001</v>
          </cell>
        </row>
        <row r="45677">
          <cell r="B45677" t="str">
            <v>0001</v>
          </cell>
        </row>
        <row r="45678">
          <cell r="B45678" t="str">
            <v>0001</v>
          </cell>
        </row>
        <row r="45679">
          <cell r="B45679" t="str">
            <v>0001</v>
          </cell>
        </row>
        <row r="45680">
          <cell r="B45680" t="str">
            <v>0001</v>
          </cell>
        </row>
        <row r="45681">
          <cell r="B45681" t="str">
            <v>0001</v>
          </cell>
        </row>
        <row r="45682">
          <cell r="B45682" t="str">
            <v>0001</v>
          </cell>
        </row>
        <row r="45683">
          <cell r="B45683" t="str">
            <v>0001</v>
          </cell>
        </row>
        <row r="45684">
          <cell r="B45684" t="str">
            <v>0001</v>
          </cell>
        </row>
        <row r="45685">
          <cell r="B45685" t="str">
            <v>0001</v>
          </cell>
        </row>
        <row r="45686">
          <cell r="B45686" t="str">
            <v>0001</v>
          </cell>
        </row>
        <row r="45687">
          <cell r="B45687" t="str">
            <v>0001</v>
          </cell>
        </row>
        <row r="45688">
          <cell r="B45688" t="str">
            <v>0001</v>
          </cell>
        </row>
        <row r="45689">
          <cell r="B45689" t="str">
            <v>0001</v>
          </cell>
        </row>
        <row r="45690">
          <cell r="B45690" t="str">
            <v>0001</v>
          </cell>
        </row>
        <row r="45691">
          <cell r="B45691" t="str">
            <v>0001</v>
          </cell>
        </row>
        <row r="45692">
          <cell r="B45692" t="str">
            <v>0001</v>
          </cell>
        </row>
        <row r="45693">
          <cell r="B45693" t="str">
            <v>0001</v>
          </cell>
        </row>
        <row r="45694">
          <cell r="B45694" t="str">
            <v>0001</v>
          </cell>
        </row>
        <row r="45695">
          <cell r="B45695" t="str">
            <v>0001</v>
          </cell>
        </row>
        <row r="45696">
          <cell r="B45696" t="str">
            <v>0001</v>
          </cell>
        </row>
        <row r="45697">
          <cell r="B45697" t="str">
            <v>0001</v>
          </cell>
        </row>
        <row r="45698">
          <cell r="B45698" t="str">
            <v>0001</v>
          </cell>
        </row>
        <row r="45699">
          <cell r="B45699" t="str">
            <v>0001</v>
          </cell>
        </row>
        <row r="45700">
          <cell r="B45700" t="str">
            <v>0001</v>
          </cell>
        </row>
        <row r="45701">
          <cell r="B45701" t="str">
            <v>0001</v>
          </cell>
        </row>
        <row r="45702">
          <cell r="B45702" t="str">
            <v>0001</v>
          </cell>
        </row>
        <row r="45703">
          <cell r="B45703" t="str">
            <v>0001</v>
          </cell>
        </row>
        <row r="45704">
          <cell r="B45704" t="str">
            <v>0001</v>
          </cell>
        </row>
        <row r="45705">
          <cell r="B45705" t="str">
            <v>0001</v>
          </cell>
        </row>
        <row r="45706">
          <cell r="B45706" t="str">
            <v>0001</v>
          </cell>
        </row>
        <row r="45707">
          <cell r="B45707" t="str">
            <v>0001</v>
          </cell>
        </row>
        <row r="45708">
          <cell r="B45708" t="str">
            <v>0001</v>
          </cell>
        </row>
        <row r="45709">
          <cell r="B45709" t="str">
            <v>0001</v>
          </cell>
        </row>
        <row r="45710">
          <cell r="B45710" t="str">
            <v>0001</v>
          </cell>
        </row>
        <row r="45711">
          <cell r="B45711" t="str">
            <v>0001</v>
          </cell>
        </row>
        <row r="45712">
          <cell r="B45712" t="str">
            <v>0001</v>
          </cell>
        </row>
        <row r="45713">
          <cell r="B45713" t="str">
            <v>0001</v>
          </cell>
        </row>
        <row r="45714">
          <cell r="B45714" t="str">
            <v>0001</v>
          </cell>
        </row>
        <row r="45715">
          <cell r="B45715" t="str">
            <v>0001</v>
          </cell>
        </row>
        <row r="45716">
          <cell r="B45716" t="str">
            <v>0001</v>
          </cell>
        </row>
        <row r="45717">
          <cell r="B45717" t="str">
            <v>0001</v>
          </cell>
        </row>
        <row r="45718">
          <cell r="B45718" t="str">
            <v>0001</v>
          </cell>
        </row>
        <row r="45719">
          <cell r="B45719" t="str">
            <v>0001</v>
          </cell>
        </row>
        <row r="45720">
          <cell r="B45720" t="str">
            <v>0001</v>
          </cell>
        </row>
        <row r="45721">
          <cell r="B45721" t="str">
            <v>0001</v>
          </cell>
        </row>
        <row r="45722">
          <cell r="B45722" t="str">
            <v>0001</v>
          </cell>
        </row>
        <row r="45723">
          <cell r="B45723" t="str">
            <v>0001</v>
          </cell>
        </row>
        <row r="45724">
          <cell r="B45724" t="str">
            <v>0001</v>
          </cell>
        </row>
        <row r="45725">
          <cell r="B45725" t="str">
            <v>0001</v>
          </cell>
        </row>
        <row r="45726">
          <cell r="B45726" t="str">
            <v>0001</v>
          </cell>
        </row>
        <row r="45727">
          <cell r="B45727" t="str">
            <v>0001</v>
          </cell>
        </row>
        <row r="45728">
          <cell r="B45728" t="str">
            <v>0001</v>
          </cell>
        </row>
        <row r="45729">
          <cell r="B45729" t="str">
            <v>0001</v>
          </cell>
        </row>
        <row r="45730">
          <cell r="B45730" t="str">
            <v>0001</v>
          </cell>
        </row>
        <row r="45731">
          <cell r="B45731" t="str">
            <v>0001</v>
          </cell>
        </row>
        <row r="45732">
          <cell r="B45732" t="str">
            <v>0001</v>
          </cell>
        </row>
        <row r="45733">
          <cell r="B45733" t="str">
            <v>0001</v>
          </cell>
        </row>
        <row r="45734">
          <cell r="B45734" t="str">
            <v>0001</v>
          </cell>
        </row>
        <row r="45735">
          <cell r="B45735" t="str">
            <v>0001</v>
          </cell>
        </row>
        <row r="45736">
          <cell r="B45736" t="str">
            <v>0001</v>
          </cell>
        </row>
        <row r="45737">
          <cell r="B45737" t="str">
            <v>0001</v>
          </cell>
        </row>
        <row r="45738">
          <cell r="B45738" t="str">
            <v>0001</v>
          </cell>
        </row>
        <row r="45739">
          <cell r="B45739" t="str">
            <v>0001</v>
          </cell>
        </row>
        <row r="45740">
          <cell r="B45740" t="str">
            <v>0001</v>
          </cell>
        </row>
        <row r="45741">
          <cell r="B45741" t="str">
            <v>0001</v>
          </cell>
        </row>
        <row r="45742">
          <cell r="B45742" t="str">
            <v>0001</v>
          </cell>
        </row>
        <row r="45743">
          <cell r="B45743" t="str">
            <v>0001</v>
          </cell>
        </row>
        <row r="45744">
          <cell r="B45744" t="str">
            <v>0001</v>
          </cell>
        </row>
        <row r="45745">
          <cell r="B45745" t="str">
            <v>0001</v>
          </cell>
        </row>
        <row r="45746">
          <cell r="B45746" t="str">
            <v>0001</v>
          </cell>
        </row>
        <row r="45747">
          <cell r="B45747" t="str">
            <v>0001</v>
          </cell>
        </row>
        <row r="45748">
          <cell r="B45748" t="str">
            <v>0001</v>
          </cell>
        </row>
        <row r="45749">
          <cell r="B45749" t="str">
            <v>0001</v>
          </cell>
        </row>
        <row r="45750">
          <cell r="B45750" t="str">
            <v>0001</v>
          </cell>
        </row>
        <row r="45751">
          <cell r="B45751" t="str">
            <v>0001</v>
          </cell>
        </row>
        <row r="45752">
          <cell r="B45752" t="str">
            <v>0001</v>
          </cell>
        </row>
        <row r="45753">
          <cell r="B45753" t="str">
            <v>0001</v>
          </cell>
        </row>
        <row r="45754">
          <cell r="B45754" t="str">
            <v>0001</v>
          </cell>
        </row>
        <row r="45755">
          <cell r="B45755" t="str">
            <v>0001</v>
          </cell>
        </row>
        <row r="45756">
          <cell r="B45756" t="str">
            <v>0001</v>
          </cell>
        </row>
        <row r="45757">
          <cell r="B45757" t="str">
            <v>0001</v>
          </cell>
        </row>
        <row r="45758">
          <cell r="B45758" t="str">
            <v>0001</v>
          </cell>
        </row>
        <row r="45759">
          <cell r="B45759" t="str">
            <v>0001</v>
          </cell>
        </row>
        <row r="45760">
          <cell r="B45760" t="str">
            <v>0001</v>
          </cell>
        </row>
        <row r="45761">
          <cell r="B45761" t="str">
            <v>0001</v>
          </cell>
        </row>
        <row r="45762">
          <cell r="B45762" t="str">
            <v>0001</v>
          </cell>
        </row>
        <row r="45763">
          <cell r="B45763" t="str">
            <v>0001</v>
          </cell>
        </row>
        <row r="45764">
          <cell r="B45764" t="str">
            <v>0001</v>
          </cell>
        </row>
        <row r="45765">
          <cell r="B45765" t="str">
            <v>0001</v>
          </cell>
        </row>
        <row r="45766">
          <cell r="B45766" t="str">
            <v>0001</v>
          </cell>
        </row>
        <row r="45767">
          <cell r="B45767" t="str">
            <v>0001</v>
          </cell>
        </row>
        <row r="45768">
          <cell r="B45768" t="str">
            <v>0001</v>
          </cell>
        </row>
        <row r="45769">
          <cell r="B45769" t="str">
            <v>0001</v>
          </cell>
        </row>
        <row r="45770">
          <cell r="B45770" t="str">
            <v>0001</v>
          </cell>
        </row>
        <row r="45771">
          <cell r="B45771" t="str">
            <v>0001</v>
          </cell>
        </row>
        <row r="45772">
          <cell r="B45772" t="str">
            <v>0001</v>
          </cell>
        </row>
        <row r="45773">
          <cell r="B45773" t="str">
            <v>0001</v>
          </cell>
        </row>
        <row r="45774">
          <cell r="B45774" t="str">
            <v>0001</v>
          </cell>
        </row>
        <row r="45775">
          <cell r="B45775" t="str">
            <v>0001</v>
          </cell>
        </row>
        <row r="45776">
          <cell r="B45776" t="str">
            <v>0001</v>
          </cell>
        </row>
        <row r="45777">
          <cell r="B45777" t="str">
            <v>0001</v>
          </cell>
        </row>
        <row r="45778">
          <cell r="B45778" t="str">
            <v>0001</v>
          </cell>
        </row>
        <row r="45779">
          <cell r="B45779" t="str">
            <v>0001</v>
          </cell>
        </row>
        <row r="45780">
          <cell r="B45780" t="str">
            <v>0001</v>
          </cell>
        </row>
        <row r="45781">
          <cell r="B45781" t="str">
            <v>0001</v>
          </cell>
        </row>
        <row r="45782">
          <cell r="B45782" t="str">
            <v>0001</v>
          </cell>
        </row>
        <row r="45783">
          <cell r="B45783" t="str">
            <v>0001</v>
          </cell>
        </row>
        <row r="45784">
          <cell r="B45784" t="str">
            <v>0001</v>
          </cell>
        </row>
        <row r="45785">
          <cell r="B45785" t="str">
            <v>0001</v>
          </cell>
        </row>
        <row r="45786">
          <cell r="B45786" t="str">
            <v>0001</v>
          </cell>
        </row>
        <row r="45787">
          <cell r="B45787" t="str">
            <v>0001</v>
          </cell>
        </row>
        <row r="45788">
          <cell r="B45788" t="str">
            <v>0001</v>
          </cell>
        </row>
        <row r="45789">
          <cell r="B45789" t="str">
            <v>0001</v>
          </cell>
        </row>
        <row r="45790">
          <cell r="B45790" t="str">
            <v>0001</v>
          </cell>
        </row>
        <row r="45791">
          <cell r="B45791" t="str">
            <v>0001</v>
          </cell>
        </row>
        <row r="45792">
          <cell r="B45792" t="str">
            <v>0001</v>
          </cell>
        </row>
        <row r="45793">
          <cell r="B45793" t="str">
            <v>0001</v>
          </cell>
        </row>
        <row r="45794">
          <cell r="B45794" t="str">
            <v>0001</v>
          </cell>
        </row>
        <row r="45795">
          <cell r="B45795" t="str">
            <v>0001</v>
          </cell>
        </row>
        <row r="45796">
          <cell r="B45796" t="str">
            <v>0001</v>
          </cell>
        </row>
        <row r="45797">
          <cell r="B45797" t="str">
            <v>0001</v>
          </cell>
        </row>
        <row r="45798">
          <cell r="B45798" t="str">
            <v>0001</v>
          </cell>
        </row>
        <row r="45799">
          <cell r="B45799" t="str">
            <v>0001</v>
          </cell>
        </row>
        <row r="45800">
          <cell r="B45800" t="str">
            <v>0001</v>
          </cell>
        </row>
        <row r="45801">
          <cell r="B45801" t="str">
            <v>0001</v>
          </cell>
        </row>
        <row r="45802">
          <cell r="B45802" t="str">
            <v>0001</v>
          </cell>
        </row>
        <row r="45803">
          <cell r="B45803" t="str">
            <v>0001</v>
          </cell>
        </row>
        <row r="45804">
          <cell r="B45804" t="str">
            <v>0001</v>
          </cell>
        </row>
        <row r="45805">
          <cell r="B45805" t="str">
            <v>0001</v>
          </cell>
        </row>
        <row r="45806">
          <cell r="B45806" t="str">
            <v>0001</v>
          </cell>
        </row>
        <row r="45807">
          <cell r="B45807" t="str">
            <v>0001</v>
          </cell>
        </row>
        <row r="45808">
          <cell r="B45808" t="str">
            <v>0001</v>
          </cell>
        </row>
        <row r="45809">
          <cell r="B45809" t="str">
            <v>0001</v>
          </cell>
        </row>
        <row r="45810">
          <cell r="B45810" t="str">
            <v>0001</v>
          </cell>
        </row>
        <row r="45811">
          <cell r="B45811" t="str">
            <v>0001</v>
          </cell>
        </row>
        <row r="45812">
          <cell r="B45812" t="str">
            <v>0001</v>
          </cell>
        </row>
        <row r="45813">
          <cell r="B45813" t="str">
            <v>0001</v>
          </cell>
        </row>
        <row r="45814">
          <cell r="B45814" t="str">
            <v>0001</v>
          </cell>
        </row>
        <row r="45815">
          <cell r="B45815" t="str">
            <v>0001</v>
          </cell>
        </row>
        <row r="45816">
          <cell r="B45816" t="str">
            <v>0001</v>
          </cell>
        </row>
        <row r="45817">
          <cell r="B45817" t="str">
            <v>0001</v>
          </cell>
        </row>
        <row r="45818">
          <cell r="B45818" t="str">
            <v>0001</v>
          </cell>
        </row>
        <row r="45819">
          <cell r="B45819" t="str">
            <v>0001</v>
          </cell>
        </row>
        <row r="45820">
          <cell r="B45820" t="str">
            <v>0001</v>
          </cell>
        </row>
        <row r="45821">
          <cell r="B45821" t="str">
            <v>0001</v>
          </cell>
        </row>
        <row r="45822">
          <cell r="B45822" t="str">
            <v>0001</v>
          </cell>
        </row>
        <row r="45823">
          <cell r="B45823" t="str">
            <v>0001</v>
          </cell>
        </row>
        <row r="45824">
          <cell r="B45824" t="str">
            <v>0001</v>
          </cell>
        </row>
        <row r="45825">
          <cell r="B45825" t="str">
            <v>0001</v>
          </cell>
        </row>
        <row r="45826">
          <cell r="B45826" t="str">
            <v>0001</v>
          </cell>
        </row>
        <row r="45827">
          <cell r="B45827" t="str">
            <v>0001</v>
          </cell>
        </row>
        <row r="45828">
          <cell r="B45828" t="str">
            <v>0001</v>
          </cell>
        </row>
        <row r="45829">
          <cell r="B45829" t="str">
            <v>0001</v>
          </cell>
        </row>
        <row r="45830">
          <cell r="B45830" t="str">
            <v>0001</v>
          </cell>
        </row>
        <row r="45831">
          <cell r="B45831" t="str">
            <v>0001</v>
          </cell>
        </row>
        <row r="45832">
          <cell r="B45832" t="str">
            <v>0001</v>
          </cell>
        </row>
        <row r="45833">
          <cell r="B45833" t="str">
            <v>0001</v>
          </cell>
        </row>
        <row r="45834">
          <cell r="B45834" t="str">
            <v>0001</v>
          </cell>
        </row>
        <row r="45835">
          <cell r="B45835" t="str">
            <v>0001</v>
          </cell>
        </row>
        <row r="45836">
          <cell r="B45836" t="str">
            <v>0001</v>
          </cell>
        </row>
        <row r="45837">
          <cell r="B45837" t="str">
            <v>0001</v>
          </cell>
        </row>
        <row r="45838">
          <cell r="B45838" t="str">
            <v>0001</v>
          </cell>
        </row>
        <row r="45839">
          <cell r="B45839" t="str">
            <v>0001</v>
          </cell>
        </row>
        <row r="45840">
          <cell r="B45840" t="str">
            <v>0001</v>
          </cell>
        </row>
        <row r="45841">
          <cell r="B45841" t="str">
            <v>0001</v>
          </cell>
        </row>
        <row r="45842">
          <cell r="B45842" t="str">
            <v>0001</v>
          </cell>
        </row>
        <row r="45843">
          <cell r="B45843" t="str">
            <v>0001</v>
          </cell>
        </row>
        <row r="45844">
          <cell r="B45844" t="str">
            <v>0001</v>
          </cell>
        </row>
        <row r="45845">
          <cell r="B45845" t="str">
            <v>0001</v>
          </cell>
        </row>
        <row r="45846">
          <cell r="B45846" t="str">
            <v>0001</v>
          </cell>
        </row>
        <row r="45847">
          <cell r="B45847" t="str">
            <v>0001</v>
          </cell>
        </row>
        <row r="45848">
          <cell r="B45848" t="str">
            <v>0001</v>
          </cell>
        </row>
        <row r="45849">
          <cell r="B45849" t="str">
            <v>0001</v>
          </cell>
        </row>
        <row r="45850">
          <cell r="B45850" t="str">
            <v>0001</v>
          </cell>
        </row>
        <row r="45851">
          <cell r="B45851" t="str">
            <v>0001</v>
          </cell>
        </row>
        <row r="45852">
          <cell r="B45852" t="str">
            <v>0001</v>
          </cell>
        </row>
        <row r="45853">
          <cell r="B45853" t="str">
            <v>0001</v>
          </cell>
        </row>
        <row r="45854">
          <cell r="B45854" t="str">
            <v>0001</v>
          </cell>
        </row>
        <row r="45855">
          <cell r="B45855" t="str">
            <v>0001</v>
          </cell>
        </row>
        <row r="45856">
          <cell r="B45856" t="str">
            <v>0001</v>
          </cell>
        </row>
        <row r="45857">
          <cell r="B45857" t="str">
            <v>0001</v>
          </cell>
        </row>
        <row r="45858">
          <cell r="B45858" t="str">
            <v>0001</v>
          </cell>
        </row>
        <row r="45859">
          <cell r="B45859" t="str">
            <v>0001</v>
          </cell>
        </row>
        <row r="45860">
          <cell r="B45860" t="str">
            <v>0001</v>
          </cell>
        </row>
        <row r="45861">
          <cell r="B45861" t="str">
            <v>0001</v>
          </cell>
        </row>
        <row r="45862">
          <cell r="B45862" t="str">
            <v>0001</v>
          </cell>
        </row>
        <row r="45863">
          <cell r="B45863" t="str">
            <v>0001</v>
          </cell>
        </row>
        <row r="45864">
          <cell r="B45864" t="str">
            <v>0001</v>
          </cell>
        </row>
        <row r="45865">
          <cell r="B45865" t="str">
            <v>0001</v>
          </cell>
        </row>
        <row r="45866">
          <cell r="B45866" t="str">
            <v>0001</v>
          </cell>
        </row>
        <row r="45867">
          <cell r="B45867" t="str">
            <v>0001</v>
          </cell>
        </row>
        <row r="45868">
          <cell r="B45868" t="str">
            <v>0001</v>
          </cell>
        </row>
        <row r="45869">
          <cell r="B45869" t="str">
            <v>0001</v>
          </cell>
        </row>
        <row r="45870">
          <cell r="B45870" t="str">
            <v>0001</v>
          </cell>
        </row>
        <row r="45871">
          <cell r="B45871" t="str">
            <v>0001</v>
          </cell>
        </row>
        <row r="45872">
          <cell r="B45872" t="str">
            <v>0001</v>
          </cell>
        </row>
        <row r="45873">
          <cell r="B45873" t="str">
            <v>0001</v>
          </cell>
        </row>
        <row r="45874">
          <cell r="B45874" t="str">
            <v>0001</v>
          </cell>
        </row>
        <row r="45875">
          <cell r="B45875" t="str">
            <v>0001</v>
          </cell>
        </row>
        <row r="45876">
          <cell r="B45876" t="str">
            <v>0001</v>
          </cell>
        </row>
        <row r="45877">
          <cell r="B45877" t="str">
            <v>0001</v>
          </cell>
        </row>
        <row r="45878">
          <cell r="B45878" t="str">
            <v>0001</v>
          </cell>
        </row>
        <row r="45879">
          <cell r="B45879" t="str">
            <v>0001</v>
          </cell>
        </row>
        <row r="45880">
          <cell r="B45880" t="str">
            <v>0001</v>
          </cell>
        </row>
        <row r="45881">
          <cell r="B45881" t="str">
            <v>0001</v>
          </cell>
        </row>
        <row r="45882">
          <cell r="B45882" t="str">
            <v>0001</v>
          </cell>
        </row>
        <row r="45883">
          <cell r="B45883" t="str">
            <v>0001</v>
          </cell>
        </row>
        <row r="45884">
          <cell r="B45884" t="str">
            <v>0001</v>
          </cell>
        </row>
        <row r="45885">
          <cell r="B45885" t="str">
            <v>0001</v>
          </cell>
        </row>
        <row r="45886">
          <cell r="B45886" t="str">
            <v>0001</v>
          </cell>
        </row>
        <row r="45887">
          <cell r="B45887" t="str">
            <v>0001</v>
          </cell>
        </row>
        <row r="45888">
          <cell r="B45888" t="str">
            <v>0001</v>
          </cell>
        </row>
        <row r="45889">
          <cell r="B45889" t="str">
            <v>0001</v>
          </cell>
        </row>
        <row r="45890">
          <cell r="B45890" t="str">
            <v>0001</v>
          </cell>
        </row>
        <row r="45891">
          <cell r="B45891" t="str">
            <v>0001</v>
          </cell>
        </row>
        <row r="45892">
          <cell r="B45892" t="str">
            <v>0001</v>
          </cell>
        </row>
        <row r="45893">
          <cell r="B45893" t="str">
            <v>0001</v>
          </cell>
        </row>
        <row r="45894">
          <cell r="B45894" t="str">
            <v>0001</v>
          </cell>
        </row>
        <row r="45895">
          <cell r="B45895" t="str">
            <v>0001</v>
          </cell>
        </row>
        <row r="45896">
          <cell r="B45896" t="str">
            <v>0001</v>
          </cell>
        </row>
        <row r="45897">
          <cell r="B45897" t="str">
            <v>0001</v>
          </cell>
        </row>
        <row r="45898">
          <cell r="B45898" t="str">
            <v>0001</v>
          </cell>
        </row>
        <row r="45899">
          <cell r="B45899" t="str">
            <v>0001</v>
          </cell>
        </row>
        <row r="45900">
          <cell r="B45900" t="str">
            <v>0001</v>
          </cell>
        </row>
        <row r="45901">
          <cell r="B45901" t="str">
            <v>0001</v>
          </cell>
        </row>
        <row r="45902">
          <cell r="B45902" t="str">
            <v>0001</v>
          </cell>
        </row>
        <row r="45903">
          <cell r="B45903" t="str">
            <v>0001</v>
          </cell>
        </row>
        <row r="45904">
          <cell r="B45904" t="str">
            <v>0001</v>
          </cell>
        </row>
        <row r="45905">
          <cell r="B45905" t="str">
            <v>0001</v>
          </cell>
        </row>
        <row r="45906">
          <cell r="B45906" t="str">
            <v>0001</v>
          </cell>
        </row>
        <row r="45907">
          <cell r="B45907" t="str">
            <v>0001</v>
          </cell>
        </row>
        <row r="45908">
          <cell r="B45908" t="str">
            <v>0001</v>
          </cell>
        </row>
        <row r="45909">
          <cell r="B45909" t="str">
            <v>0001</v>
          </cell>
        </row>
        <row r="45910">
          <cell r="B45910" t="str">
            <v>0001</v>
          </cell>
        </row>
        <row r="45911">
          <cell r="B45911" t="str">
            <v>0001</v>
          </cell>
        </row>
        <row r="45912">
          <cell r="B45912" t="str">
            <v>0001</v>
          </cell>
        </row>
        <row r="45913">
          <cell r="B45913" t="str">
            <v>0001</v>
          </cell>
        </row>
        <row r="45914">
          <cell r="B45914" t="str">
            <v>0001</v>
          </cell>
        </row>
        <row r="45915">
          <cell r="B45915" t="str">
            <v>0001</v>
          </cell>
        </row>
        <row r="45916">
          <cell r="B45916" t="str">
            <v>0001</v>
          </cell>
        </row>
        <row r="45917">
          <cell r="B45917" t="str">
            <v>0001</v>
          </cell>
        </row>
        <row r="45918">
          <cell r="B45918" t="str">
            <v>0001</v>
          </cell>
        </row>
        <row r="45919">
          <cell r="B45919" t="str">
            <v>0001</v>
          </cell>
        </row>
        <row r="45920">
          <cell r="B45920" t="str">
            <v>0001</v>
          </cell>
        </row>
        <row r="45921">
          <cell r="B45921" t="str">
            <v>0001</v>
          </cell>
        </row>
        <row r="45922">
          <cell r="B45922" t="str">
            <v>0001</v>
          </cell>
        </row>
        <row r="45923">
          <cell r="B45923" t="str">
            <v>0001</v>
          </cell>
        </row>
        <row r="45924">
          <cell r="B45924" t="str">
            <v>0001</v>
          </cell>
        </row>
        <row r="45925">
          <cell r="B45925" t="str">
            <v>0001</v>
          </cell>
        </row>
        <row r="45926">
          <cell r="B45926" t="str">
            <v>0001</v>
          </cell>
        </row>
        <row r="45927">
          <cell r="B45927" t="str">
            <v>0001</v>
          </cell>
        </row>
        <row r="45928">
          <cell r="B45928" t="str">
            <v>0001</v>
          </cell>
        </row>
        <row r="45929">
          <cell r="B45929" t="str">
            <v>0001</v>
          </cell>
        </row>
        <row r="45930">
          <cell r="B45930" t="str">
            <v>0001</v>
          </cell>
        </row>
        <row r="45931">
          <cell r="B45931" t="str">
            <v>0001</v>
          </cell>
        </row>
        <row r="45932">
          <cell r="B45932" t="str">
            <v>0001</v>
          </cell>
        </row>
        <row r="45933">
          <cell r="B45933" t="str">
            <v>0001</v>
          </cell>
        </row>
        <row r="45934">
          <cell r="B45934" t="str">
            <v>0001</v>
          </cell>
        </row>
        <row r="45935">
          <cell r="B45935" t="str">
            <v>0001</v>
          </cell>
        </row>
        <row r="45936">
          <cell r="B45936" t="str">
            <v>0001</v>
          </cell>
        </row>
        <row r="45937">
          <cell r="B45937" t="str">
            <v>0001</v>
          </cell>
        </row>
        <row r="45938">
          <cell r="B45938" t="str">
            <v>0001</v>
          </cell>
        </row>
        <row r="45939">
          <cell r="B45939" t="str">
            <v>0001</v>
          </cell>
        </row>
        <row r="45940">
          <cell r="B45940" t="str">
            <v>0001</v>
          </cell>
        </row>
        <row r="45941">
          <cell r="B45941" t="str">
            <v>0001</v>
          </cell>
        </row>
        <row r="45942">
          <cell r="B45942" t="str">
            <v>0001</v>
          </cell>
        </row>
        <row r="45943">
          <cell r="B45943" t="str">
            <v>0001</v>
          </cell>
        </row>
        <row r="45944">
          <cell r="B45944" t="str">
            <v>0001</v>
          </cell>
        </row>
        <row r="45945">
          <cell r="B45945" t="str">
            <v>0001</v>
          </cell>
        </row>
        <row r="45946">
          <cell r="B45946" t="str">
            <v>0001</v>
          </cell>
        </row>
        <row r="45947">
          <cell r="B45947" t="str">
            <v>0001</v>
          </cell>
        </row>
        <row r="45948">
          <cell r="B45948" t="str">
            <v>0001</v>
          </cell>
        </row>
        <row r="45949">
          <cell r="B45949" t="str">
            <v>0001</v>
          </cell>
        </row>
        <row r="45950">
          <cell r="B45950" t="str">
            <v>0001</v>
          </cell>
        </row>
        <row r="45951">
          <cell r="B45951" t="str">
            <v>0001</v>
          </cell>
        </row>
        <row r="45952">
          <cell r="B45952" t="str">
            <v>0001</v>
          </cell>
        </row>
        <row r="45953">
          <cell r="B45953" t="str">
            <v>0001</v>
          </cell>
        </row>
        <row r="45954">
          <cell r="B45954" t="str">
            <v>0001</v>
          </cell>
        </row>
        <row r="45955">
          <cell r="B45955" t="str">
            <v>0001</v>
          </cell>
        </row>
        <row r="45956">
          <cell r="B45956" t="str">
            <v>0001</v>
          </cell>
        </row>
        <row r="45957">
          <cell r="B45957" t="str">
            <v>0001</v>
          </cell>
        </row>
        <row r="45958">
          <cell r="B45958" t="str">
            <v>0001</v>
          </cell>
        </row>
        <row r="45959">
          <cell r="B45959" t="str">
            <v>0001</v>
          </cell>
        </row>
        <row r="45960">
          <cell r="B45960" t="str">
            <v>0001</v>
          </cell>
        </row>
        <row r="45961">
          <cell r="B45961" t="str">
            <v>0001</v>
          </cell>
        </row>
        <row r="45962">
          <cell r="B45962" t="str">
            <v>0001</v>
          </cell>
        </row>
        <row r="45963">
          <cell r="B45963" t="str">
            <v>0001</v>
          </cell>
        </row>
        <row r="45964">
          <cell r="B45964" t="str">
            <v>0001</v>
          </cell>
        </row>
        <row r="45965">
          <cell r="B45965" t="str">
            <v>0001</v>
          </cell>
        </row>
        <row r="45966">
          <cell r="B45966" t="str">
            <v>0001</v>
          </cell>
        </row>
        <row r="45967">
          <cell r="B45967" t="str">
            <v>0001</v>
          </cell>
        </row>
        <row r="45968">
          <cell r="B45968" t="str">
            <v>0001</v>
          </cell>
        </row>
        <row r="45969">
          <cell r="B45969" t="str">
            <v>0001</v>
          </cell>
        </row>
        <row r="45970">
          <cell r="B45970" t="str">
            <v>0001</v>
          </cell>
        </row>
        <row r="45971">
          <cell r="B45971" t="str">
            <v>0001</v>
          </cell>
        </row>
        <row r="45972">
          <cell r="B45972" t="str">
            <v>0001</v>
          </cell>
        </row>
        <row r="45973">
          <cell r="B45973" t="str">
            <v>0001</v>
          </cell>
        </row>
        <row r="45974">
          <cell r="B45974" t="str">
            <v>0001</v>
          </cell>
        </row>
        <row r="45975">
          <cell r="B45975" t="str">
            <v>0001</v>
          </cell>
        </row>
        <row r="45976">
          <cell r="B45976" t="str">
            <v>0001</v>
          </cell>
        </row>
        <row r="45977">
          <cell r="B45977" t="str">
            <v>0001</v>
          </cell>
        </row>
        <row r="45978">
          <cell r="B45978" t="str">
            <v>0001</v>
          </cell>
        </row>
        <row r="45979">
          <cell r="B45979" t="str">
            <v>0001</v>
          </cell>
        </row>
        <row r="45980">
          <cell r="B45980" t="str">
            <v>0001</v>
          </cell>
        </row>
        <row r="45981">
          <cell r="B45981" t="str">
            <v>0001</v>
          </cell>
        </row>
        <row r="45982">
          <cell r="B45982" t="str">
            <v>0001</v>
          </cell>
        </row>
        <row r="45983">
          <cell r="B45983" t="str">
            <v>0001</v>
          </cell>
        </row>
        <row r="45984">
          <cell r="B45984" t="str">
            <v>0001</v>
          </cell>
        </row>
        <row r="45985">
          <cell r="B45985" t="str">
            <v>0001</v>
          </cell>
        </row>
        <row r="45986">
          <cell r="B45986" t="str">
            <v>0001</v>
          </cell>
        </row>
        <row r="45987">
          <cell r="B45987" t="str">
            <v>0001</v>
          </cell>
        </row>
        <row r="45988">
          <cell r="B45988" t="str">
            <v>0001</v>
          </cell>
        </row>
        <row r="45989">
          <cell r="B45989" t="str">
            <v>0001</v>
          </cell>
        </row>
        <row r="45990">
          <cell r="B45990" t="str">
            <v>0001</v>
          </cell>
        </row>
        <row r="45991">
          <cell r="B45991" t="str">
            <v>0001</v>
          </cell>
        </row>
        <row r="45992">
          <cell r="B45992" t="str">
            <v>0001</v>
          </cell>
        </row>
        <row r="45993">
          <cell r="B45993" t="str">
            <v>0001</v>
          </cell>
        </row>
        <row r="45994">
          <cell r="B45994" t="str">
            <v>0001</v>
          </cell>
        </row>
        <row r="45995">
          <cell r="B45995" t="str">
            <v>0001</v>
          </cell>
        </row>
        <row r="45996">
          <cell r="B45996" t="str">
            <v>0001</v>
          </cell>
        </row>
        <row r="45997">
          <cell r="B45997" t="str">
            <v>0001</v>
          </cell>
        </row>
        <row r="45998">
          <cell r="B45998" t="str">
            <v>0001</v>
          </cell>
        </row>
        <row r="45999">
          <cell r="B45999" t="str">
            <v>0001</v>
          </cell>
        </row>
        <row r="46000">
          <cell r="B46000" t="str">
            <v>0001</v>
          </cell>
        </row>
        <row r="46001">
          <cell r="B46001" t="str">
            <v>0001</v>
          </cell>
        </row>
        <row r="46002">
          <cell r="B46002" t="str">
            <v>0001</v>
          </cell>
        </row>
        <row r="46003">
          <cell r="B46003" t="str">
            <v>0001</v>
          </cell>
        </row>
        <row r="46004">
          <cell r="B46004" t="str">
            <v>0001</v>
          </cell>
        </row>
        <row r="46005">
          <cell r="B46005" t="str">
            <v>0001</v>
          </cell>
        </row>
        <row r="46006">
          <cell r="B46006" t="str">
            <v>0001</v>
          </cell>
        </row>
        <row r="46007">
          <cell r="B46007" t="str">
            <v>0001</v>
          </cell>
        </row>
        <row r="46008">
          <cell r="B46008" t="str">
            <v>0001</v>
          </cell>
        </row>
        <row r="46009">
          <cell r="B46009" t="str">
            <v>0001</v>
          </cell>
        </row>
        <row r="46010">
          <cell r="B46010" t="str">
            <v>0001</v>
          </cell>
        </row>
        <row r="46011">
          <cell r="B46011" t="str">
            <v>0001</v>
          </cell>
        </row>
        <row r="46012">
          <cell r="B46012" t="str">
            <v>0001</v>
          </cell>
        </row>
        <row r="46013">
          <cell r="B46013" t="str">
            <v>0001</v>
          </cell>
        </row>
        <row r="46014">
          <cell r="B46014" t="str">
            <v>0001</v>
          </cell>
        </row>
        <row r="46015">
          <cell r="B46015" t="str">
            <v>0001</v>
          </cell>
        </row>
        <row r="46016">
          <cell r="B46016" t="str">
            <v>0001</v>
          </cell>
        </row>
        <row r="46017">
          <cell r="B46017" t="str">
            <v>0001</v>
          </cell>
        </row>
        <row r="46018">
          <cell r="B46018" t="str">
            <v>0001</v>
          </cell>
        </row>
        <row r="46019">
          <cell r="B46019" t="str">
            <v>0001</v>
          </cell>
        </row>
        <row r="46020">
          <cell r="B46020" t="str">
            <v>0001</v>
          </cell>
        </row>
        <row r="46021">
          <cell r="B46021" t="str">
            <v>0001</v>
          </cell>
        </row>
        <row r="46022">
          <cell r="B46022" t="str">
            <v>0001</v>
          </cell>
        </row>
        <row r="46023">
          <cell r="B46023" t="str">
            <v>0001</v>
          </cell>
        </row>
        <row r="46024">
          <cell r="B46024" t="str">
            <v>0001</v>
          </cell>
        </row>
        <row r="46025">
          <cell r="B46025" t="str">
            <v>0001</v>
          </cell>
        </row>
        <row r="46026">
          <cell r="B46026" t="str">
            <v>0001</v>
          </cell>
        </row>
        <row r="46027">
          <cell r="B46027" t="str">
            <v>0001</v>
          </cell>
        </row>
        <row r="46028">
          <cell r="B46028" t="str">
            <v>0001</v>
          </cell>
        </row>
        <row r="46029">
          <cell r="B46029" t="str">
            <v>0001</v>
          </cell>
        </row>
        <row r="46030">
          <cell r="B46030" t="str">
            <v>0001</v>
          </cell>
        </row>
        <row r="46031">
          <cell r="B46031" t="str">
            <v>0001</v>
          </cell>
        </row>
        <row r="46032">
          <cell r="B46032" t="str">
            <v>0001</v>
          </cell>
        </row>
        <row r="46033">
          <cell r="B46033" t="str">
            <v>0001</v>
          </cell>
        </row>
        <row r="46034">
          <cell r="B46034" t="str">
            <v>0001</v>
          </cell>
        </row>
        <row r="46035">
          <cell r="B46035" t="str">
            <v>0001</v>
          </cell>
        </row>
        <row r="46036">
          <cell r="B46036" t="str">
            <v>0001</v>
          </cell>
        </row>
        <row r="46037">
          <cell r="B46037" t="str">
            <v>0001</v>
          </cell>
        </row>
        <row r="46038">
          <cell r="B46038" t="str">
            <v>0001</v>
          </cell>
        </row>
        <row r="46039">
          <cell r="B46039" t="str">
            <v>0001</v>
          </cell>
        </row>
        <row r="46040">
          <cell r="B46040" t="str">
            <v>0001</v>
          </cell>
        </row>
        <row r="46041">
          <cell r="B46041" t="str">
            <v>0001</v>
          </cell>
        </row>
        <row r="46042">
          <cell r="B46042" t="str">
            <v>0001</v>
          </cell>
        </row>
        <row r="46043">
          <cell r="B46043" t="str">
            <v>0001</v>
          </cell>
        </row>
        <row r="46044">
          <cell r="B46044" t="str">
            <v>0001</v>
          </cell>
        </row>
        <row r="46045">
          <cell r="B46045" t="str">
            <v>0001</v>
          </cell>
        </row>
        <row r="46046">
          <cell r="B46046" t="str">
            <v>0001</v>
          </cell>
        </row>
        <row r="46047">
          <cell r="B46047" t="str">
            <v>0001</v>
          </cell>
        </row>
        <row r="46048">
          <cell r="B46048" t="str">
            <v>0001</v>
          </cell>
        </row>
        <row r="46049">
          <cell r="B46049" t="str">
            <v>0001</v>
          </cell>
        </row>
        <row r="46050">
          <cell r="B46050" t="str">
            <v>0001</v>
          </cell>
        </row>
        <row r="46051">
          <cell r="B46051" t="str">
            <v>0001</v>
          </cell>
        </row>
        <row r="46052">
          <cell r="B46052" t="str">
            <v>0001</v>
          </cell>
        </row>
        <row r="46053">
          <cell r="B46053" t="str">
            <v>0001</v>
          </cell>
        </row>
        <row r="46054">
          <cell r="B46054" t="str">
            <v>0001</v>
          </cell>
        </row>
        <row r="46055">
          <cell r="B46055" t="str">
            <v>0001</v>
          </cell>
        </row>
        <row r="46056">
          <cell r="B46056" t="str">
            <v>0001</v>
          </cell>
        </row>
        <row r="46057">
          <cell r="B46057" t="str">
            <v>0001</v>
          </cell>
        </row>
        <row r="46058">
          <cell r="B46058" t="str">
            <v>0001</v>
          </cell>
        </row>
        <row r="46059">
          <cell r="B46059" t="str">
            <v>0001</v>
          </cell>
        </row>
        <row r="46060">
          <cell r="B46060" t="str">
            <v>0001</v>
          </cell>
        </row>
        <row r="46061">
          <cell r="B46061" t="str">
            <v>0001</v>
          </cell>
        </row>
        <row r="46062">
          <cell r="B46062" t="str">
            <v>0001</v>
          </cell>
        </row>
        <row r="46063">
          <cell r="B46063" t="str">
            <v>0001</v>
          </cell>
        </row>
        <row r="46064">
          <cell r="B46064" t="str">
            <v>0001</v>
          </cell>
        </row>
        <row r="46065">
          <cell r="B46065" t="str">
            <v>0001</v>
          </cell>
        </row>
        <row r="46066">
          <cell r="B46066" t="str">
            <v>0001</v>
          </cell>
        </row>
        <row r="46067">
          <cell r="B46067" t="str">
            <v>0001</v>
          </cell>
        </row>
        <row r="46068">
          <cell r="B46068" t="str">
            <v>0001</v>
          </cell>
        </row>
        <row r="46069">
          <cell r="B46069" t="str">
            <v>0001</v>
          </cell>
        </row>
        <row r="46070">
          <cell r="B46070" t="str">
            <v>0001</v>
          </cell>
        </row>
        <row r="46071">
          <cell r="B46071" t="str">
            <v>0001</v>
          </cell>
        </row>
        <row r="46072">
          <cell r="B46072" t="str">
            <v>0001</v>
          </cell>
        </row>
        <row r="46073">
          <cell r="B46073" t="str">
            <v>0001</v>
          </cell>
        </row>
        <row r="46074">
          <cell r="B46074" t="str">
            <v>0001</v>
          </cell>
        </row>
        <row r="46075">
          <cell r="B46075" t="str">
            <v>0001</v>
          </cell>
        </row>
        <row r="46076">
          <cell r="B46076" t="str">
            <v>0001</v>
          </cell>
        </row>
        <row r="46077">
          <cell r="B46077" t="str">
            <v>0001</v>
          </cell>
        </row>
        <row r="46078">
          <cell r="B46078" t="str">
            <v>0001</v>
          </cell>
        </row>
        <row r="46079">
          <cell r="B46079" t="str">
            <v>0001</v>
          </cell>
        </row>
        <row r="46080">
          <cell r="B46080" t="str">
            <v>0001</v>
          </cell>
        </row>
        <row r="46081">
          <cell r="B46081" t="str">
            <v>0001</v>
          </cell>
        </row>
        <row r="46082">
          <cell r="B46082" t="str">
            <v>0001</v>
          </cell>
        </row>
        <row r="46083">
          <cell r="B46083" t="str">
            <v>0001</v>
          </cell>
        </row>
        <row r="46084">
          <cell r="B46084" t="str">
            <v>0001</v>
          </cell>
        </row>
        <row r="46085">
          <cell r="B46085" t="str">
            <v>0001</v>
          </cell>
        </row>
        <row r="46086">
          <cell r="B46086" t="str">
            <v>0001</v>
          </cell>
        </row>
        <row r="46087">
          <cell r="B46087" t="str">
            <v>0001</v>
          </cell>
        </row>
        <row r="46088">
          <cell r="B46088" t="str">
            <v>0001</v>
          </cell>
        </row>
        <row r="46089">
          <cell r="B46089" t="str">
            <v>0001</v>
          </cell>
        </row>
        <row r="46090">
          <cell r="B46090" t="str">
            <v>0001</v>
          </cell>
        </row>
        <row r="46091">
          <cell r="B46091" t="str">
            <v>0001</v>
          </cell>
        </row>
        <row r="46092">
          <cell r="B46092" t="str">
            <v>0001</v>
          </cell>
        </row>
        <row r="46093">
          <cell r="B46093" t="str">
            <v>0001</v>
          </cell>
        </row>
        <row r="46094">
          <cell r="B46094" t="str">
            <v>0001</v>
          </cell>
        </row>
        <row r="46095">
          <cell r="B46095" t="str">
            <v>0001</v>
          </cell>
        </row>
        <row r="46096">
          <cell r="B46096" t="str">
            <v>0001</v>
          </cell>
        </row>
        <row r="46097">
          <cell r="B46097" t="str">
            <v>0001</v>
          </cell>
        </row>
        <row r="46098">
          <cell r="B46098" t="str">
            <v>0001</v>
          </cell>
        </row>
        <row r="46099">
          <cell r="B46099" t="str">
            <v>0001</v>
          </cell>
        </row>
        <row r="46100">
          <cell r="B46100" t="str">
            <v>0001</v>
          </cell>
        </row>
        <row r="46101">
          <cell r="B46101" t="str">
            <v>0001</v>
          </cell>
        </row>
        <row r="46102">
          <cell r="B46102" t="str">
            <v>0001</v>
          </cell>
        </row>
        <row r="46103">
          <cell r="B46103" t="str">
            <v>0001</v>
          </cell>
        </row>
        <row r="46104">
          <cell r="B46104" t="str">
            <v>0001</v>
          </cell>
        </row>
        <row r="46105">
          <cell r="B46105" t="str">
            <v>0001</v>
          </cell>
        </row>
        <row r="46106">
          <cell r="B46106" t="str">
            <v>0001</v>
          </cell>
        </row>
        <row r="46107">
          <cell r="B46107" t="str">
            <v>0001</v>
          </cell>
        </row>
        <row r="46108">
          <cell r="B46108" t="str">
            <v>0001</v>
          </cell>
        </row>
        <row r="46109">
          <cell r="B46109" t="str">
            <v>0001</v>
          </cell>
        </row>
        <row r="46110">
          <cell r="B46110" t="str">
            <v>0001</v>
          </cell>
        </row>
        <row r="46111">
          <cell r="B46111" t="str">
            <v>0001</v>
          </cell>
        </row>
        <row r="46112">
          <cell r="B46112" t="str">
            <v>0001</v>
          </cell>
        </row>
        <row r="46113">
          <cell r="B46113" t="str">
            <v>0001</v>
          </cell>
        </row>
        <row r="46114">
          <cell r="B46114" t="str">
            <v>0001</v>
          </cell>
        </row>
        <row r="46115">
          <cell r="B46115" t="str">
            <v>0001</v>
          </cell>
        </row>
        <row r="46116">
          <cell r="B46116" t="str">
            <v>0001</v>
          </cell>
        </row>
        <row r="46117">
          <cell r="B46117" t="str">
            <v>0001</v>
          </cell>
        </row>
        <row r="46118">
          <cell r="B46118" t="str">
            <v>0001</v>
          </cell>
        </row>
        <row r="46119">
          <cell r="B46119" t="str">
            <v>0001</v>
          </cell>
        </row>
        <row r="46120">
          <cell r="B46120" t="str">
            <v>0001</v>
          </cell>
        </row>
        <row r="46121">
          <cell r="B46121" t="str">
            <v>0001</v>
          </cell>
        </row>
        <row r="46122">
          <cell r="B46122" t="str">
            <v>0001</v>
          </cell>
        </row>
        <row r="46123">
          <cell r="B46123" t="str">
            <v>0001</v>
          </cell>
        </row>
        <row r="46124">
          <cell r="B46124" t="str">
            <v>0001</v>
          </cell>
        </row>
        <row r="46125">
          <cell r="B46125" t="str">
            <v>0001</v>
          </cell>
        </row>
        <row r="46126">
          <cell r="B46126" t="str">
            <v>0001</v>
          </cell>
        </row>
        <row r="46127">
          <cell r="B46127" t="str">
            <v>0001</v>
          </cell>
        </row>
        <row r="46128">
          <cell r="B46128" t="str">
            <v>0001</v>
          </cell>
        </row>
        <row r="46129">
          <cell r="B46129" t="str">
            <v>0001</v>
          </cell>
        </row>
        <row r="46130">
          <cell r="B46130" t="str">
            <v>0001</v>
          </cell>
        </row>
        <row r="46131">
          <cell r="B46131" t="str">
            <v>0001</v>
          </cell>
        </row>
        <row r="46132">
          <cell r="B46132" t="str">
            <v>0001</v>
          </cell>
        </row>
        <row r="46133">
          <cell r="B46133" t="str">
            <v>0001</v>
          </cell>
        </row>
        <row r="46134">
          <cell r="B46134" t="str">
            <v>0001</v>
          </cell>
        </row>
        <row r="46135">
          <cell r="B46135" t="str">
            <v>0001</v>
          </cell>
        </row>
        <row r="46136">
          <cell r="B46136" t="str">
            <v>0001</v>
          </cell>
        </row>
        <row r="46137">
          <cell r="B46137" t="str">
            <v>0001</v>
          </cell>
        </row>
        <row r="46138">
          <cell r="B46138" t="str">
            <v>0001</v>
          </cell>
        </row>
        <row r="46139">
          <cell r="B46139" t="str">
            <v>0001</v>
          </cell>
        </row>
        <row r="46140">
          <cell r="B46140" t="str">
            <v>0001</v>
          </cell>
        </row>
        <row r="46141">
          <cell r="B46141" t="str">
            <v>0001</v>
          </cell>
        </row>
        <row r="46142">
          <cell r="B46142" t="str">
            <v>0001</v>
          </cell>
        </row>
        <row r="46143">
          <cell r="B46143" t="str">
            <v>0001</v>
          </cell>
        </row>
        <row r="46144">
          <cell r="B46144" t="str">
            <v>0001</v>
          </cell>
        </row>
        <row r="46145">
          <cell r="B46145" t="str">
            <v>0001</v>
          </cell>
        </row>
        <row r="46146">
          <cell r="B46146" t="str">
            <v>0001</v>
          </cell>
        </row>
        <row r="46147">
          <cell r="B46147" t="str">
            <v>0001</v>
          </cell>
        </row>
        <row r="46148">
          <cell r="B46148" t="str">
            <v>0001</v>
          </cell>
        </row>
        <row r="46149">
          <cell r="B46149" t="str">
            <v>0001</v>
          </cell>
        </row>
        <row r="46150">
          <cell r="B46150" t="str">
            <v>0001</v>
          </cell>
        </row>
        <row r="46151">
          <cell r="B46151" t="str">
            <v>0001</v>
          </cell>
        </row>
        <row r="46152">
          <cell r="B46152" t="str">
            <v>0001</v>
          </cell>
        </row>
        <row r="46153">
          <cell r="B46153" t="str">
            <v>0001</v>
          </cell>
        </row>
        <row r="46154">
          <cell r="B46154" t="str">
            <v>0001</v>
          </cell>
        </row>
        <row r="46155">
          <cell r="B46155" t="str">
            <v>0001</v>
          </cell>
        </row>
        <row r="46156">
          <cell r="B46156" t="str">
            <v>0001</v>
          </cell>
        </row>
        <row r="46157">
          <cell r="B46157" t="str">
            <v>0001</v>
          </cell>
        </row>
        <row r="46158">
          <cell r="B46158" t="str">
            <v>0001</v>
          </cell>
        </row>
        <row r="46159">
          <cell r="B46159" t="str">
            <v>0001</v>
          </cell>
        </row>
        <row r="46160">
          <cell r="B46160" t="str">
            <v>0001</v>
          </cell>
        </row>
        <row r="46161">
          <cell r="B46161" t="str">
            <v>0001</v>
          </cell>
        </row>
        <row r="46162">
          <cell r="B46162" t="str">
            <v>0001</v>
          </cell>
        </row>
        <row r="46163">
          <cell r="B46163" t="str">
            <v>0001</v>
          </cell>
        </row>
        <row r="46164">
          <cell r="B46164" t="str">
            <v>0001</v>
          </cell>
        </row>
        <row r="46165">
          <cell r="B46165" t="str">
            <v>0001</v>
          </cell>
        </row>
        <row r="46166">
          <cell r="B46166" t="str">
            <v>0001</v>
          </cell>
        </row>
        <row r="46167">
          <cell r="B46167" t="str">
            <v>0001</v>
          </cell>
        </row>
        <row r="46168">
          <cell r="B46168" t="str">
            <v>0001</v>
          </cell>
        </row>
        <row r="46169">
          <cell r="B46169" t="str">
            <v>0001</v>
          </cell>
        </row>
        <row r="46170">
          <cell r="B46170" t="str">
            <v>0001</v>
          </cell>
        </row>
        <row r="46171">
          <cell r="B46171" t="str">
            <v>0001</v>
          </cell>
        </row>
        <row r="46172">
          <cell r="B46172" t="str">
            <v>0001</v>
          </cell>
        </row>
        <row r="46173">
          <cell r="B46173" t="str">
            <v>0001</v>
          </cell>
        </row>
        <row r="46174">
          <cell r="B46174" t="str">
            <v>0001</v>
          </cell>
        </row>
        <row r="46175">
          <cell r="B46175" t="str">
            <v>0001</v>
          </cell>
        </row>
        <row r="46176">
          <cell r="B46176" t="str">
            <v>0001</v>
          </cell>
        </row>
        <row r="46177">
          <cell r="B46177" t="str">
            <v>0001</v>
          </cell>
        </row>
        <row r="46178">
          <cell r="B46178" t="str">
            <v>0001</v>
          </cell>
        </row>
        <row r="46179">
          <cell r="B46179" t="str">
            <v>0001</v>
          </cell>
        </row>
        <row r="46180">
          <cell r="B46180" t="str">
            <v>0001</v>
          </cell>
        </row>
        <row r="46181">
          <cell r="B46181" t="str">
            <v>0001</v>
          </cell>
        </row>
        <row r="46182">
          <cell r="B46182" t="str">
            <v>0001</v>
          </cell>
        </row>
        <row r="46183">
          <cell r="B46183" t="str">
            <v>0001</v>
          </cell>
        </row>
        <row r="46184">
          <cell r="B46184" t="str">
            <v>0001</v>
          </cell>
        </row>
        <row r="46185">
          <cell r="B46185" t="str">
            <v>0001</v>
          </cell>
        </row>
        <row r="46186">
          <cell r="B46186" t="str">
            <v>0001</v>
          </cell>
        </row>
        <row r="46187">
          <cell r="B46187" t="str">
            <v>0001</v>
          </cell>
        </row>
        <row r="46188">
          <cell r="B46188" t="str">
            <v>0001</v>
          </cell>
        </row>
        <row r="46189">
          <cell r="B46189" t="str">
            <v>0001</v>
          </cell>
        </row>
        <row r="46190">
          <cell r="B46190" t="str">
            <v>0001</v>
          </cell>
        </row>
        <row r="46191">
          <cell r="B46191" t="str">
            <v>0001</v>
          </cell>
        </row>
        <row r="46192">
          <cell r="B46192" t="str">
            <v>0001</v>
          </cell>
        </row>
        <row r="46193">
          <cell r="B46193" t="str">
            <v>0001</v>
          </cell>
        </row>
        <row r="46194">
          <cell r="B46194" t="str">
            <v>0001</v>
          </cell>
        </row>
        <row r="46195">
          <cell r="B46195" t="str">
            <v>0001</v>
          </cell>
        </row>
        <row r="46196">
          <cell r="B46196" t="str">
            <v>0001</v>
          </cell>
        </row>
        <row r="46197">
          <cell r="B46197" t="str">
            <v>0001</v>
          </cell>
        </row>
        <row r="46198">
          <cell r="B46198" t="str">
            <v>0001</v>
          </cell>
        </row>
        <row r="46199">
          <cell r="B46199" t="str">
            <v>0001</v>
          </cell>
        </row>
        <row r="46200">
          <cell r="B46200" t="str">
            <v>0001</v>
          </cell>
        </row>
        <row r="46201">
          <cell r="B46201" t="str">
            <v>0001</v>
          </cell>
        </row>
        <row r="46202">
          <cell r="B46202" t="str">
            <v>0001</v>
          </cell>
        </row>
        <row r="46203">
          <cell r="B46203" t="str">
            <v>0001</v>
          </cell>
        </row>
        <row r="46204">
          <cell r="B46204" t="str">
            <v>0001</v>
          </cell>
        </row>
        <row r="46205">
          <cell r="B46205" t="str">
            <v>0001</v>
          </cell>
        </row>
        <row r="46206">
          <cell r="B46206" t="str">
            <v>0001</v>
          </cell>
        </row>
        <row r="46207">
          <cell r="B46207" t="str">
            <v>0001</v>
          </cell>
        </row>
        <row r="46208">
          <cell r="B46208" t="str">
            <v>0001</v>
          </cell>
        </row>
        <row r="46209">
          <cell r="B46209" t="str">
            <v>0001</v>
          </cell>
        </row>
        <row r="46210">
          <cell r="B46210" t="str">
            <v>0001</v>
          </cell>
        </row>
        <row r="46211">
          <cell r="B46211" t="str">
            <v>0001</v>
          </cell>
        </row>
        <row r="46212">
          <cell r="B46212" t="str">
            <v>0001</v>
          </cell>
        </row>
        <row r="46213">
          <cell r="B46213" t="str">
            <v>0001</v>
          </cell>
        </row>
        <row r="46214">
          <cell r="B46214" t="str">
            <v>0001</v>
          </cell>
        </row>
        <row r="46215">
          <cell r="B46215" t="str">
            <v>0001</v>
          </cell>
        </row>
        <row r="46216">
          <cell r="B46216" t="str">
            <v>0001</v>
          </cell>
        </row>
        <row r="46217">
          <cell r="B46217" t="str">
            <v>0001</v>
          </cell>
        </row>
        <row r="46218">
          <cell r="B46218" t="str">
            <v>0001</v>
          </cell>
        </row>
        <row r="46219">
          <cell r="B46219" t="str">
            <v>0001</v>
          </cell>
        </row>
        <row r="46220">
          <cell r="B46220" t="str">
            <v>0001</v>
          </cell>
        </row>
        <row r="46221">
          <cell r="B46221" t="str">
            <v>0001</v>
          </cell>
        </row>
        <row r="46222">
          <cell r="B46222" t="str">
            <v>0001</v>
          </cell>
        </row>
        <row r="46223">
          <cell r="B46223" t="str">
            <v>0001</v>
          </cell>
        </row>
        <row r="46224">
          <cell r="B46224" t="str">
            <v>0001</v>
          </cell>
        </row>
        <row r="46225">
          <cell r="B46225" t="str">
            <v>0001</v>
          </cell>
        </row>
        <row r="46226">
          <cell r="B46226" t="str">
            <v>0001</v>
          </cell>
        </row>
        <row r="46227">
          <cell r="B46227" t="str">
            <v>0001</v>
          </cell>
        </row>
        <row r="46228">
          <cell r="B46228" t="str">
            <v>0001</v>
          </cell>
        </row>
        <row r="46229">
          <cell r="B46229" t="str">
            <v>0001</v>
          </cell>
        </row>
        <row r="46230">
          <cell r="B46230" t="str">
            <v>0001</v>
          </cell>
        </row>
        <row r="46231">
          <cell r="B46231" t="str">
            <v>0001</v>
          </cell>
        </row>
        <row r="46232">
          <cell r="B46232" t="str">
            <v>0001</v>
          </cell>
        </row>
        <row r="46233">
          <cell r="B46233" t="str">
            <v>0001</v>
          </cell>
        </row>
        <row r="46234">
          <cell r="B46234" t="str">
            <v>0001</v>
          </cell>
        </row>
        <row r="46235">
          <cell r="B46235" t="str">
            <v>0001</v>
          </cell>
        </row>
        <row r="46236">
          <cell r="B46236" t="str">
            <v>0001</v>
          </cell>
        </row>
        <row r="46237">
          <cell r="B46237" t="str">
            <v>0001</v>
          </cell>
        </row>
        <row r="46238">
          <cell r="B46238" t="str">
            <v>0001</v>
          </cell>
        </row>
        <row r="46239">
          <cell r="B46239" t="str">
            <v>0001</v>
          </cell>
        </row>
        <row r="46240">
          <cell r="B46240" t="str">
            <v>0001</v>
          </cell>
        </row>
        <row r="46241">
          <cell r="B46241" t="str">
            <v>0001</v>
          </cell>
        </row>
        <row r="46242">
          <cell r="B46242" t="str">
            <v>0001</v>
          </cell>
        </row>
        <row r="46243">
          <cell r="B46243" t="str">
            <v>0001</v>
          </cell>
        </row>
        <row r="46244">
          <cell r="B46244" t="str">
            <v>0001</v>
          </cell>
        </row>
        <row r="46245">
          <cell r="B46245" t="str">
            <v>0001</v>
          </cell>
        </row>
        <row r="46246">
          <cell r="B46246" t="str">
            <v>0001</v>
          </cell>
        </row>
        <row r="46247">
          <cell r="B46247" t="str">
            <v>0001</v>
          </cell>
        </row>
        <row r="46248">
          <cell r="B46248" t="str">
            <v>0001</v>
          </cell>
        </row>
        <row r="46249">
          <cell r="B46249" t="str">
            <v>0001</v>
          </cell>
        </row>
        <row r="46250">
          <cell r="B46250" t="str">
            <v>0001</v>
          </cell>
        </row>
        <row r="46251">
          <cell r="B46251" t="str">
            <v>0001</v>
          </cell>
        </row>
        <row r="46252">
          <cell r="B46252" t="str">
            <v>0001</v>
          </cell>
        </row>
        <row r="46253">
          <cell r="B46253" t="str">
            <v>0001</v>
          </cell>
        </row>
        <row r="46254">
          <cell r="B46254" t="str">
            <v>0001</v>
          </cell>
        </row>
        <row r="46255">
          <cell r="B46255" t="str">
            <v>0001</v>
          </cell>
        </row>
        <row r="46256">
          <cell r="B46256" t="str">
            <v>0001</v>
          </cell>
        </row>
        <row r="46257">
          <cell r="B46257" t="str">
            <v>0001</v>
          </cell>
        </row>
        <row r="46258">
          <cell r="B46258" t="str">
            <v>0001</v>
          </cell>
        </row>
        <row r="46259">
          <cell r="B46259" t="str">
            <v>0001</v>
          </cell>
        </row>
        <row r="46260">
          <cell r="B46260" t="str">
            <v>0001</v>
          </cell>
        </row>
        <row r="46261">
          <cell r="B46261" t="str">
            <v>0001</v>
          </cell>
        </row>
        <row r="46262">
          <cell r="B46262" t="str">
            <v>0001</v>
          </cell>
        </row>
        <row r="46263">
          <cell r="B46263" t="str">
            <v>0001</v>
          </cell>
        </row>
        <row r="46264">
          <cell r="B46264" t="str">
            <v>0001</v>
          </cell>
        </row>
        <row r="46265">
          <cell r="B46265" t="str">
            <v>0001</v>
          </cell>
        </row>
        <row r="46266">
          <cell r="B46266" t="str">
            <v>0001</v>
          </cell>
        </row>
        <row r="46267">
          <cell r="B46267" t="str">
            <v>0001</v>
          </cell>
        </row>
        <row r="46268">
          <cell r="B46268" t="str">
            <v>0001</v>
          </cell>
        </row>
        <row r="46269">
          <cell r="B46269" t="str">
            <v>0001</v>
          </cell>
        </row>
        <row r="46270">
          <cell r="B46270" t="str">
            <v>0001</v>
          </cell>
        </row>
        <row r="46271">
          <cell r="B46271" t="str">
            <v>0001</v>
          </cell>
        </row>
        <row r="46272">
          <cell r="B46272" t="str">
            <v>0001</v>
          </cell>
        </row>
        <row r="46273">
          <cell r="B46273" t="str">
            <v>0001</v>
          </cell>
        </row>
        <row r="46274">
          <cell r="B46274" t="str">
            <v>0001</v>
          </cell>
        </row>
        <row r="46275">
          <cell r="B46275" t="str">
            <v>0001</v>
          </cell>
        </row>
        <row r="46276">
          <cell r="B46276" t="str">
            <v>0001</v>
          </cell>
        </row>
        <row r="46277">
          <cell r="B46277" t="str">
            <v>0001</v>
          </cell>
        </row>
        <row r="46278">
          <cell r="B46278" t="str">
            <v>0001</v>
          </cell>
        </row>
        <row r="46279">
          <cell r="B46279" t="str">
            <v>0001</v>
          </cell>
        </row>
        <row r="46280">
          <cell r="B46280" t="str">
            <v>0001</v>
          </cell>
        </row>
        <row r="46281">
          <cell r="B46281" t="str">
            <v>0001</v>
          </cell>
        </row>
        <row r="46282">
          <cell r="B46282" t="str">
            <v>0001</v>
          </cell>
        </row>
        <row r="46283">
          <cell r="B46283" t="str">
            <v>0001</v>
          </cell>
        </row>
        <row r="46284">
          <cell r="B46284" t="str">
            <v>0001</v>
          </cell>
        </row>
        <row r="46285">
          <cell r="B46285" t="str">
            <v>0001</v>
          </cell>
        </row>
        <row r="46286">
          <cell r="B46286" t="str">
            <v>0001</v>
          </cell>
        </row>
        <row r="46287">
          <cell r="B46287" t="str">
            <v>0001</v>
          </cell>
        </row>
        <row r="46288">
          <cell r="B46288" t="str">
            <v>0001</v>
          </cell>
        </row>
        <row r="46289">
          <cell r="B46289" t="str">
            <v>0001</v>
          </cell>
        </row>
        <row r="46290">
          <cell r="B46290" t="str">
            <v>0001</v>
          </cell>
        </row>
        <row r="46291">
          <cell r="B46291" t="str">
            <v>0001</v>
          </cell>
        </row>
        <row r="46292">
          <cell r="B46292" t="str">
            <v>0001</v>
          </cell>
        </row>
        <row r="46293">
          <cell r="B46293" t="str">
            <v>0001</v>
          </cell>
        </row>
        <row r="46294">
          <cell r="B46294" t="str">
            <v>0001</v>
          </cell>
        </row>
        <row r="46295">
          <cell r="B46295" t="str">
            <v>0001</v>
          </cell>
        </row>
        <row r="46296">
          <cell r="B46296" t="str">
            <v>0001</v>
          </cell>
        </row>
        <row r="46297">
          <cell r="B46297" t="str">
            <v>0001</v>
          </cell>
        </row>
        <row r="46298">
          <cell r="B46298" t="str">
            <v>0001</v>
          </cell>
        </row>
        <row r="46299">
          <cell r="B46299" t="str">
            <v>0001</v>
          </cell>
        </row>
        <row r="46300">
          <cell r="B46300" t="str">
            <v>0001</v>
          </cell>
        </row>
        <row r="46301">
          <cell r="B46301" t="str">
            <v>0001</v>
          </cell>
        </row>
        <row r="46302">
          <cell r="B46302" t="str">
            <v>0001</v>
          </cell>
        </row>
        <row r="46303">
          <cell r="B46303" t="str">
            <v>0001</v>
          </cell>
        </row>
        <row r="46304">
          <cell r="B46304" t="str">
            <v>0001</v>
          </cell>
        </row>
        <row r="46305">
          <cell r="B46305" t="str">
            <v>0001</v>
          </cell>
        </row>
        <row r="46306">
          <cell r="B46306" t="str">
            <v>0001</v>
          </cell>
        </row>
        <row r="46307">
          <cell r="B46307" t="str">
            <v>0001</v>
          </cell>
        </row>
        <row r="46308">
          <cell r="B46308" t="str">
            <v>0001</v>
          </cell>
        </row>
        <row r="46309">
          <cell r="B46309" t="str">
            <v>0001</v>
          </cell>
        </row>
        <row r="46310">
          <cell r="B46310" t="str">
            <v>0001</v>
          </cell>
        </row>
        <row r="46311">
          <cell r="B46311" t="str">
            <v>0001</v>
          </cell>
        </row>
        <row r="46312">
          <cell r="B46312" t="str">
            <v>0001</v>
          </cell>
        </row>
        <row r="46313">
          <cell r="B46313" t="str">
            <v>0001</v>
          </cell>
        </row>
        <row r="46314">
          <cell r="B46314" t="str">
            <v>0001</v>
          </cell>
        </row>
        <row r="46315">
          <cell r="B46315" t="str">
            <v>0001</v>
          </cell>
        </row>
        <row r="46316">
          <cell r="B46316" t="str">
            <v>0001</v>
          </cell>
        </row>
        <row r="46317">
          <cell r="B46317" t="str">
            <v>0001</v>
          </cell>
        </row>
        <row r="46318">
          <cell r="B46318" t="str">
            <v>0001</v>
          </cell>
        </row>
        <row r="46319">
          <cell r="B46319" t="str">
            <v>0001</v>
          </cell>
        </row>
        <row r="46320">
          <cell r="B46320" t="str">
            <v>0001</v>
          </cell>
        </row>
        <row r="46321">
          <cell r="B46321" t="str">
            <v>0001</v>
          </cell>
        </row>
        <row r="46322">
          <cell r="B46322" t="str">
            <v>0001</v>
          </cell>
        </row>
        <row r="46323">
          <cell r="B46323" t="str">
            <v>0001</v>
          </cell>
        </row>
        <row r="46324">
          <cell r="B46324" t="str">
            <v>0001</v>
          </cell>
        </row>
        <row r="46325">
          <cell r="B46325" t="str">
            <v>0001</v>
          </cell>
        </row>
        <row r="46326">
          <cell r="B46326" t="str">
            <v>0001</v>
          </cell>
        </row>
        <row r="46327">
          <cell r="B46327" t="str">
            <v>0001</v>
          </cell>
        </row>
        <row r="46328">
          <cell r="B46328" t="str">
            <v>0001</v>
          </cell>
        </row>
        <row r="46329">
          <cell r="B46329" t="str">
            <v>0001</v>
          </cell>
        </row>
        <row r="46330">
          <cell r="B46330" t="str">
            <v>0001</v>
          </cell>
        </row>
        <row r="46331">
          <cell r="B46331" t="str">
            <v>0001</v>
          </cell>
        </row>
        <row r="46332">
          <cell r="B46332" t="str">
            <v>0001</v>
          </cell>
        </row>
        <row r="46333">
          <cell r="B46333" t="str">
            <v>0001</v>
          </cell>
        </row>
        <row r="46334">
          <cell r="B46334" t="str">
            <v>0001</v>
          </cell>
        </row>
        <row r="46335">
          <cell r="B46335" t="str">
            <v>0001</v>
          </cell>
        </row>
        <row r="46336">
          <cell r="B46336" t="str">
            <v>0001</v>
          </cell>
        </row>
        <row r="46337">
          <cell r="B46337" t="str">
            <v>0001</v>
          </cell>
        </row>
        <row r="46338">
          <cell r="B46338" t="str">
            <v>0001</v>
          </cell>
        </row>
        <row r="46339">
          <cell r="B46339" t="str">
            <v>0001</v>
          </cell>
        </row>
        <row r="46340">
          <cell r="B46340" t="str">
            <v>0001</v>
          </cell>
        </row>
        <row r="46341">
          <cell r="B46341" t="str">
            <v>0001</v>
          </cell>
        </row>
        <row r="46342">
          <cell r="B46342" t="str">
            <v>0001</v>
          </cell>
        </row>
        <row r="46343">
          <cell r="B46343" t="str">
            <v>0001</v>
          </cell>
        </row>
        <row r="46344">
          <cell r="B46344" t="str">
            <v>0001</v>
          </cell>
        </row>
        <row r="46345">
          <cell r="B46345" t="str">
            <v>0001</v>
          </cell>
        </row>
        <row r="46346">
          <cell r="B46346" t="str">
            <v>0001</v>
          </cell>
        </row>
        <row r="46347">
          <cell r="B46347" t="str">
            <v>0001</v>
          </cell>
        </row>
        <row r="46348">
          <cell r="B46348" t="str">
            <v>0001</v>
          </cell>
        </row>
        <row r="46349">
          <cell r="B46349" t="str">
            <v>0001</v>
          </cell>
        </row>
        <row r="46350">
          <cell r="B46350" t="str">
            <v>0001</v>
          </cell>
        </row>
        <row r="46351">
          <cell r="B46351" t="str">
            <v>0001</v>
          </cell>
        </row>
        <row r="46352">
          <cell r="B46352" t="str">
            <v>0001</v>
          </cell>
        </row>
        <row r="46353">
          <cell r="B46353" t="str">
            <v>0001</v>
          </cell>
        </row>
        <row r="46354">
          <cell r="B46354" t="str">
            <v>0001</v>
          </cell>
        </row>
        <row r="46355">
          <cell r="B46355" t="str">
            <v>0001</v>
          </cell>
        </row>
        <row r="46356">
          <cell r="B46356" t="str">
            <v>0001</v>
          </cell>
        </row>
        <row r="46357">
          <cell r="B46357" t="str">
            <v>0001</v>
          </cell>
        </row>
        <row r="46358">
          <cell r="B46358" t="str">
            <v>0001</v>
          </cell>
        </row>
        <row r="46359">
          <cell r="B46359" t="str">
            <v>0001</v>
          </cell>
        </row>
        <row r="46360">
          <cell r="B46360" t="str">
            <v>0001</v>
          </cell>
        </row>
        <row r="46361">
          <cell r="B46361" t="str">
            <v>0001</v>
          </cell>
        </row>
        <row r="46362">
          <cell r="B46362" t="str">
            <v>0001</v>
          </cell>
        </row>
        <row r="46363">
          <cell r="B46363" t="str">
            <v>0001</v>
          </cell>
        </row>
        <row r="46364">
          <cell r="B46364" t="str">
            <v>0001</v>
          </cell>
        </row>
        <row r="46365">
          <cell r="B46365" t="str">
            <v>0001</v>
          </cell>
        </row>
        <row r="46366">
          <cell r="B46366" t="str">
            <v>0001</v>
          </cell>
        </row>
        <row r="46367">
          <cell r="B46367" t="str">
            <v>0001</v>
          </cell>
        </row>
        <row r="46368">
          <cell r="B46368" t="str">
            <v>0001</v>
          </cell>
        </row>
        <row r="46369">
          <cell r="B46369" t="str">
            <v>0001</v>
          </cell>
        </row>
        <row r="46370">
          <cell r="B46370" t="str">
            <v>0001</v>
          </cell>
        </row>
        <row r="46371">
          <cell r="B46371" t="str">
            <v>0001</v>
          </cell>
        </row>
        <row r="46372">
          <cell r="B46372" t="str">
            <v>0001</v>
          </cell>
        </row>
        <row r="46373">
          <cell r="B46373" t="str">
            <v>0001</v>
          </cell>
        </row>
        <row r="46374">
          <cell r="B46374" t="str">
            <v>0001</v>
          </cell>
        </row>
        <row r="46375">
          <cell r="B46375" t="str">
            <v>0001</v>
          </cell>
        </row>
        <row r="46376">
          <cell r="B46376" t="str">
            <v>0001</v>
          </cell>
        </row>
        <row r="46377">
          <cell r="B46377" t="str">
            <v>0001</v>
          </cell>
        </row>
        <row r="46378">
          <cell r="B46378" t="str">
            <v>0001</v>
          </cell>
        </row>
        <row r="46379">
          <cell r="B46379" t="str">
            <v>0001</v>
          </cell>
        </row>
        <row r="46380">
          <cell r="B46380" t="str">
            <v>0001</v>
          </cell>
        </row>
        <row r="46381">
          <cell r="B46381" t="str">
            <v>0001</v>
          </cell>
        </row>
        <row r="46382">
          <cell r="B46382" t="str">
            <v>0001</v>
          </cell>
        </row>
        <row r="46383">
          <cell r="B46383" t="str">
            <v>0001</v>
          </cell>
        </row>
        <row r="46384">
          <cell r="B46384" t="str">
            <v>0001</v>
          </cell>
        </row>
        <row r="46385">
          <cell r="B46385" t="str">
            <v>0001</v>
          </cell>
        </row>
        <row r="46386">
          <cell r="B46386" t="str">
            <v>0001</v>
          </cell>
        </row>
        <row r="46387">
          <cell r="B46387" t="str">
            <v>0001</v>
          </cell>
        </row>
        <row r="46388">
          <cell r="B46388" t="str">
            <v>0001</v>
          </cell>
        </row>
        <row r="46389">
          <cell r="B46389" t="str">
            <v>0001</v>
          </cell>
        </row>
        <row r="46390">
          <cell r="B46390" t="str">
            <v>0001</v>
          </cell>
        </row>
        <row r="46391">
          <cell r="B46391" t="str">
            <v>0001</v>
          </cell>
        </row>
        <row r="46392">
          <cell r="B46392" t="str">
            <v>0001</v>
          </cell>
        </row>
        <row r="46393">
          <cell r="B46393" t="str">
            <v>0001</v>
          </cell>
        </row>
        <row r="46394">
          <cell r="B46394" t="str">
            <v>0001</v>
          </cell>
        </row>
        <row r="46395">
          <cell r="B46395" t="str">
            <v>0001</v>
          </cell>
        </row>
        <row r="46396">
          <cell r="B46396" t="str">
            <v>0001</v>
          </cell>
        </row>
        <row r="46397">
          <cell r="B46397" t="str">
            <v>0001</v>
          </cell>
        </row>
        <row r="46398">
          <cell r="B46398" t="str">
            <v>0001</v>
          </cell>
        </row>
        <row r="46399">
          <cell r="B46399" t="str">
            <v>0001</v>
          </cell>
        </row>
        <row r="46400">
          <cell r="B46400" t="str">
            <v>0001</v>
          </cell>
        </row>
        <row r="46401">
          <cell r="B46401" t="str">
            <v>0001</v>
          </cell>
        </row>
        <row r="46402">
          <cell r="B46402" t="str">
            <v>0001</v>
          </cell>
        </row>
        <row r="46403">
          <cell r="B46403" t="str">
            <v>0001</v>
          </cell>
        </row>
        <row r="46404">
          <cell r="B46404" t="str">
            <v>0001</v>
          </cell>
        </row>
        <row r="46405">
          <cell r="B46405" t="str">
            <v>0001</v>
          </cell>
        </row>
        <row r="46406">
          <cell r="B46406" t="str">
            <v>0001</v>
          </cell>
        </row>
        <row r="46407">
          <cell r="B46407" t="str">
            <v>0001</v>
          </cell>
        </row>
        <row r="46408">
          <cell r="B46408" t="str">
            <v>0001</v>
          </cell>
        </row>
        <row r="46409">
          <cell r="B46409" t="str">
            <v>0001</v>
          </cell>
        </row>
        <row r="46410">
          <cell r="B46410" t="str">
            <v>0001</v>
          </cell>
        </row>
        <row r="46411">
          <cell r="B46411" t="str">
            <v>0001</v>
          </cell>
        </row>
        <row r="46412">
          <cell r="B46412" t="str">
            <v>0001</v>
          </cell>
        </row>
        <row r="46413">
          <cell r="B46413" t="str">
            <v>0001</v>
          </cell>
        </row>
        <row r="46414">
          <cell r="B46414" t="str">
            <v>0001</v>
          </cell>
        </row>
        <row r="46415">
          <cell r="B46415" t="str">
            <v>0001</v>
          </cell>
        </row>
        <row r="46416">
          <cell r="B46416" t="str">
            <v>0001</v>
          </cell>
        </row>
        <row r="46417">
          <cell r="B46417" t="str">
            <v>0001</v>
          </cell>
        </row>
        <row r="46418">
          <cell r="B46418" t="str">
            <v>0001</v>
          </cell>
        </row>
        <row r="46419">
          <cell r="B46419" t="str">
            <v>0001</v>
          </cell>
        </row>
        <row r="46420">
          <cell r="B46420" t="str">
            <v>0001</v>
          </cell>
        </row>
        <row r="46421">
          <cell r="B46421" t="str">
            <v>0001</v>
          </cell>
        </row>
        <row r="46422">
          <cell r="B46422" t="str">
            <v>0001</v>
          </cell>
        </row>
        <row r="46423">
          <cell r="B46423" t="str">
            <v>0001</v>
          </cell>
        </row>
        <row r="46424">
          <cell r="B46424" t="str">
            <v>0001</v>
          </cell>
        </row>
        <row r="46425">
          <cell r="B46425" t="str">
            <v>0001</v>
          </cell>
        </row>
        <row r="46426">
          <cell r="B46426" t="str">
            <v>0001</v>
          </cell>
        </row>
        <row r="46427">
          <cell r="B46427" t="str">
            <v>0001</v>
          </cell>
        </row>
        <row r="46428">
          <cell r="B46428" t="str">
            <v>0001</v>
          </cell>
        </row>
        <row r="46429">
          <cell r="B46429" t="str">
            <v>0001</v>
          </cell>
        </row>
        <row r="46430">
          <cell r="B46430" t="str">
            <v>0001</v>
          </cell>
        </row>
        <row r="46431">
          <cell r="B46431" t="str">
            <v>0001</v>
          </cell>
        </row>
        <row r="46432">
          <cell r="B46432" t="str">
            <v>0001</v>
          </cell>
        </row>
        <row r="46433">
          <cell r="B46433" t="str">
            <v>0001</v>
          </cell>
        </row>
        <row r="46434">
          <cell r="B46434" t="str">
            <v>0001</v>
          </cell>
        </row>
        <row r="46435">
          <cell r="B46435" t="str">
            <v>0001</v>
          </cell>
        </row>
        <row r="46436">
          <cell r="B46436" t="str">
            <v>0001</v>
          </cell>
        </row>
        <row r="46437">
          <cell r="B46437" t="str">
            <v>0001</v>
          </cell>
        </row>
        <row r="46438">
          <cell r="B46438" t="str">
            <v>0001</v>
          </cell>
        </row>
        <row r="46439">
          <cell r="B46439" t="str">
            <v>0001</v>
          </cell>
        </row>
        <row r="46440">
          <cell r="B46440" t="str">
            <v>0001</v>
          </cell>
        </row>
        <row r="46441">
          <cell r="B46441" t="str">
            <v>0001</v>
          </cell>
        </row>
        <row r="46442">
          <cell r="B46442" t="str">
            <v>0001</v>
          </cell>
        </row>
        <row r="46443">
          <cell r="B46443" t="str">
            <v>0001</v>
          </cell>
        </row>
        <row r="46444">
          <cell r="B46444" t="str">
            <v>0001</v>
          </cell>
        </row>
        <row r="46445">
          <cell r="B46445" t="str">
            <v>0001</v>
          </cell>
        </row>
        <row r="46446">
          <cell r="B46446" t="str">
            <v>0001</v>
          </cell>
        </row>
        <row r="46447">
          <cell r="B46447" t="str">
            <v>0001</v>
          </cell>
        </row>
        <row r="46448">
          <cell r="B46448" t="str">
            <v>0001</v>
          </cell>
        </row>
        <row r="46449">
          <cell r="B46449" t="str">
            <v>0001</v>
          </cell>
        </row>
        <row r="46450">
          <cell r="B46450" t="str">
            <v>0001</v>
          </cell>
        </row>
        <row r="46451">
          <cell r="B46451" t="str">
            <v>0001</v>
          </cell>
        </row>
        <row r="46452">
          <cell r="B46452" t="str">
            <v>0001</v>
          </cell>
        </row>
        <row r="46453">
          <cell r="B46453" t="str">
            <v>0001</v>
          </cell>
        </row>
        <row r="46454">
          <cell r="B46454" t="str">
            <v>0001</v>
          </cell>
        </row>
        <row r="46455">
          <cell r="B46455" t="str">
            <v>0001</v>
          </cell>
        </row>
        <row r="46456">
          <cell r="B46456" t="str">
            <v>0001</v>
          </cell>
        </row>
        <row r="46457">
          <cell r="B46457" t="str">
            <v>0001</v>
          </cell>
        </row>
        <row r="46458">
          <cell r="B46458" t="str">
            <v>0001</v>
          </cell>
        </row>
        <row r="46459">
          <cell r="B46459" t="str">
            <v>0001</v>
          </cell>
        </row>
        <row r="46460">
          <cell r="B46460" t="str">
            <v>0001</v>
          </cell>
        </row>
        <row r="46461">
          <cell r="B46461" t="str">
            <v>0001</v>
          </cell>
        </row>
        <row r="46462">
          <cell r="B46462" t="str">
            <v>0001</v>
          </cell>
        </row>
        <row r="46463">
          <cell r="B46463" t="str">
            <v>0001</v>
          </cell>
        </row>
        <row r="46464">
          <cell r="B46464" t="str">
            <v>0001</v>
          </cell>
        </row>
        <row r="46465">
          <cell r="B46465" t="str">
            <v>0001</v>
          </cell>
        </row>
        <row r="46466">
          <cell r="B46466" t="str">
            <v>0001</v>
          </cell>
        </row>
        <row r="46467">
          <cell r="B46467" t="str">
            <v>0001</v>
          </cell>
        </row>
        <row r="46468">
          <cell r="B46468" t="str">
            <v>0001</v>
          </cell>
        </row>
        <row r="46469">
          <cell r="B46469" t="str">
            <v>0001</v>
          </cell>
        </row>
        <row r="46470">
          <cell r="B46470" t="str">
            <v>0001</v>
          </cell>
        </row>
        <row r="46471">
          <cell r="B46471" t="str">
            <v>0001</v>
          </cell>
        </row>
        <row r="46472">
          <cell r="B46472" t="str">
            <v>0001</v>
          </cell>
        </row>
        <row r="46473">
          <cell r="B46473" t="str">
            <v>0001</v>
          </cell>
        </row>
        <row r="46474">
          <cell r="B46474" t="str">
            <v>0001</v>
          </cell>
        </row>
        <row r="46475">
          <cell r="B46475" t="str">
            <v>0001</v>
          </cell>
        </row>
        <row r="46476">
          <cell r="B46476" t="str">
            <v>0001</v>
          </cell>
        </row>
        <row r="46477">
          <cell r="B46477" t="str">
            <v>0001</v>
          </cell>
        </row>
        <row r="46478">
          <cell r="B46478" t="str">
            <v>0001</v>
          </cell>
        </row>
        <row r="46479">
          <cell r="B46479" t="str">
            <v>0001</v>
          </cell>
        </row>
        <row r="46480">
          <cell r="B46480" t="str">
            <v>0001</v>
          </cell>
        </row>
        <row r="46481">
          <cell r="B46481" t="str">
            <v>0001</v>
          </cell>
        </row>
        <row r="46482">
          <cell r="B46482" t="str">
            <v>0001</v>
          </cell>
        </row>
        <row r="46483">
          <cell r="B46483" t="str">
            <v>0001</v>
          </cell>
        </row>
        <row r="46484">
          <cell r="B46484" t="str">
            <v>0001</v>
          </cell>
        </row>
        <row r="46485">
          <cell r="B46485" t="str">
            <v>0001</v>
          </cell>
        </row>
        <row r="46486">
          <cell r="B46486" t="str">
            <v>0001</v>
          </cell>
        </row>
        <row r="46487">
          <cell r="B46487" t="str">
            <v>0001</v>
          </cell>
        </row>
        <row r="46488">
          <cell r="B46488" t="str">
            <v>0001</v>
          </cell>
        </row>
        <row r="46489">
          <cell r="B46489" t="str">
            <v>0001</v>
          </cell>
        </row>
        <row r="46490">
          <cell r="B46490" t="str">
            <v>0001</v>
          </cell>
        </row>
        <row r="46491">
          <cell r="B46491" t="str">
            <v>0001</v>
          </cell>
        </row>
        <row r="46492">
          <cell r="B46492" t="str">
            <v>0001</v>
          </cell>
        </row>
        <row r="46493">
          <cell r="B46493" t="str">
            <v>0001</v>
          </cell>
        </row>
        <row r="46494">
          <cell r="B46494" t="str">
            <v>0001</v>
          </cell>
        </row>
        <row r="46495">
          <cell r="B46495" t="str">
            <v>0001</v>
          </cell>
        </row>
        <row r="46496">
          <cell r="B46496" t="str">
            <v>0001</v>
          </cell>
        </row>
        <row r="46497">
          <cell r="B46497" t="str">
            <v>0001</v>
          </cell>
        </row>
        <row r="46498">
          <cell r="B46498" t="str">
            <v>0001</v>
          </cell>
        </row>
        <row r="46499">
          <cell r="B46499" t="str">
            <v>0001</v>
          </cell>
        </row>
        <row r="46500">
          <cell r="B46500" t="str">
            <v>0001</v>
          </cell>
        </row>
        <row r="46501">
          <cell r="B46501" t="str">
            <v>0001</v>
          </cell>
        </row>
        <row r="46502">
          <cell r="B46502" t="str">
            <v>0001</v>
          </cell>
        </row>
        <row r="46503">
          <cell r="B46503" t="str">
            <v>0001</v>
          </cell>
        </row>
        <row r="46504">
          <cell r="B46504" t="str">
            <v>0001</v>
          </cell>
        </row>
        <row r="46505">
          <cell r="B46505" t="str">
            <v>0001</v>
          </cell>
        </row>
        <row r="46506">
          <cell r="B46506" t="str">
            <v>0001</v>
          </cell>
        </row>
        <row r="46507">
          <cell r="B46507" t="str">
            <v>0001</v>
          </cell>
        </row>
        <row r="46508">
          <cell r="B46508" t="str">
            <v>0001</v>
          </cell>
        </row>
        <row r="46509">
          <cell r="B46509" t="str">
            <v>0001</v>
          </cell>
        </row>
        <row r="46510">
          <cell r="B46510" t="str">
            <v>0001</v>
          </cell>
        </row>
        <row r="46511">
          <cell r="B46511" t="str">
            <v>0001</v>
          </cell>
        </row>
        <row r="46512">
          <cell r="B46512" t="str">
            <v>0001</v>
          </cell>
        </row>
        <row r="46513">
          <cell r="B46513" t="str">
            <v>0001</v>
          </cell>
        </row>
        <row r="46514">
          <cell r="B46514" t="str">
            <v>0001</v>
          </cell>
        </row>
        <row r="46515">
          <cell r="B46515" t="str">
            <v>0001</v>
          </cell>
        </row>
        <row r="46516">
          <cell r="B46516" t="str">
            <v>0001</v>
          </cell>
        </row>
        <row r="46517">
          <cell r="B46517" t="str">
            <v>0001</v>
          </cell>
        </row>
        <row r="46518">
          <cell r="B46518" t="str">
            <v>0001</v>
          </cell>
        </row>
        <row r="46519">
          <cell r="B46519" t="str">
            <v>0001</v>
          </cell>
        </row>
        <row r="46520">
          <cell r="B46520" t="str">
            <v>0001</v>
          </cell>
        </row>
        <row r="46521">
          <cell r="B46521" t="str">
            <v>0001</v>
          </cell>
        </row>
        <row r="46522">
          <cell r="B46522" t="str">
            <v>0001</v>
          </cell>
        </row>
        <row r="46523">
          <cell r="B46523" t="str">
            <v>0001</v>
          </cell>
        </row>
        <row r="46524">
          <cell r="B46524" t="str">
            <v>0001</v>
          </cell>
        </row>
        <row r="46525">
          <cell r="B46525" t="str">
            <v>0001</v>
          </cell>
        </row>
        <row r="46526">
          <cell r="B46526" t="str">
            <v>0001</v>
          </cell>
        </row>
        <row r="46527">
          <cell r="B46527" t="str">
            <v>0001</v>
          </cell>
        </row>
        <row r="46528">
          <cell r="B46528" t="str">
            <v>0001</v>
          </cell>
        </row>
        <row r="46529">
          <cell r="B46529" t="str">
            <v>0001</v>
          </cell>
        </row>
        <row r="46530">
          <cell r="B46530" t="str">
            <v>0001</v>
          </cell>
        </row>
        <row r="46531">
          <cell r="B46531" t="str">
            <v>0001</v>
          </cell>
        </row>
        <row r="46532">
          <cell r="B46532" t="str">
            <v>0001</v>
          </cell>
        </row>
        <row r="46533">
          <cell r="B46533" t="str">
            <v>0001</v>
          </cell>
        </row>
        <row r="46534">
          <cell r="B46534" t="str">
            <v>0001</v>
          </cell>
        </row>
        <row r="46535">
          <cell r="B46535" t="str">
            <v>0001</v>
          </cell>
        </row>
        <row r="46536">
          <cell r="B46536" t="str">
            <v>0001</v>
          </cell>
        </row>
        <row r="46537">
          <cell r="B46537" t="str">
            <v>0001</v>
          </cell>
        </row>
        <row r="46538">
          <cell r="B46538" t="str">
            <v>0001</v>
          </cell>
        </row>
        <row r="46539">
          <cell r="B46539" t="str">
            <v>0001</v>
          </cell>
        </row>
        <row r="46540">
          <cell r="B46540" t="str">
            <v>0001</v>
          </cell>
        </row>
        <row r="46541">
          <cell r="B46541" t="str">
            <v>0001</v>
          </cell>
        </row>
        <row r="46542">
          <cell r="B46542" t="str">
            <v>0001</v>
          </cell>
        </row>
        <row r="46543">
          <cell r="B46543" t="str">
            <v>0001</v>
          </cell>
        </row>
        <row r="46544">
          <cell r="B46544" t="str">
            <v>0001</v>
          </cell>
        </row>
        <row r="46545">
          <cell r="B46545" t="str">
            <v>0001</v>
          </cell>
        </row>
        <row r="46546">
          <cell r="B46546" t="str">
            <v>0001</v>
          </cell>
        </row>
        <row r="46547">
          <cell r="B46547" t="str">
            <v>0001</v>
          </cell>
        </row>
        <row r="46548">
          <cell r="B46548" t="str">
            <v>0001</v>
          </cell>
        </row>
        <row r="46549">
          <cell r="B46549" t="str">
            <v>0001</v>
          </cell>
        </row>
        <row r="46550">
          <cell r="B46550" t="str">
            <v>0001</v>
          </cell>
        </row>
        <row r="46551">
          <cell r="B46551" t="str">
            <v>0001</v>
          </cell>
        </row>
        <row r="46552">
          <cell r="B46552" t="str">
            <v>0001</v>
          </cell>
        </row>
        <row r="46553">
          <cell r="B46553" t="str">
            <v>0001</v>
          </cell>
        </row>
        <row r="46554">
          <cell r="B46554" t="str">
            <v>0001</v>
          </cell>
        </row>
        <row r="46555">
          <cell r="B46555" t="str">
            <v>0001</v>
          </cell>
        </row>
        <row r="46556">
          <cell r="B46556" t="str">
            <v>0001</v>
          </cell>
        </row>
        <row r="46557">
          <cell r="B46557" t="str">
            <v>0001</v>
          </cell>
        </row>
        <row r="46558">
          <cell r="B46558" t="str">
            <v>0001</v>
          </cell>
        </row>
        <row r="46559">
          <cell r="B46559" t="str">
            <v>0001</v>
          </cell>
        </row>
        <row r="46560">
          <cell r="B46560" t="str">
            <v>0001</v>
          </cell>
        </row>
        <row r="46561">
          <cell r="B46561" t="str">
            <v>0001</v>
          </cell>
        </row>
        <row r="46562">
          <cell r="B46562" t="str">
            <v>0001</v>
          </cell>
        </row>
        <row r="46563">
          <cell r="B46563" t="str">
            <v>0001</v>
          </cell>
        </row>
        <row r="46564">
          <cell r="B46564" t="str">
            <v>0001</v>
          </cell>
        </row>
        <row r="46565">
          <cell r="B46565" t="str">
            <v>0001</v>
          </cell>
        </row>
        <row r="46566">
          <cell r="B46566" t="str">
            <v>0001</v>
          </cell>
        </row>
        <row r="46567">
          <cell r="B46567" t="str">
            <v>0001</v>
          </cell>
        </row>
        <row r="46568">
          <cell r="B46568" t="str">
            <v>0001</v>
          </cell>
        </row>
        <row r="46569">
          <cell r="B46569" t="str">
            <v>0001</v>
          </cell>
        </row>
        <row r="46570">
          <cell r="B46570" t="str">
            <v>0001</v>
          </cell>
        </row>
        <row r="46571">
          <cell r="B46571" t="str">
            <v>0001</v>
          </cell>
        </row>
        <row r="46572">
          <cell r="B46572" t="str">
            <v>0001</v>
          </cell>
        </row>
        <row r="46573">
          <cell r="B46573" t="str">
            <v>0001</v>
          </cell>
        </row>
        <row r="46574">
          <cell r="B46574" t="str">
            <v>0001</v>
          </cell>
        </row>
        <row r="46575">
          <cell r="B46575" t="str">
            <v>0001</v>
          </cell>
        </row>
        <row r="46576">
          <cell r="B46576" t="str">
            <v>0001</v>
          </cell>
        </row>
        <row r="46577">
          <cell r="B46577" t="str">
            <v>0001</v>
          </cell>
        </row>
        <row r="46578">
          <cell r="B46578" t="str">
            <v>0001</v>
          </cell>
        </row>
        <row r="46579">
          <cell r="B46579" t="str">
            <v>0001</v>
          </cell>
        </row>
        <row r="46580">
          <cell r="B46580" t="str">
            <v>0001</v>
          </cell>
        </row>
        <row r="46581">
          <cell r="B46581" t="str">
            <v>0001</v>
          </cell>
        </row>
        <row r="46582">
          <cell r="B46582" t="str">
            <v>0001</v>
          </cell>
        </row>
        <row r="46583">
          <cell r="B46583" t="str">
            <v>0001</v>
          </cell>
        </row>
        <row r="46584">
          <cell r="B46584" t="str">
            <v>0001</v>
          </cell>
        </row>
        <row r="46585">
          <cell r="B46585" t="str">
            <v>0001</v>
          </cell>
        </row>
        <row r="46586">
          <cell r="B46586" t="str">
            <v>0001</v>
          </cell>
        </row>
        <row r="46587">
          <cell r="B46587" t="str">
            <v>0001</v>
          </cell>
        </row>
        <row r="46588">
          <cell r="B46588" t="str">
            <v>0001</v>
          </cell>
        </row>
        <row r="46589">
          <cell r="B46589" t="str">
            <v>0001</v>
          </cell>
        </row>
        <row r="46590">
          <cell r="B46590" t="str">
            <v>0001</v>
          </cell>
        </row>
        <row r="46591">
          <cell r="B46591" t="str">
            <v>0001</v>
          </cell>
        </row>
        <row r="46592">
          <cell r="B46592" t="str">
            <v>0001</v>
          </cell>
        </row>
        <row r="46593">
          <cell r="B46593" t="str">
            <v>0001</v>
          </cell>
        </row>
        <row r="46594">
          <cell r="B46594" t="str">
            <v>0001</v>
          </cell>
        </row>
        <row r="46595">
          <cell r="B46595" t="str">
            <v>0001</v>
          </cell>
        </row>
        <row r="46596">
          <cell r="B46596" t="str">
            <v>0001</v>
          </cell>
        </row>
        <row r="46597">
          <cell r="B46597" t="str">
            <v>0001</v>
          </cell>
        </row>
        <row r="46598">
          <cell r="B46598" t="str">
            <v>0001</v>
          </cell>
        </row>
        <row r="46599">
          <cell r="B46599" t="str">
            <v>0001</v>
          </cell>
        </row>
        <row r="46600">
          <cell r="B46600" t="str">
            <v>0001</v>
          </cell>
        </row>
        <row r="46601">
          <cell r="B46601" t="str">
            <v>0001</v>
          </cell>
        </row>
        <row r="46602">
          <cell r="B46602" t="str">
            <v>0001</v>
          </cell>
        </row>
        <row r="46603">
          <cell r="B46603" t="str">
            <v>0001</v>
          </cell>
        </row>
        <row r="46604">
          <cell r="B46604" t="str">
            <v>0001</v>
          </cell>
        </row>
        <row r="46605">
          <cell r="B46605" t="str">
            <v>0001</v>
          </cell>
        </row>
        <row r="46606">
          <cell r="B46606" t="str">
            <v>0001</v>
          </cell>
        </row>
        <row r="46607">
          <cell r="B46607" t="str">
            <v>0001</v>
          </cell>
        </row>
        <row r="46608">
          <cell r="B46608" t="str">
            <v>0001</v>
          </cell>
        </row>
        <row r="46609">
          <cell r="B46609" t="str">
            <v>0001</v>
          </cell>
        </row>
        <row r="46610">
          <cell r="B46610" t="str">
            <v>0001</v>
          </cell>
        </row>
        <row r="46611">
          <cell r="B46611" t="str">
            <v>0001</v>
          </cell>
        </row>
        <row r="46612">
          <cell r="B46612" t="str">
            <v>0001</v>
          </cell>
        </row>
        <row r="46613">
          <cell r="B46613" t="str">
            <v>0001</v>
          </cell>
        </row>
        <row r="46614">
          <cell r="B46614" t="str">
            <v>0001</v>
          </cell>
        </row>
        <row r="46615">
          <cell r="B46615" t="str">
            <v>0001</v>
          </cell>
        </row>
        <row r="46616">
          <cell r="B46616" t="str">
            <v>0001</v>
          </cell>
        </row>
        <row r="46617">
          <cell r="B46617" t="str">
            <v>0001</v>
          </cell>
        </row>
        <row r="46618">
          <cell r="B46618" t="str">
            <v>0001</v>
          </cell>
        </row>
        <row r="46619">
          <cell r="B46619" t="str">
            <v>0001</v>
          </cell>
        </row>
        <row r="46620">
          <cell r="B46620" t="str">
            <v>0001</v>
          </cell>
        </row>
        <row r="46621">
          <cell r="B46621" t="str">
            <v>0001</v>
          </cell>
        </row>
        <row r="46622">
          <cell r="B46622" t="str">
            <v>0001</v>
          </cell>
        </row>
        <row r="46623">
          <cell r="B46623" t="str">
            <v>0001</v>
          </cell>
        </row>
        <row r="46624">
          <cell r="B46624" t="str">
            <v>0001</v>
          </cell>
        </row>
        <row r="46625">
          <cell r="B46625" t="str">
            <v>0001</v>
          </cell>
        </row>
        <row r="46626">
          <cell r="B46626" t="str">
            <v>0001</v>
          </cell>
        </row>
        <row r="46627">
          <cell r="B46627" t="str">
            <v>0001</v>
          </cell>
        </row>
        <row r="46628">
          <cell r="B46628" t="str">
            <v>0001</v>
          </cell>
        </row>
        <row r="46629">
          <cell r="B46629" t="str">
            <v>0001</v>
          </cell>
        </row>
        <row r="46630">
          <cell r="B46630" t="str">
            <v>0001</v>
          </cell>
        </row>
        <row r="46631">
          <cell r="B46631" t="str">
            <v>0001</v>
          </cell>
        </row>
        <row r="46632">
          <cell r="B46632" t="str">
            <v>0001</v>
          </cell>
        </row>
        <row r="46633">
          <cell r="B46633" t="str">
            <v>0001</v>
          </cell>
        </row>
        <row r="46634">
          <cell r="B46634" t="str">
            <v>0001</v>
          </cell>
        </row>
        <row r="46635">
          <cell r="B46635" t="str">
            <v>0001</v>
          </cell>
        </row>
        <row r="46636">
          <cell r="B46636" t="str">
            <v>0001</v>
          </cell>
        </row>
        <row r="46637">
          <cell r="B46637" t="str">
            <v>0001</v>
          </cell>
        </row>
        <row r="46638">
          <cell r="B46638" t="str">
            <v>0001</v>
          </cell>
        </row>
        <row r="46639">
          <cell r="B46639" t="str">
            <v>0001</v>
          </cell>
        </row>
        <row r="46640">
          <cell r="B46640" t="str">
            <v>0001</v>
          </cell>
        </row>
        <row r="46641">
          <cell r="B46641" t="str">
            <v>0001</v>
          </cell>
        </row>
        <row r="46642">
          <cell r="B46642" t="str">
            <v>0001</v>
          </cell>
        </row>
        <row r="46643">
          <cell r="B46643" t="str">
            <v>0001</v>
          </cell>
        </row>
        <row r="46644">
          <cell r="B46644" t="str">
            <v>0001</v>
          </cell>
        </row>
        <row r="46645">
          <cell r="B46645" t="str">
            <v>0001</v>
          </cell>
        </row>
        <row r="46646">
          <cell r="B46646" t="str">
            <v>0001</v>
          </cell>
        </row>
        <row r="46647">
          <cell r="B46647" t="str">
            <v>0001</v>
          </cell>
        </row>
        <row r="46648">
          <cell r="B46648" t="str">
            <v>0001</v>
          </cell>
        </row>
        <row r="46649">
          <cell r="B46649" t="str">
            <v>0001</v>
          </cell>
        </row>
        <row r="46650">
          <cell r="B46650" t="str">
            <v>0001</v>
          </cell>
        </row>
        <row r="46651">
          <cell r="B46651" t="str">
            <v>0001</v>
          </cell>
        </row>
        <row r="46652">
          <cell r="B46652" t="str">
            <v>0001</v>
          </cell>
        </row>
        <row r="46653">
          <cell r="B46653" t="str">
            <v>0001</v>
          </cell>
        </row>
        <row r="46654">
          <cell r="B46654" t="str">
            <v>0001</v>
          </cell>
        </row>
        <row r="46655">
          <cell r="B46655" t="str">
            <v>0001</v>
          </cell>
        </row>
        <row r="46656">
          <cell r="B46656" t="str">
            <v>0001</v>
          </cell>
        </row>
        <row r="46657">
          <cell r="B46657" t="str">
            <v>0001</v>
          </cell>
        </row>
        <row r="46658">
          <cell r="B46658" t="str">
            <v>0001</v>
          </cell>
        </row>
        <row r="46659">
          <cell r="B46659" t="str">
            <v>0001</v>
          </cell>
        </row>
        <row r="46660">
          <cell r="B46660" t="str">
            <v>0001</v>
          </cell>
        </row>
        <row r="46661">
          <cell r="B46661" t="str">
            <v>0001</v>
          </cell>
        </row>
        <row r="46662">
          <cell r="B46662" t="str">
            <v>0001</v>
          </cell>
        </row>
        <row r="46663">
          <cell r="B46663" t="str">
            <v>0001</v>
          </cell>
        </row>
        <row r="46664">
          <cell r="B46664" t="str">
            <v>0001</v>
          </cell>
        </row>
        <row r="46665">
          <cell r="B46665" t="str">
            <v>0001</v>
          </cell>
        </row>
        <row r="46666">
          <cell r="B46666" t="str">
            <v>0001</v>
          </cell>
        </row>
        <row r="46667">
          <cell r="B46667" t="str">
            <v>0001</v>
          </cell>
        </row>
        <row r="46668">
          <cell r="B46668" t="str">
            <v>0001</v>
          </cell>
        </row>
        <row r="46669">
          <cell r="B46669" t="str">
            <v>0001</v>
          </cell>
        </row>
        <row r="46670">
          <cell r="B46670" t="str">
            <v>0001</v>
          </cell>
        </row>
        <row r="46671">
          <cell r="B46671" t="str">
            <v>0001</v>
          </cell>
        </row>
        <row r="46672">
          <cell r="B46672" t="str">
            <v>0001</v>
          </cell>
        </row>
        <row r="46673">
          <cell r="B46673" t="str">
            <v>0001</v>
          </cell>
        </row>
        <row r="46674">
          <cell r="B46674" t="str">
            <v>0001</v>
          </cell>
        </row>
        <row r="46675">
          <cell r="B46675" t="str">
            <v>0001</v>
          </cell>
        </row>
        <row r="46676">
          <cell r="B46676" t="str">
            <v>0001</v>
          </cell>
        </row>
        <row r="46677">
          <cell r="B46677" t="str">
            <v>0001</v>
          </cell>
        </row>
        <row r="46678">
          <cell r="B46678" t="str">
            <v>0001</v>
          </cell>
        </row>
        <row r="46679">
          <cell r="B46679" t="str">
            <v>0001</v>
          </cell>
        </row>
        <row r="46680">
          <cell r="B46680" t="str">
            <v>0001</v>
          </cell>
        </row>
        <row r="46681">
          <cell r="B46681" t="str">
            <v>0001</v>
          </cell>
        </row>
        <row r="46682">
          <cell r="B46682" t="str">
            <v>0001</v>
          </cell>
        </row>
        <row r="46683">
          <cell r="B46683" t="str">
            <v>0001</v>
          </cell>
        </row>
        <row r="46684">
          <cell r="B46684" t="str">
            <v>0001</v>
          </cell>
        </row>
        <row r="46685">
          <cell r="B46685" t="str">
            <v>0001</v>
          </cell>
        </row>
        <row r="46686">
          <cell r="B46686" t="str">
            <v>0001</v>
          </cell>
        </row>
        <row r="46687">
          <cell r="B46687" t="str">
            <v>0001</v>
          </cell>
        </row>
        <row r="46688">
          <cell r="B46688" t="str">
            <v>0001</v>
          </cell>
        </row>
        <row r="46689">
          <cell r="B46689" t="str">
            <v>0001</v>
          </cell>
        </row>
        <row r="46690">
          <cell r="B46690" t="str">
            <v>0001</v>
          </cell>
        </row>
        <row r="46691">
          <cell r="B46691" t="str">
            <v>0001</v>
          </cell>
        </row>
        <row r="46692">
          <cell r="B46692" t="str">
            <v>0001</v>
          </cell>
        </row>
        <row r="46693">
          <cell r="B46693" t="str">
            <v>0001</v>
          </cell>
        </row>
        <row r="46694">
          <cell r="B46694" t="str">
            <v>0001</v>
          </cell>
        </row>
        <row r="46695">
          <cell r="B46695" t="str">
            <v>0001</v>
          </cell>
        </row>
        <row r="46696">
          <cell r="B46696" t="str">
            <v>0001</v>
          </cell>
        </row>
        <row r="46697">
          <cell r="B46697" t="str">
            <v>0001</v>
          </cell>
        </row>
        <row r="46698">
          <cell r="B46698" t="str">
            <v>0001</v>
          </cell>
        </row>
        <row r="46699">
          <cell r="B46699" t="str">
            <v>0001</v>
          </cell>
        </row>
        <row r="46700">
          <cell r="B46700" t="str">
            <v>0001</v>
          </cell>
        </row>
        <row r="46701">
          <cell r="B46701" t="str">
            <v>0001</v>
          </cell>
        </row>
        <row r="46702">
          <cell r="B46702" t="str">
            <v>0001</v>
          </cell>
        </row>
        <row r="46703">
          <cell r="B46703" t="str">
            <v>0001</v>
          </cell>
        </row>
        <row r="46704">
          <cell r="B46704" t="str">
            <v>0001</v>
          </cell>
        </row>
        <row r="46705">
          <cell r="B46705" t="str">
            <v>0001</v>
          </cell>
        </row>
        <row r="46706">
          <cell r="B46706" t="str">
            <v>0001</v>
          </cell>
        </row>
        <row r="46707">
          <cell r="B46707" t="str">
            <v>0001</v>
          </cell>
        </row>
        <row r="46708">
          <cell r="B46708" t="str">
            <v>0001</v>
          </cell>
        </row>
        <row r="46709">
          <cell r="B46709" t="str">
            <v>0001</v>
          </cell>
        </row>
        <row r="46710">
          <cell r="B46710" t="str">
            <v>0001</v>
          </cell>
        </row>
        <row r="46711">
          <cell r="B46711" t="str">
            <v>0001</v>
          </cell>
        </row>
        <row r="46712">
          <cell r="B46712" t="str">
            <v>0001</v>
          </cell>
        </row>
        <row r="46713">
          <cell r="B46713" t="str">
            <v>0001</v>
          </cell>
        </row>
        <row r="46714">
          <cell r="B46714" t="str">
            <v>0001</v>
          </cell>
        </row>
        <row r="46715">
          <cell r="B46715" t="str">
            <v>0001</v>
          </cell>
        </row>
        <row r="46716">
          <cell r="B46716" t="str">
            <v>0001</v>
          </cell>
        </row>
        <row r="46717">
          <cell r="B46717" t="str">
            <v>0001</v>
          </cell>
        </row>
        <row r="46718">
          <cell r="B46718" t="str">
            <v>0001</v>
          </cell>
        </row>
        <row r="46719">
          <cell r="B46719" t="str">
            <v>0001</v>
          </cell>
        </row>
        <row r="46720">
          <cell r="B46720" t="str">
            <v>0001</v>
          </cell>
        </row>
        <row r="46721">
          <cell r="B46721" t="str">
            <v>0001</v>
          </cell>
        </row>
        <row r="46722">
          <cell r="B46722" t="str">
            <v>0001</v>
          </cell>
        </row>
        <row r="46723">
          <cell r="B46723" t="str">
            <v>0001</v>
          </cell>
        </row>
        <row r="46724">
          <cell r="B46724" t="str">
            <v>0001</v>
          </cell>
        </row>
        <row r="46725">
          <cell r="B46725" t="str">
            <v>0001</v>
          </cell>
        </row>
        <row r="46726">
          <cell r="B46726" t="str">
            <v>0001</v>
          </cell>
        </row>
        <row r="46727">
          <cell r="B46727" t="str">
            <v>0001</v>
          </cell>
        </row>
        <row r="46728">
          <cell r="B46728" t="str">
            <v>0001</v>
          </cell>
        </row>
        <row r="46729">
          <cell r="B46729" t="str">
            <v>0001</v>
          </cell>
        </row>
        <row r="46730">
          <cell r="B46730" t="str">
            <v>0001</v>
          </cell>
        </row>
        <row r="46731">
          <cell r="B46731" t="str">
            <v>0001</v>
          </cell>
        </row>
        <row r="46732">
          <cell r="B46732" t="str">
            <v>0001</v>
          </cell>
        </row>
        <row r="46733">
          <cell r="B46733" t="str">
            <v>0001</v>
          </cell>
        </row>
        <row r="46734">
          <cell r="B46734" t="str">
            <v>0001</v>
          </cell>
        </row>
        <row r="46735">
          <cell r="B46735" t="str">
            <v>0001</v>
          </cell>
        </row>
        <row r="46736">
          <cell r="B46736" t="str">
            <v>0001</v>
          </cell>
        </row>
        <row r="46737">
          <cell r="B46737" t="str">
            <v>0001</v>
          </cell>
        </row>
        <row r="46738">
          <cell r="B46738" t="str">
            <v>0001</v>
          </cell>
        </row>
        <row r="46739">
          <cell r="B46739" t="str">
            <v>0001</v>
          </cell>
        </row>
        <row r="46740">
          <cell r="B46740" t="str">
            <v>0001</v>
          </cell>
        </row>
        <row r="46741">
          <cell r="B46741" t="str">
            <v>0001</v>
          </cell>
        </row>
        <row r="46742">
          <cell r="B46742" t="str">
            <v>0001</v>
          </cell>
        </row>
        <row r="46743">
          <cell r="B46743" t="str">
            <v>0001</v>
          </cell>
        </row>
        <row r="46744">
          <cell r="B46744" t="str">
            <v>0001</v>
          </cell>
        </row>
        <row r="46745">
          <cell r="B46745" t="str">
            <v>0001</v>
          </cell>
        </row>
        <row r="46746">
          <cell r="B46746" t="str">
            <v>0001</v>
          </cell>
        </row>
        <row r="46747">
          <cell r="B46747" t="str">
            <v>0001</v>
          </cell>
        </row>
        <row r="46748">
          <cell r="B46748" t="str">
            <v>0001</v>
          </cell>
        </row>
        <row r="46749">
          <cell r="B46749" t="str">
            <v>0001</v>
          </cell>
        </row>
        <row r="46750">
          <cell r="B46750" t="str">
            <v>0001</v>
          </cell>
        </row>
        <row r="46751">
          <cell r="B46751" t="str">
            <v>0001</v>
          </cell>
        </row>
        <row r="46752">
          <cell r="B46752" t="str">
            <v>0001</v>
          </cell>
        </row>
        <row r="46753">
          <cell r="B46753" t="str">
            <v>0001</v>
          </cell>
        </row>
        <row r="46754">
          <cell r="B46754" t="str">
            <v>0001</v>
          </cell>
        </row>
        <row r="46755">
          <cell r="B46755" t="str">
            <v>0001</v>
          </cell>
        </row>
        <row r="46756">
          <cell r="B46756" t="str">
            <v>0001</v>
          </cell>
        </row>
        <row r="46757">
          <cell r="B46757" t="str">
            <v>0001</v>
          </cell>
        </row>
        <row r="46758">
          <cell r="B46758" t="str">
            <v>0001</v>
          </cell>
        </row>
        <row r="46759">
          <cell r="B46759" t="str">
            <v>0001</v>
          </cell>
        </row>
        <row r="46760">
          <cell r="B46760" t="str">
            <v>0001</v>
          </cell>
        </row>
        <row r="46761">
          <cell r="B46761" t="str">
            <v>0001</v>
          </cell>
        </row>
        <row r="46762">
          <cell r="B46762" t="str">
            <v>0001</v>
          </cell>
        </row>
        <row r="46763">
          <cell r="B46763" t="str">
            <v>0001</v>
          </cell>
        </row>
        <row r="46764">
          <cell r="B46764" t="str">
            <v>0001</v>
          </cell>
        </row>
        <row r="46765">
          <cell r="B46765" t="str">
            <v>0001</v>
          </cell>
        </row>
        <row r="46766">
          <cell r="B46766" t="str">
            <v>0001</v>
          </cell>
        </row>
        <row r="46767">
          <cell r="B46767" t="str">
            <v>0001</v>
          </cell>
        </row>
        <row r="46768">
          <cell r="B46768" t="str">
            <v>0001</v>
          </cell>
        </row>
        <row r="46769">
          <cell r="B46769" t="str">
            <v>0001</v>
          </cell>
        </row>
        <row r="46770">
          <cell r="B46770" t="str">
            <v>0001</v>
          </cell>
        </row>
        <row r="46771">
          <cell r="B46771" t="str">
            <v>0001</v>
          </cell>
        </row>
        <row r="46772">
          <cell r="B46772" t="str">
            <v>0001</v>
          </cell>
        </row>
        <row r="46773">
          <cell r="B46773" t="str">
            <v>0001</v>
          </cell>
        </row>
        <row r="46774">
          <cell r="B46774" t="str">
            <v>0001</v>
          </cell>
        </row>
        <row r="46775">
          <cell r="B46775" t="str">
            <v>0001</v>
          </cell>
        </row>
        <row r="46776">
          <cell r="B46776" t="str">
            <v>0001</v>
          </cell>
        </row>
        <row r="46777">
          <cell r="B46777" t="str">
            <v>0001</v>
          </cell>
        </row>
        <row r="46778">
          <cell r="B46778" t="str">
            <v>0001</v>
          </cell>
        </row>
        <row r="46779">
          <cell r="B46779" t="str">
            <v>0001</v>
          </cell>
        </row>
        <row r="46780">
          <cell r="B46780" t="str">
            <v>0001</v>
          </cell>
        </row>
        <row r="46781">
          <cell r="B46781" t="str">
            <v>0001</v>
          </cell>
        </row>
        <row r="46782">
          <cell r="B46782" t="str">
            <v>0001</v>
          </cell>
        </row>
        <row r="46783">
          <cell r="B46783" t="str">
            <v>0001</v>
          </cell>
        </row>
        <row r="46784">
          <cell r="B46784" t="str">
            <v>0001</v>
          </cell>
        </row>
        <row r="46785">
          <cell r="B46785" t="str">
            <v>0001</v>
          </cell>
        </row>
        <row r="46786">
          <cell r="B46786" t="str">
            <v>0001</v>
          </cell>
        </row>
        <row r="46787">
          <cell r="B46787" t="str">
            <v>0001</v>
          </cell>
        </row>
        <row r="46788">
          <cell r="B46788" t="str">
            <v>0001</v>
          </cell>
        </row>
        <row r="46789">
          <cell r="B46789" t="str">
            <v>0001</v>
          </cell>
        </row>
        <row r="46790">
          <cell r="B46790" t="str">
            <v>0001</v>
          </cell>
        </row>
        <row r="46791">
          <cell r="B46791" t="str">
            <v>0001</v>
          </cell>
        </row>
        <row r="46792">
          <cell r="B46792" t="str">
            <v>0001</v>
          </cell>
        </row>
        <row r="46793">
          <cell r="B46793" t="str">
            <v>0001</v>
          </cell>
        </row>
        <row r="46794">
          <cell r="B46794" t="str">
            <v>0001</v>
          </cell>
        </row>
        <row r="46795">
          <cell r="B46795" t="str">
            <v>0001</v>
          </cell>
        </row>
        <row r="46796">
          <cell r="B46796" t="str">
            <v>0001</v>
          </cell>
        </row>
        <row r="46797">
          <cell r="B46797" t="str">
            <v>0001</v>
          </cell>
        </row>
        <row r="46798">
          <cell r="B46798" t="str">
            <v>0001</v>
          </cell>
        </row>
        <row r="46799">
          <cell r="B46799" t="str">
            <v>0001</v>
          </cell>
        </row>
        <row r="46800">
          <cell r="B46800" t="str">
            <v>0001</v>
          </cell>
        </row>
        <row r="46801">
          <cell r="B46801" t="str">
            <v>0001</v>
          </cell>
        </row>
        <row r="46802">
          <cell r="B46802" t="str">
            <v>0001</v>
          </cell>
        </row>
        <row r="46803">
          <cell r="B46803" t="str">
            <v>0001</v>
          </cell>
        </row>
        <row r="46804">
          <cell r="B46804" t="str">
            <v>0001</v>
          </cell>
        </row>
        <row r="46805">
          <cell r="B46805" t="str">
            <v>0001</v>
          </cell>
        </row>
        <row r="46806">
          <cell r="B46806" t="str">
            <v>0001</v>
          </cell>
        </row>
        <row r="46807">
          <cell r="B46807" t="str">
            <v>0001</v>
          </cell>
        </row>
        <row r="46808">
          <cell r="B46808" t="str">
            <v>0001</v>
          </cell>
        </row>
        <row r="46809">
          <cell r="B46809" t="str">
            <v>0001</v>
          </cell>
        </row>
        <row r="46810">
          <cell r="B46810" t="str">
            <v>0001</v>
          </cell>
        </row>
        <row r="46811">
          <cell r="B46811" t="str">
            <v>0001</v>
          </cell>
        </row>
        <row r="46812">
          <cell r="B46812" t="str">
            <v>0001</v>
          </cell>
        </row>
        <row r="46813">
          <cell r="B46813" t="str">
            <v>0001</v>
          </cell>
        </row>
        <row r="46814">
          <cell r="B46814" t="str">
            <v>0001</v>
          </cell>
        </row>
        <row r="46815">
          <cell r="B46815" t="str">
            <v>0001</v>
          </cell>
        </row>
        <row r="46816">
          <cell r="B46816" t="str">
            <v>0001</v>
          </cell>
        </row>
        <row r="46817">
          <cell r="B46817" t="str">
            <v>0001</v>
          </cell>
        </row>
        <row r="46818">
          <cell r="B46818" t="str">
            <v>0001</v>
          </cell>
        </row>
        <row r="46819">
          <cell r="B46819" t="str">
            <v>0001</v>
          </cell>
        </row>
        <row r="46820">
          <cell r="B46820" t="str">
            <v>0001</v>
          </cell>
        </row>
        <row r="46821">
          <cell r="B46821" t="str">
            <v>0001</v>
          </cell>
        </row>
        <row r="46822">
          <cell r="B46822" t="str">
            <v>0001</v>
          </cell>
        </row>
        <row r="46823">
          <cell r="B46823" t="str">
            <v>0001</v>
          </cell>
        </row>
        <row r="46824">
          <cell r="B46824" t="str">
            <v>0001</v>
          </cell>
        </row>
        <row r="46825">
          <cell r="B46825" t="str">
            <v>0001</v>
          </cell>
        </row>
        <row r="46826">
          <cell r="B46826" t="str">
            <v>0001</v>
          </cell>
        </row>
        <row r="46827">
          <cell r="B46827" t="str">
            <v>0001</v>
          </cell>
        </row>
        <row r="46828">
          <cell r="B46828" t="str">
            <v>0001</v>
          </cell>
        </row>
        <row r="46829">
          <cell r="B46829" t="str">
            <v>0001</v>
          </cell>
        </row>
        <row r="46830">
          <cell r="B46830" t="str">
            <v>0001</v>
          </cell>
        </row>
        <row r="46831">
          <cell r="B46831" t="str">
            <v>0001</v>
          </cell>
        </row>
        <row r="46832">
          <cell r="B46832" t="str">
            <v>0001</v>
          </cell>
        </row>
        <row r="46833">
          <cell r="B46833" t="str">
            <v>0001</v>
          </cell>
        </row>
        <row r="46834">
          <cell r="B46834" t="str">
            <v>0001</v>
          </cell>
        </row>
        <row r="46835">
          <cell r="B46835" t="str">
            <v>0001</v>
          </cell>
        </row>
        <row r="46836">
          <cell r="B46836" t="str">
            <v>0001</v>
          </cell>
        </row>
        <row r="46837">
          <cell r="B46837" t="str">
            <v>0001</v>
          </cell>
        </row>
        <row r="46838">
          <cell r="B46838" t="str">
            <v>0001</v>
          </cell>
        </row>
        <row r="46839">
          <cell r="B46839" t="str">
            <v>0001</v>
          </cell>
        </row>
        <row r="46840">
          <cell r="B46840" t="str">
            <v>0001</v>
          </cell>
        </row>
        <row r="46841">
          <cell r="B46841" t="str">
            <v>0001</v>
          </cell>
        </row>
        <row r="46842">
          <cell r="B46842" t="str">
            <v>0001</v>
          </cell>
        </row>
        <row r="46843">
          <cell r="B46843" t="str">
            <v>0001</v>
          </cell>
        </row>
        <row r="46844">
          <cell r="B46844" t="str">
            <v>0001</v>
          </cell>
        </row>
        <row r="46845">
          <cell r="B46845" t="str">
            <v>0001</v>
          </cell>
        </row>
        <row r="46846">
          <cell r="B46846" t="str">
            <v>0001</v>
          </cell>
        </row>
        <row r="46847">
          <cell r="B46847" t="str">
            <v>0001</v>
          </cell>
        </row>
        <row r="46848">
          <cell r="B46848" t="str">
            <v>0001</v>
          </cell>
        </row>
        <row r="46849">
          <cell r="B46849" t="str">
            <v>0001</v>
          </cell>
        </row>
        <row r="46850">
          <cell r="B46850" t="str">
            <v>0001</v>
          </cell>
        </row>
        <row r="46851">
          <cell r="B46851" t="str">
            <v>0001</v>
          </cell>
        </row>
        <row r="46852">
          <cell r="B46852" t="str">
            <v>0001</v>
          </cell>
        </row>
        <row r="46853">
          <cell r="B46853" t="str">
            <v>0001</v>
          </cell>
        </row>
        <row r="46854">
          <cell r="B46854" t="str">
            <v>0001</v>
          </cell>
        </row>
        <row r="46855">
          <cell r="B46855" t="str">
            <v>0001</v>
          </cell>
        </row>
        <row r="46856">
          <cell r="B46856" t="str">
            <v>0001</v>
          </cell>
        </row>
        <row r="46857">
          <cell r="B46857" t="str">
            <v>0001</v>
          </cell>
        </row>
        <row r="46858">
          <cell r="B46858" t="str">
            <v>0001</v>
          </cell>
        </row>
        <row r="46859">
          <cell r="B46859" t="str">
            <v>0001</v>
          </cell>
        </row>
        <row r="46860">
          <cell r="B46860" t="str">
            <v>0001</v>
          </cell>
        </row>
        <row r="46861">
          <cell r="B46861" t="str">
            <v>0001</v>
          </cell>
        </row>
        <row r="46862">
          <cell r="B46862" t="str">
            <v>0001</v>
          </cell>
        </row>
        <row r="46863">
          <cell r="B46863" t="str">
            <v>0001</v>
          </cell>
        </row>
        <row r="46864">
          <cell r="B46864" t="str">
            <v>0001</v>
          </cell>
        </row>
        <row r="46865">
          <cell r="B46865" t="str">
            <v>0001</v>
          </cell>
        </row>
        <row r="46866">
          <cell r="B46866" t="str">
            <v>0001</v>
          </cell>
        </row>
        <row r="46867">
          <cell r="B46867" t="str">
            <v>0001</v>
          </cell>
        </row>
        <row r="46868">
          <cell r="B46868" t="str">
            <v>0001</v>
          </cell>
        </row>
        <row r="46869">
          <cell r="B46869" t="str">
            <v>0001</v>
          </cell>
        </row>
        <row r="46870">
          <cell r="B46870" t="str">
            <v>0001</v>
          </cell>
        </row>
        <row r="46871">
          <cell r="B46871" t="str">
            <v>0001</v>
          </cell>
        </row>
        <row r="46872">
          <cell r="B46872" t="str">
            <v>0001</v>
          </cell>
        </row>
        <row r="46873">
          <cell r="B46873" t="str">
            <v>0001</v>
          </cell>
        </row>
        <row r="46874">
          <cell r="B46874" t="str">
            <v>0001</v>
          </cell>
        </row>
        <row r="46875">
          <cell r="B46875" t="str">
            <v>0001</v>
          </cell>
        </row>
        <row r="46876">
          <cell r="B46876" t="str">
            <v>0001</v>
          </cell>
        </row>
        <row r="46877">
          <cell r="B46877" t="str">
            <v>0001</v>
          </cell>
        </row>
        <row r="46878">
          <cell r="B46878" t="str">
            <v>0001</v>
          </cell>
        </row>
        <row r="46879">
          <cell r="B46879" t="str">
            <v>0001</v>
          </cell>
        </row>
        <row r="46880">
          <cell r="B46880" t="str">
            <v>0001</v>
          </cell>
        </row>
        <row r="46881">
          <cell r="B46881" t="str">
            <v>0001</v>
          </cell>
        </row>
        <row r="46882">
          <cell r="B46882" t="str">
            <v>0001</v>
          </cell>
        </row>
        <row r="46883">
          <cell r="B46883" t="str">
            <v>0001</v>
          </cell>
        </row>
        <row r="46884">
          <cell r="B46884" t="str">
            <v>0001</v>
          </cell>
        </row>
        <row r="46885">
          <cell r="B46885" t="str">
            <v>0001</v>
          </cell>
        </row>
        <row r="46886">
          <cell r="B46886" t="str">
            <v>0001</v>
          </cell>
        </row>
        <row r="46887">
          <cell r="B46887" t="str">
            <v>0001</v>
          </cell>
        </row>
        <row r="46888">
          <cell r="B46888" t="str">
            <v>0001</v>
          </cell>
        </row>
        <row r="46889">
          <cell r="B46889" t="str">
            <v>0001</v>
          </cell>
        </row>
        <row r="46890">
          <cell r="B46890" t="str">
            <v>0001</v>
          </cell>
        </row>
        <row r="46891">
          <cell r="B46891" t="str">
            <v>0001</v>
          </cell>
        </row>
        <row r="46892">
          <cell r="B46892" t="str">
            <v>0001</v>
          </cell>
        </row>
        <row r="46893">
          <cell r="B46893" t="str">
            <v>0001</v>
          </cell>
        </row>
        <row r="46894">
          <cell r="B46894" t="str">
            <v>0001</v>
          </cell>
        </row>
        <row r="46895">
          <cell r="B46895" t="str">
            <v>0001</v>
          </cell>
        </row>
        <row r="46896">
          <cell r="B46896" t="str">
            <v>0001</v>
          </cell>
        </row>
        <row r="46897">
          <cell r="B46897" t="str">
            <v>0001</v>
          </cell>
        </row>
        <row r="46898">
          <cell r="B46898" t="str">
            <v>0001</v>
          </cell>
        </row>
        <row r="46899">
          <cell r="B46899" t="str">
            <v>0001</v>
          </cell>
        </row>
        <row r="46900">
          <cell r="B46900" t="str">
            <v>0001</v>
          </cell>
        </row>
        <row r="46901">
          <cell r="B46901" t="str">
            <v>0001</v>
          </cell>
        </row>
        <row r="46902">
          <cell r="B46902" t="str">
            <v>0001</v>
          </cell>
        </row>
        <row r="46903">
          <cell r="B46903" t="str">
            <v>0001</v>
          </cell>
        </row>
        <row r="46904">
          <cell r="B46904" t="str">
            <v>0001</v>
          </cell>
        </row>
        <row r="46905">
          <cell r="B46905" t="str">
            <v>0001</v>
          </cell>
        </row>
        <row r="46906">
          <cell r="B46906" t="str">
            <v>0001</v>
          </cell>
        </row>
        <row r="46907">
          <cell r="B46907" t="str">
            <v>0001</v>
          </cell>
        </row>
        <row r="46908">
          <cell r="B46908" t="str">
            <v>0001</v>
          </cell>
        </row>
        <row r="46909">
          <cell r="B46909" t="str">
            <v>0001</v>
          </cell>
        </row>
        <row r="46910">
          <cell r="B46910" t="str">
            <v>0001</v>
          </cell>
        </row>
        <row r="46911">
          <cell r="B46911" t="str">
            <v>0001</v>
          </cell>
        </row>
        <row r="46912">
          <cell r="B46912" t="str">
            <v>0001</v>
          </cell>
        </row>
        <row r="46913">
          <cell r="B46913" t="str">
            <v>0001</v>
          </cell>
        </row>
        <row r="46914">
          <cell r="B46914" t="str">
            <v>0001</v>
          </cell>
        </row>
        <row r="46915">
          <cell r="B46915" t="str">
            <v>0001</v>
          </cell>
        </row>
        <row r="46916">
          <cell r="B46916" t="str">
            <v>0001</v>
          </cell>
        </row>
        <row r="46917">
          <cell r="B46917" t="str">
            <v>0001</v>
          </cell>
        </row>
        <row r="46918">
          <cell r="B46918" t="str">
            <v>0001</v>
          </cell>
        </row>
        <row r="46919">
          <cell r="B46919" t="str">
            <v>0001</v>
          </cell>
        </row>
        <row r="46920">
          <cell r="B46920" t="str">
            <v>0001</v>
          </cell>
        </row>
        <row r="46921">
          <cell r="B46921" t="str">
            <v>0001</v>
          </cell>
        </row>
        <row r="46922">
          <cell r="B46922" t="str">
            <v>0001</v>
          </cell>
        </row>
        <row r="46923">
          <cell r="B46923" t="str">
            <v>0001</v>
          </cell>
        </row>
        <row r="46924">
          <cell r="B46924" t="str">
            <v>0001</v>
          </cell>
        </row>
        <row r="46925">
          <cell r="B46925" t="str">
            <v>0001</v>
          </cell>
        </row>
        <row r="46926">
          <cell r="B46926" t="str">
            <v>0001</v>
          </cell>
        </row>
        <row r="46927">
          <cell r="B46927" t="str">
            <v>0001</v>
          </cell>
        </row>
        <row r="46928">
          <cell r="B46928" t="str">
            <v>0001</v>
          </cell>
        </row>
        <row r="46929">
          <cell r="B46929" t="str">
            <v>0001</v>
          </cell>
        </row>
        <row r="46930">
          <cell r="B46930" t="str">
            <v>0001</v>
          </cell>
        </row>
        <row r="46931">
          <cell r="B46931" t="str">
            <v>0001</v>
          </cell>
        </row>
        <row r="46932">
          <cell r="B46932" t="str">
            <v>0001</v>
          </cell>
        </row>
        <row r="46933">
          <cell r="B46933" t="str">
            <v>0001</v>
          </cell>
        </row>
        <row r="46934">
          <cell r="B46934" t="str">
            <v>0001</v>
          </cell>
        </row>
        <row r="46935">
          <cell r="B46935" t="str">
            <v>0001</v>
          </cell>
        </row>
        <row r="46936">
          <cell r="B46936" t="str">
            <v>0001</v>
          </cell>
        </row>
        <row r="46937">
          <cell r="B46937" t="str">
            <v>0001</v>
          </cell>
        </row>
        <row r="46938">
          <cell r="B46938" t="str">
            <v>0001</v>
          </cell>
        </row>
        <row r="46939">
          <cell r="B46939" t="str">
            <v>0001</v>
          </cell>
        </row>
        <row r="46940">
          <cell r="B46940" t="str">
            <v>0001</v>
          </cell>
        </row>
        <row r="46941">
          <cell r="B46941" t="str">
            <v>0001</v>
          </cell>
        </row>
        <row r="46942">
          <cell r="B46942" t="str">
            <v>0001</v>
          </cell>
        </row>
        <row r="46943">
          <cell r="B46943" t="str">
            <v>0001</v>
          </cell>
        </row>
        <row r="46944">
          <cell r="B46944" t="str">
            <v>0001</v>
          </cell>
        </row>
        <row r="46945">
          <cell r="B46945" t="str">
            <v>0001</v>
          </cell>
        </row>
        <row r="46946">
          <cell r="B46946" t="str">
            <v>0001</v>
          </cell>
        </row>
        <row r="46947">
          <cell r="B46947" t="str">
            <v>0001</v>
          </cell>
        </row>
        <row r="46948">
          <cell r="B46948" t="str">
            <v>0001</v>
          </cell>
        </row>
        <row r="46949">
          <cell r="B46949" t="str">
            <v>0001</v>
          </cell>
        </row>
        <row r="46950">
          <cell r="B46950" t="str">
            <v>0001</v>
          </cell>
        </row>
        <row r="46951">
          <cell r="B46951" t="str">
            <v>0001</v>
          </cell>
        </row>
        <row r="46952">
          <cell r="B46952" t="str">
            <v>0001</v>
          </cell>
        </row>
        <row r="46953">
          <cell r="B46953" t="str">
            <v>0001</v>
          </cell>
        </row>
        <row r="46954">
          <cell r="B46954" t="str">
            <v>0001</v>
          </cell>
        </row>
        <row r="46955">
          <cell r="B46955" t="str">
            <v>0001</v>
          </cell>
        </row>
        <row r="46956">
          <cell r="B46956" t="str">
            <v>0001</v>
          </cell>
        </row>
        <row r="46957">
          <cell r="B46957" t="str">
            <v>0001</v>
          </cell>
        </row>
        <row r="46958">
          <cell r="B46958" t="str">
            <v>0001</v>
          </cell>
        </row>
        <row r="46959">
          <cell r="B46959" t="str">
            <v>0001</v>
          </cell>
        </row>
        <row r="46960">
          <cell r="B46960" t="str">
            <v>0001</v>
          </cell>
        </row>
        <row r="46961">
          <cell r="B46961" t="str">
            <v>0001</v>
          </cell>
        </row>
        <row r="46962">
          <cell r="B46962" t="str">
            <v>0001</v>
          </cell>
        </row>
        <row r="46963">
          <cell r="B46963" t="str">
            <v>0001</v>
          </cell>
        </row>
        <row r="46964">
          <cell r="B46964" t="str">
            <v>0001</v>
          </cell>
        </row>
        <row r="46965">
          <cell r="B46965" t="str">
            <v>0001</v>
          </cell>
        </row>
        <row r="46966">
          <cell r="B46966" t="str">
            <v>0001</v>
          </cell>
        </row>
        <row r="46967">
          <cell r="B46967" t="str">
            <v>0001</v>
          </cell>
        </row>
        <row r="46968">
          <cell r="B46968" t="str">
            <v>0001</v>
          </cell>
        </row>
        <row r="46969">
          <cell r="B46969" t="str">
            <v>0001</v>
          </cell>
        </row>
        <row r="46970">
          <cell r="B46970" t="str">
            <v>0001</v>
          </cell>
        </row>
        <row r="46971">
          <cell r="B46971" t="str">
            <v>0001</v>
          </cell>
        </row>
        <row r="46972">
          <cell r="B46972" t="str">
            <v>0001</v>
          </cell>
        </row>
        <row r="46973">
          <cell r="B46973" t="str">
            <v>0001</v>
          </cell>
        </row>
        <row r="46974">
          <cell r="B46974" t="str">
            <v>0001</v>
          </cell>
        </row>
        <row r="46975">
          <cell r="B46975" t="str">
            <v>0001</v>
          </cell>
        </row>
        <row r="46976">
          <cell r="B46976" t="str">
            <v>0001</v>
          </cell>
        </row>
        <row r="46977">
          <cell r="B46977" t="str">
            <v>0001</v>
          </cell>
        </row>
        <row r="46978">
          <cell r="B46978" t="str">
            <v>0001</v>
          </cell>
        </row>
        <row r="46979">
          <cell r="B46979" t="str">
            <v>0001</v>
          </cell>
        </row>
        <row r="46980">
          <cell r="B46980" t="str">
            <v>0001</v>
          </cell>
        </row>
        <row r="46981">
          <cell r="B46981" t="str">
            <v>0001</v>
          </cell>
        </row>
        <row r="46982">
          <cell r="B46982" t="str">
            <v>0001</v>
          </cell>
        </row>
        <row r="46983">
          <cell r="B46983" t="str">
            <v>0001</v>
          </cell>
        </row>
        <row r="46984">
          <cell r="B46984" t="str">
            <v>0001</v>
          </cell>
        </row>
        <row r="46985">
          <cell r="B46985" t="str">
            <v>0001</v>
          </cell>
        </row>
        <row r="46986">
          <cell r="B46986" t="str">
            <v>0001</v>
          </cell>
        </row>
        <row r="46987">
          <cell r="B46987" t="str">
            <v>0001</v>
          </cell>
        </row>
        <row r="46988">
          <cell r="B46988" t="str">
            <v>0001</v>
          </cell>
        </row>
        <row r="46989">
          <cell r="B46989" t="str">
            <v>0001</v>
          </cell>
        </row>
        <row r="46990">
          <cell r="B46990" t="str">
            <v>0001</v>
          </cell>
        </row>
        <row r="46991">
          <cell r="B46991" t="str">
            <v>0001</v>
          </cell>
        </row>
        <row r="46992">
          <cell r="B46992" t="str">
            <v>0001</v>
          </cell>
        </row>
        <row r="46993">
          <cell r="B46993" t="str">
            <v>0001</v>
          </cell>
        </row>
        <row r="46994">
          <cell r="B46994" t="str">
            <v>0001</v>
          </cell>
        </row>
        <row r="46995">
          <cell r="B46995" t="str">
            <v>0001</v>
          </cell>
        </row>
        <row r="46996">
          <cell r="B46996" t="str">
            <v>0001</v>
          </cell>
        </row>
        <row r="46997">
          <cell r="B46997" t="str">
            <v>0001</v>
          </cell>
        </row>
        <row r="46998">
          <cell r="B46998" t="str">
            <v>0001</v>
          </cell>
        </row>
        <row r="46999">
          <cell r="B46999" t="str">
            <v>0001</v>
          </cell>
        </row>
        <row r="47000">
          <cell r="B47000" t="str">
            <v>0001</v>
          </cell>
        </row>
        <row r="47001">
          <cell r="B47001" t="str">
            <v>0001</v>
          </cell>
        </row>
        <row r="47002">
          <cell r="B47002" t="str">
            <v>0001</v>
          </cell>
        </row>
        <row r="47003">
          <cell r="B47003" t="str">
            <v>0001</v>
          </cell>
        </row>
        <row r="47004">
          <cell r="B47004" t="str">
            <v>0001</v>
          </cell>
        </row>
        <row r="47005">
          <cell r="B47005" t="str">
            <v>0001</v>
          </cell>
        </row>
        <row r="47006">
          <cell r="B47006" t="str">
            <v>0001</v>
          </cell>
        </row>
        <row r="47007">
          <cell r="B47007" t="str">
            <v>0001</v>
          </cell>
        </row>
        <row r="47008">
          <cell r="B47008" t="str">
            <v>0001</v>
          </cell>
        </row>
        <row r="47009">
          <cell r="B47009" t="str">
            <v>0001</v>
          </cell>
        </row>
        <row r="47010">
          <cell r="B47010" t="str">
            <v>0001</v>
          </cell>
        </row>
        <row r="47011">
          <cell r="B47011" t="str">
            <v>0001</v>
          </cell>
        </row>
        <row r="47012">
          <cell r="B47012" t="str">
            <v>0001</v>
          </cell>
        </row>
        <row r="47013">
          <cell r="B47013" t="str">
            <v>0001</v>
          </cell>
        </row>
        <row r="47014">
          <cell r="B47014" t="str">
            <v>0001</v>
          </cell>
        </row>
        <row r="47015">
          <cell r="B47015" t="str">
            <v>0001</v>
          </cell>
        </row>
        <row r="47016">
          <cell r="B47016" t="str">
            <v>0001</v>
          </cell>
        </row>
        <row r="47017">
          <cell r="B47017" t="str">
            <v>0001</v>
          </cell>
        </row>
        <row r="47018">
          <cell r="B47018" t="str">
            <v>0001</v>
          </cell>
        </row>
        <row r="47019">
          <cell r="B47019" t="str">
            <v>0001</v>
          </cell>
        </row>
        <row r="47020">
          <cell r="B47020" t="str">
            <v>0001</v>
          </cell>
        </row>
        <row r="47021">
          <cell r="B47021" t="str">
            <v>0001</v>
          </cell>
        </row>
        <row r="47022">
          <cell r="B47022" t="str">
            <v>0001</v>
          </cell>
        </row>
        <row r="47023">
          <cell r="B47023" t="str">
            <v>0001</v>
          </cell>
        </row>
        <row r="47024">
          <cell r="B47024" t="str">
            <v>0001</v>
          </cell>
        </row>
        <row r="47025">
          <cell r="B47025" t="str">
            <v>0001</v>
          </cell>
        </row>
        <row r="47026">
          <cell r="B47026" t="str">
            <v>0001</v>
          </cell>
        </row>
        <row r="47027">
          <cell r="B47027" t="str">
            <v>0001</v>
          </cell>
        </row>
        <row r="47028">
          <cell r="B47028" t="str">
            <v>0001</v>
          </cell>
        </row>
        <row r="47029">
          <cell r="B47029" t="str">
            <v>0001</v>
          </cell>
        </row>
        <row r="47030">
          <cell r="B47030" t="str">
            <v>0001</v>
          </cell>
        </row>
        <row r="47031">
          <cell r="B47031" t="str">
            <v>0001</v>
          </cell>
        </row>
        <row r="47032">
          <cell r="B47032" t="str">
            <v>0001</v>
          </cell>
        </row>
        <row r="47033">
          <cell r="B47033" t="str">
            <v>0001</v>
          </cell>
        </row>
        <row r="47034">
          <cell r="B47034" t="str">
            <v>0001</v>
          </cell>
        </row>
        <row r="47035">
          <cell r="B47035" t="str">
            <v>0001</v>
          </cell>
        </row>
        <row r="47036">
          <cell r="B47036" t="str">
            <v>0001</v>
          </cell>
        </row>
        <row r="47037">
          <cell r="B47037" t="str">
            <v>0001</v>
          </cell>
        </row>
        <row r="47038">
          <cell r="B47038" t="str">
            <v>0001</v>
          </cell>
        </row>
        <row r="47039">
          <cell r="B47039" t="str">
            <v>0001</v>
          </cell>
        </row>
        <row r="47040">
          <cell r="B47040" t="str">
            <v>0001</v>
          </cell>
        </row>
        <row r="47041">
          <cell r="B47041" t="str">
            <v>0001</v>
          </cell>
        </row>
        <row r="47042">
          <cell r="B47042" t="str">
            <v>0001</v>
          </cell>
        </row>
        <row r="47043">
          <cell r="B47043" t="str">
            <v>0001</v>
          </cell>
        </row>
        <row r="47044">
          <cell r="B47044" t="str">
            <v>0001</v>
          </cell>
        </row>
        <row r="47045">
          <cell r="B47045" t="str">
            <v>0001</v>
          </cell>
        </row>
        <row r="47046">
          <cell r="B47046" t="str">
            <v>0001</v>
          </cell>
        </row>
        <row r="47047">
          <cell r="B47047" t="str">
            <v>0001</v>
          </cell>
        </row>
        <row r="47048">
          <cell r="B47048" t="str">
            <v>0001</v>
          </cell>
        </row>
        <row r="47049">
          <cell r="B47049" t="str">
            <v>0001</v>
          </cell>
        </row>
        <row r="47050">
          <cell r="B47050" t="str">
            <v>0001</v>
          </cell>
        </row>
        <row r="47051">
          <cell r="B47051" t="str">
            <v>0001</v>
          </cell>
        </row>
        <row r="47052">
          <cell r="B47052" t="str">
            <v>0001</v>
          </cell>
        </row>
        <row r="47053">
          <cell r="B47053" t="str">
            <v>0001</v>
          </cell>
        </row>
        <row r="47054">
          <cell r="B47054" t="str">
            <v>0001</v>
          </cell>
        </row>
        <row r="47055">
          <cell r="B47055" t="str">
            <v>0001</v>
          </cell>
        </row>
        <row r="47056">
          <cell r="B47056" t="str">
            <v>0001</v>
          </cell>
        </row>
        <row r="47057">
          <cell r="B47057" t="str">
            <v>0001</v>
          </cell>
        </row>
        <row r="47058">
          <cell r="B47058" t="str">
            <v>0001</v>
          </cell>
        </row>
        <row r="47059">
          <cell r="B47059" t="str">
            <v>0001</v>
          </cell>
        </row>
        <row r="47060">
          <cell r="B47060" t="str">
            <v>0001</v>
          </cell>
        </row>
        <row r="47061">
          <cell r="B47061" t="str">
            <v>0001</v>
          </cell>
        </row>
        <row r="47062">
          <cell r="B47062" t="str">
            <v>0001</v>
          </cell>
        </row>
        <row r="47063">
          <cell r="B47063" t="str">
            <v>0001</v>
          </cell>
        </row>
        <row r="47064">
          <cell r="B47064" t="str">
            <v>0001</v>
          </cell>
        </row>
        <row r="47065">
          <cell r="B47065" t="str">
            <v>0001</v>
          </cell>
        </row>
        <row r="47066">
          <cell r="B47066" t="str">
            <v>0001</v>
          </cell>
        </row>
        <row r="47067">
          <cell r="B47067" t="str">
            <v>0001</v>
          </cell>
        </row>
        <row r="47068">
          <cell r="B47068" t="str">
            <v>0001</v>
          </cell>
        </row>
        <row r="47069">
          <cell r="B47069" t="str">
            <v>0001</v>
          </cell>
        </row>
        <row r="47070">
          <cell r="B47070" t="str">
            <v>0001</v>
          </cell>
        </row>
        <row r="47071">
          <cell r="B47071" t="str">
            <v>0001</v>
          </cell>
        </row>
        <row r="47072">
          <cell r="B47072" t="str">
            <v>0001</v>
          </cell>
        </row>
        <row r="47073">
          <cell r="B47073" t="str">
            <v>0001</v>
          </cell>
        </row>
        <row r="47074">
          <cell r="B47074" t="str">
            <v>0001</v>
          </cell>
        </row>
        <row r="47075">
          <cell r="B47075" t="str">
            <v>0001</v>
          </cell>
        </row>
        <row r="47076">
          <cell r="B47076" t="str">
            <v>0001</v>
          </cell>
        </row>
        <row r="47077">
          <cell r="B47077" t="str">
            <v>0001</v>
          </cell>
        </row>
        <row r="47078">
          <cell r="B47078" t="str">
            <v>0001</v>
          </cell>
        </row>
        <row r="47079">
          <cell r="B47079" t="str">
            <v>0001</v>
          </cell>
        </row>
        <row r="47080">
          <cell r="B47080" t="str">
            <v>0001</v>
          </cell>
        </row>
        <row r="47081">
          <cell r="B47081" t="str">
            <v>0001</v>
          </cell>
        </row>
        <row r="47082">
          <cell r="B47082" t="str">
            <v>0001</v>
          </cell>
        </row>
        <row r="47083">
          <cell r="B47083" t="str">
            <v>0001</v>
          </cell>
        </row>
        <row r="47084">
          <cell r="B47084" t="str">
            <v>0001</v>
          </cell>
        </row>
        <row r="47085">
          <cell r="B47085" t="str">
            <v>0001</v>
          </cell>
        </row>
        <row r="47086">
          <cell r="B47086" t="str">
            <v>0001</v>
          </cell>
        </row>
        <row r="47087">
          <cell r="B47087" t="str">
            <v>0001</v>
          </cell>
        </row>
        <row r="47088">
          <cell r="B47088" t="str">
            <v>0001</v>
          </cell>
        </row>
        <row r="47089">
          <cell r="B47089" t="str">
            <v>0001</v>
          </cell>
        </row>
        <row r="47090">
          <cell r="B47090" t="str">
            <v>0001</v>
          </cell>
        </row>
        <row r="47091">
          <cell r="B47091" t="str">
            <v>0001</v>
          </cell>
        </row>
        <row r="47092">
          <cell r="B47092" t="str">
            <v>0001</v>
          </cell>
        </row>
        <row r="47093">
          <cell r="B47093" t="str">
            <v>0001</v>
          </cell>
        </row>
        <row r="47094">
          <cell r="B47094" t="str">
            <v>0001</v>
          </cell>
        </row>
        <row r="47095">
          <cell r="B47095" t="str">
            <v>0001</v>
          </cell>
        </row>
        <row r="47096">
          <cell r="B47096" t="str">
            <v>0001</v>
          </cell>
        </row>
        <row r="47097">
          <cell r="B47097" t="str">
            <v>0001</v>
          </cell>
        </row>
        <row r="47098">
          <cell r="B47098" t="str">
            <v>0001</v>
          </cell>
        </row>
        <row r="47099">
          <cell r="B47099" t="str">
            <v>0001</v>
          </cell>
        </row>
        <row r="47100">
          <cell r="B47100" t="str">
            <v>0001</v>
          </cell>
        </row>
        <row r="47101">
          <cell r="B47101" t="str">
            <v>0001</v>
          </cell>
        </row>
        <row r="47102">
          <cell r="B47102" t="str">
            <v>0001</v>
          </cell>
        </row>
        <row r="47103">
          <cell r="B47103" t="str">
            <v>0001</v>
          </cell>
        </row>
        <row r="47104">
          <cell r="B47104" t="str">
            <v>0001</v>
          </cell>
        </row>
        <row r="47105">
          <cell r="B47105" t="str">
            <v>0001</v>
          </cell>
        </row>
        <row r="47106">
          <cell r="B47106" t="str">
            <v>0001</v>
          </cell>
        </row>
        <row r="47107">
          <cell r="B47107" t="str">
            <v>0001</v>
          </cell>
        </row>
        <row r="47108">
          <cell r="B47108" t="str">
            <v>0001</v>
          </cell>
        </row>
        <row r="47109">
          <cell r="B47109" t="str">
            <v>0001</v>
          </cell>
        </row>
        <row r="47110">
          <cell r="B47110" t="str">
            <v>0001</v>
          </cell>
        </row>
        <row r="47111">
          <cell r="B47111" t="str">
            <v>0001</v>
          </cell>
        </row>
        <row r="47112">
          <cell r="B47112" t="str">
            <v>0001</v>
          </cell>
        </row>
        <row r="47113">
          <cell r="B47113" t="str">
            <v>0001</v>
          </cell>
        </row>
        <row r="47114">
          <cell r="B47114" t="str">
            <v>0001</v>
          </cell>
        </row>
        <row r="47115">
          <cell r="B47115" t="str">
            <v>0001</v>
          </cell>
        </row>
        <row r="47116">
          <cell r="B47116" t="str">
            <v>0001</v>
          </cell>
        </row>
        <row r="47117">
          <cell r="B47117" t="str">
            <v>0001</v>
          </cell>
        </row>
        <row r="47118">
          <cell r="B47118" t="str">
            <v>0001</v>
          </cell>
        </row>
        <row r="47119">
          <cell r="B47119" t="str">
            <v>0001</v>
          </cell>
        </row>
        <row r="47120">
          <cell r="B47120" t="str">
            <v>0001</v>
          </cell>
        </row>
        <row r="47121">
          <cell r="B47121" t="str">
            <v>0001</v>
          </cell>
        </row>
        <row r="47122">
          <cell r="B47122" t="str">
            <v>0001</v>
          </cell>
        </row>
        <row r="47123">
          <cell r="B47123" t="str">
            <v>0001</v>
          </cell>
        </row>
        <row r="47124">
          <cell r="B47124" t="str">
            <v>0001</v>
          </cell>
        </row>
        <row r="47125">
          <cell r="B47125" t="str">
            <v>0001</v>
          </cell>
        </row>
        <row r="47126">
          <cell r="B47126" t="str">
            <v>0001</v>
          </cell>
        </row>
        <row r="47127">
          <cell r="B47127" t="str">
            <v>0001</v>
          </cell>
        </row>
        <row r="47128">
          <cell r="B47128" t="str">
            <v>0001</v>
          </cell>
        </row>
        <row r="47129">
          <cell r="B47129" t="str">
            <v>0001</v>
          </cell>
        </row>
        <row r="47130">
          <cell r="B47130" t="str">
            <v>0001</v>
          </cell>
        </row>
        <row r="47131">
          <cell r="B47131" t="str">
            <v>0001</v>
          </cell>
        </row>
        <row r="47132">
          <cell r="B47132" t="str">
            <v>0001</v>
          </cell>
        </row>
        <row r="47133">
          <cell r="B47133" t="str">
            <v>0001</v>
          </cell>
        </row>
        <row r="47134">
          <cell r="B47134" t="str">
            <v>0001</v>
          </cell>
        </row>
        <row r="47135">
          <cell r="B47135" t="str">
            <v>0001</v>
          </cell>
        </row>
        <row r="47136">
          <cell r="B47136" t="str">
            <v>0001</v>
          </cell>
        </row>
        <row r="47137">
          <cell r="B47137" t="str">
            <v>0001</v>
          </cell>
        </row>
        <row r="47138">
          <cell r="B47138" t="str">
            <v>0001</v>
          </cell>
        </row>
        <row r="47139">
          <cell r="B47139" t="str">
            <v>0001</v>
          </cell>
        </row>
        <row r="47140">
          <cell r="B47140" t="str">
            <v>0001</v>
          </cell>
        </row>
        <row r="47141">
          <cell r="B47141" t="str">
            <v>0001</v>
          </cell>
        </row>
        <row r="47142">
          <cell r="B47142" t="str">
            <v>0001</v>
          </cell>
        </row>
        <row r="47143">
          <cell r="B47143" t="str">
            <v>0001</v>
          </cell>
        </row>
        <row r="47144">
          <cell r="B47144" t="str">
            <v>0001</v>
          </cell>
        </row>
        <row r="47145">
          <cell r="B47145" t="str">
            <v>0001</v>
          </cell>
        </row>
        <row r="47146">
          <cell r="B47146" t="str">
            <v>0001</v>
          </cell>
        </row>
        <row r="47147">
          <cell r="B47147" t="str">
            <v>0001</v>
          </cell>
        </row>
        <row r="47148">
          <cell r="B47148" t="str">
            <v>0001</v>
          </cell>
        </row>
        <row r="47149">
          <cell r="B47149" t="str">
            <v>0001</v>
          </cell>
        </row>
        <row r="47150">
          <cell r="B47150" t="str">
            <v>0001</v>
          </cell>
        </row>
        <row r="47151">
          <cell r="B47151" t="str">
            <v>0001</v>
          </cell>
        </row>
        <row r="47152">
          <cell r="B47152" t="str">
            <v>0001</v>
          </cell>
        </row>
        <row r="47153">
          <cell r="B47153" t="str">
            <v>0001</v>
          </cell>
        </row>
        <row r="47154">
          <cell r="B47154" t="str">
            <v>0001</v>
          </cell>
        </row>
        <row r="47155">
          <cell r="B47155" t="str">
            <v>0001</v>
          </cell>
        </row>
        <row r="47156">
          <cell r="B47156" t="str">
            <v>0001</v>
          </cell>
        </row>
        <row r="47157">
          <cell r="B47157" t="str">
            <v>0001</v>
          </cell>
        </row>
        <row r="47158">
          <cell r="B47158" t="str">
            <v>0001</v>
          </cell>
        </row>
        <row r="47159">
          <cell r="B47159" t="str">
            <v>0001</v>
          </cell>
        </row>
        <row r="47160">
          <cell r="B47160" t="str">
            <v>0001</v>
          </cell>
        </row>
        <row r="47161">
          <cell r="B47161" t="str">
            <v>0001</v>
          </cell>
        </row>
        <row r="47162">
          <cell r="B47162" t="str">
            <v>0001</v>
          </cell>
        </row>
        <row r="47163">
          <cell r="B47163" t="str">
            <v>0001</v>
          </cell>
        </row>
        <row r="47164">
          <cell r="B47164" t="str">
            <v>0001</v>
          </cell>
        </row>
        <row r="47165">
          <cell r="B47165" t="str">
            <v>0001</v>
          </cell>
        </row>
        <row r="47166">
          <cell r="B47166" t="str">
            <v>0001</v>
          </cell>
        </row>
        <row r="47167">
          <cell r="B47167" t="str">
            <v>0001</v>
          </cell>
        </row>
        <row r="47168">
          <cell r="B47168" t="str">
            <v>0001</v>
          </cell>
        </row>
        <row r="47169">
          <cell r="B47169" t="str">
            <v>0001</v>
          </cell>
        </row>
        <row r="47170">
          <cell r="B47170" t="str">
            <v>0001</v>
          </cell>
        </row>
        <row r="47171">
          <cell r="B47171" t="str">
            <v>0001</v>
          </cell>
        </row>
        <row r="47172">
          <cell r="B47172" t="str">
            <v>0001</v>
          </cell>
        </row>
        <row r="47173">
          <cell r="B47173" t="str">
            <v>0001</v>
          </cell>
        </row>
        <row r="47174">
          <cell r="B47174" t="str">
            <v>0001</v>
          </cell>
        </row>
        <row r="47175">
          <cell r="B47175" t="str">
            <v>0001</v>
          </cell>
        </row>
        <row r="47176">
          <cell r="B47176" t="str">
            <v>0001</v>
          </cell>
        </row>
        <row r="47177">
          <cell r="B47177" t="str">
            <v>0001</v>
          </cell>
        </row>
        <row r="47178">
          <cell r="B47178" t="str">
            <v>0001</v>
          </cell>
        </row>
        <row r="47179">
          <cell r="B47179" t="str">
            <v>0001</v>
          </cell>
        </row>
        <row r="47180">
          <cell r="B47180" t="str">
            <v>0001</v>
          </cell>
        </row>
        <row r="47181">
          <cell r="B47181" t="str">
            <v>0001</v>
          </cell>
        </row>
        <row r="47182">
          <cell r="B47182" t="str">
            <v>0001</v>
          </cell>
        </row>
        <row r="47183">
          <cell r="B47183" t="str">
            <v>0001</v>
          </cell>
        </row>
        <row r="47184">
          <cell r="B47184" t="str">
            <v>0001</v>
          </cell>
        </row>
        <row r="47185">
          <cell r="B47185" t="str">
            <v>0001</v>
          </cell>
        </row>
        <row r="47186">
          <cell r="B47186" t="str">
            <v>0001</v>
          </cell>
        </row>
        <row r="47187">
          <cell r="B47187" t="str">
            <v>0001</v>
          </cell>
        </row>
        <row r="47188">
          <cell r="B47188" t="str">
            <v>0001</v>
          </cell>
        </row>
        <row r="47189">
          <cell r="B47189" t="str">
            <v>0001</v>
          </cell>
        </row>
        <row r="47190">
          <cell r="B47190" t="str">
            <v>0001</v>
          </cell>
        </row>
        <row r="47191">
          <cell r="B47191" t="str">
            <v>0001</v>
          </cell>
        </row>
        <row r="47192">
          <cell r="B47192" t="str">
            <v>0001</v>
          </cell>
        </row>
        <row r="47193">
          <cell r="B47193" t="str">
            <v>0001</v>
          </cell>
        </row>
        <row r="47194">
          <cell r="B47194" t="str">
            <v>0001</v>
          </cell>
        </row>
        <row r="47195">
          <cell r="B47195" t="str">
            <v>0001</v>
          </cell>
        </row>
        <row r="47196">
          <cell r="B47196" t="str">
            <v>0001</v>
          </cell>
        </row>
        <row r="47197">
          <cell r="B47197" t="str">
            <v>0001</v>
          </cell>
        </row>
        <row r="47198">
          <cell r="B47198" t="str">
            <v>0001</v>
          </cell>
        </row>
        <row r="47199">
          <cell r="B47199" t="str">
            <v>0001</v>
          </cell>
        </row>
        <row r="47200">
          <cell r="B47200" t="str">
            <v>0001</v>
          </cell>
        </row>
        <row r="47201">
          <cell r="B47201" t="str">
            <v>0001</v>
          </cell>
        </row>
        <row r="47202">
          <cell r="B47202" t="str">
            <v>0001</v>
          </cell>
        </row>
        <row r="47203">
          <cell r="B47203" t="str">
            <v>0001</v>
          </cell>
        </row>
        <row r="47204">
          <cell r="B47204" t="str">
            <v>0001</v>
          </cell>
        </row>
        <row r="47205">
          <cell r="B47205" t="str">
            <v>0001</v>
          </cell>
        </row>
        <row r="47206">
          <cell r="B47206" t="str">
            <v>0001</v>
          </cell>
        </row>
        <row r="47207">
          <cell r="B47207" t="str">
            <v>0001</v>
          </cell>
        </row>
        <row r="47208">
          <cell r="B47208" t="str">
            <v>0001</v>
          </cell>
        </row>
        <row r="47209">
          <cell r="B47209" t="str">
            <v>0001</v>
          </cell>
        </row>
        <row r="47210">
          <cell r="B47210" t="str">
            <v>0001</v>
          </cell>
        </row>
        <row r="47211">
          <cell r="B47211" t="str">
            <v>0001</v>
          </cell>
        </row>
        <row r="47212">
          <cell r="B47212" t="str">
            <v>0001</v>
          </cell>
        </row>
        <row r="47213">
          <cell r="B47213" t="str">
            <v>0001</v>
          </cell>
        </row>
        <row r="47214">
          <cell r="B47214" t="str">
            <v>0001</v>
          </cell>
        </row>
        <row r="47215">
          <cell r="B47215" t="str">
            <v>0001</v>
          </cell>
        </row>
        <row r="47216">
          <cell r="B47216" t="str">
            <v>0001</v>
          </cell>
        </row>
        <row r="47217">
          <cell r="B47217" t="str">
            <v>0001</v>
          </cell>
        </row>
        <row r="47218">
          <cell r="B47218" t="str">
            <v>0001</v>
          </cell>
        </row>
        <row r="47219">
          <cell r="B47219" t="str">
            <v>0001</v>
          </cell>
        </row>
        <row r="47220">
          <cell r="B47220" t="str">
            <v>0001</v>
          </cell>
        </row>
        <row r="47221">
          <cell r="B47221" t="str">
            <v>0001</v>
          </cell>
        </row>
        <row r="47222">
          <cell r="B47222" t="str">
            <v>0001</v>
          </cell>
        </row>
        <row r="47223">
          <cell r="B47223" t="str">
            <v>0001</v>
          </cell>
        </row>
        <row r="47224">
          <cell r="B47224" t="str">
            <v>0001</v>
          </cell>
        </row>
        <row r="47225">
          <cell r="B47225" t="str">
            <v>0001</v>
          </cell>
        </row>
        <row r="47226">
          <cell r="B47226" t="str">
            <v>0001</v>
          </cell>
        </row>
        <row r="47227">
          <cell r="B47227" t="str">
            <v>0001</v>
          </cell>
        </row>
        <row r="47228">
          <cell r="B47228" t="str">
            <v>0001</v>
          </cell>
        </row>
        <row r="47229">
          <cell r="B47229" t="str">
            <v>0001</v>
          </cell>
        </row>
        <row r="47230">
          <cell r="B47230" t="str">
            <v>0001</v>
          </cell>
        </row>
        <row r="47231">
          <cell r="B47231" t="str">
            <v>0001</v>
          </cell>
        </row>
        <row r="47232">
          <cell r="B47232" t="str">
            <v>0001</v>
          </cell>
        </row>
        <row r="47233">
          <cell r="B47233" t="str">
            <v>0001</v>
          </cell>
        </row>
        <row r="47234">
          <cell r="B47234" t="str">
            <v>0001</v>
          </cell>
        </row>
        <row r="47235">
          <cell r="B47235" t="str">
            <v>0001</v>
          </cell>
        </row>
        <row r="47236">
          <cell r="B47236" t="str">
            <v>0001</v>
          </cell>
        </row>
        <row r="47237">
          <cell r="B47237" t="str">
            <v>0001</v>
          </cell>
        </row>
        <row r="47238">
          <cell r="B47238" t="str">
            <v>0001</v>
          </cell>
        </row>
        <row r="47239">
          <cell r="B47239" t="str">
            <v>0001</v>
          </cell>
        </row>
        <row r="47240">
          <cell r="B47240" t="str">
            <v>0001</v>
          </cell>
        </row>
        <row r="47241">
          <cell r="B47241" t="str">
            <v>0001</v>
          </cell>
        </row>
        <row r="47242">
          <cell r="B47242" t="str">
            <v>0001</v>
          </cell>
        </row>
        <row r="47243">
          <cell r="B47243" t="str">
            <v>0001</v>
          </cell>
        </row>
        <row r="47244">
          <cell r="B47244" t="str">
            <v>0001</v>
          </cell>
        </row>
        <row r="47245">
          <cell r="B47245" t="str">
            <v>0001</v>
          </cell>
        </row>
        <row r="47246">
          <cell r="B47246" t="str">
            <v>0001</v>
          </cell>
        </row>
        <row r="47247">
          <cell r="B47247" t="str">
            <v>0001</v>
          </cell>
        </row>
        <row r="47248">
          <cell r="B47248" t="str">
            <v>0001</v>
          </cell>
        </row>
        <row r="47249">
          <cell r="B47249" t="str">
            <v>0001</v>
          </cell>
        </row>
        <row r="47250">
          <cell r="B47250" t="str">
            <v>0001</v>
          </cell>
        </row>
        <row r="47251">
          <cell r="B47251" t="str">
            <v>0001</v>
          </cell>
        </row>
        <row r="47252">
          <cell r="B47252" t="str">
            <v>0001</v>
          </cell>
        </row>
        <row r="47253">
          <cell r="B47253" t="str">
            <v>0001</v>
          </cell>
        </row>
        <row r="47254">
          <cell r="B47254" t="str">
            <v>0001</v>
          </cell>
        </row>
        <row r="47255">
          <cell r="B47255" t="str">
            <v>0001</v>
          </cell>
        </row>
        <row r="47256">
          <cell r="B47256" t="str">
            <v>0001</v>
          </cell>
        </row>
        <row r="47257">
          <cell r="B47257" t="str">
            <v>0001</v>
          </cell>
        </row>
        <row r="47258">
          <cell r="B47258" t="str">
            <v>0001</v>
          </cell>
        </row>
        <row r="47259">
          <cell r="B47259" t="str">
            <v>0001</v>
          </cell>
        </row>
        <row r="47260">
          <cell r="B47260" t="str">
            <v>0001</v>
          </cell>
        </row>
        <row r="47261">
          <cell r="B47261" t="str">
            <v>0001</v>
          </cell>
        </row>
        <row r="47262">
          <cell r="B47262" t="str">
            <v>0001</v>
          </cell>
        </row>
        <row r="47263">
          <cell r="B47263" t="str">
            <v>0001</v>
          </cell>
        </row>
        <row r="47264">
          <cell r="B47264" t="str">
            <v>0001</v>
          </cell>
        </row>
        <row r="47265">
          <cell r="B47265" t="str">
            <v>0001</v>
          </cell>
        </row>
        <row r="47266">
          <cell r="B47266" t="str">
            <v>0001</v>
          </cell>
        </row>
        <row r="47267">
          <cell r="B47267" t="str">
            <v>0001</v>
          </cell>
        </row>
        <row r="47268">
          <cell r="B47268" t="str">
            <v>0001</v>
          </cell>
        </row>
        <row r="47269">
          <cell r="B47269" t="str">
            <v>0001</v>
          </cell>
        </row>
        <row r="47270">
          <cell r="B47270" t="str">
            <v>0001</v>
          </cell>
        </row>
        <row r="47271">
          <cell r="B47271" t="str">
            <v>0001</v>
          </cell>
        </row>
        <row r="47272">
          <cell r="B47272" t="str">
            <v>0001</v>
          </cell>
        </row>
        <row r="47273">
          <cell r="B47273" t="str">
            <v>0001</v>
          </cell>
        </row>
        <row r="47274">
          <cell r="B47274" t="str">
            <v>0001</v>
          </cell>
        </row>
        <row r="47275">
          <cell r="B47275" t="str">
            <v>0001</v>
          </cell>
        </row>
        <row r="47276">
          <cell r="B47276" t="str">
            <v>0001</v>
          </cell>
        </row>
        <row r="47277">
          <cell r="B47277" t="str">
            <v>0001</v>
          </cell>
        </row>
        <row r="47278">
          <cell r="B47278" t="str">
            <v>0001</v>
          </cell>
        </row>
        <row r="47279">
          <cell r="B47279" t="str">
            <v>0001</v>
          </cell>
        </row>
        <row r="47280">
          <cell r="B47280" t="str">
            <v>0001</v>
          </cell>
        </row>
        <row r="47281">
          <cell r="B47281" t="str">
            <v>0001</v>
          </cell>
        </row>
        <row r="47282">
          <cell r="B47282" t="str">
            <v>0001</v>
          </cell>
        </row>
        <row r="47283">
          <cell r="B47283" t="str">
            <v>0001</v>
          </cell>
        </row>
        <row r="47284">
          <cell r="B47284" t="str">
            <v>0001</v>
          </cell>
        </row>
        <row r="47285">
          <cell r="B47285" t="str">
            <v>0001</v>
          </cell>
        </row>
        <row r="47286">
          <cell r="B47286" t="str">
            <v>0001</v>
          </cell>
        </row>
        <row r="47287">
          <cell r="B47287" t="str">
            <v>0001</v>
          </cell>
        </row>
        <row r="47288">
          <cell r="B47288" t="str">
            <v>0001</v>
          </cell>
        </row>
        <row r="47289">
          <cell r="B47289" t="str">
            <v>0001</v>
          </cell>
        </row>
        <row r="47290">
          <cell r="B47290" t="str">
            <v>0001</v>
          </cell>
        </row>
        <row r="47291">
          <cell r="B47291" t="str">
            <v>0001</v>
          </cell>
        </row>
        <row r="47292">
          <cell r="B47292" t="str">
            <v>0001</v>
          </cell>
        </row>
        <row r="47293">
          <cell r="B47293" t="str">
            <v>0001</v>
          </cell>
        </row>
        <row r="47294">
          <cell r="B47294" t="str">
            <v>0001</v>
          </cell>
        </row>
        <row r="47295">
          <cell r="B47295" t="str">
            <v>0001</v>
          </cell>
        </row>
        <row r="47296">
          <cell r="B47296" t="str">
            <v>0001</v>
          </cell>
        </row>
        <row r="47297">
          <cell r="B47297" t="str">
            <v>0001</v>
          </cell>
        </row>
        <row r="47298">
          <cell r="B47298" t="str">
            <v>0001</v>
          </cell>
        </row>
        <row r="47299">
          <cell r="B47299" t="str">
            <v>0001</v>
          </cell>
        </row>
        <row r="47300">
          <cell r="B47300" t="str">
            <v>0001</v>
          </cell>
        </row>
        <row r="47301">
          <cell r="B47301" t="str">
            <v>0001</v>
          </cell>
        </row>
        <row r="47302">
          <cell r="B47302" t="str">
            <v>0001</v>
          </cell>
        </row>
        <row r="47303">
          <cell r="B47303" t="str">
            <v>0001</v>
          </cell>
        </row>
        <row r="47304">
          <cell r="B47304" t="str">
            <v>0001</v>
          </cell>
        </row>
        <row r="47305">
          <cell r="B47305" t="str">
            <v>0001</v>
          </cell>
        </row>
        <row r="47306">
          <cell r="B47306" t="str">
            <v>0001</v>
          </cell>
        </row>
        <row r="47307">
          <cell r="B47307" t="str">
            <v>0001</v>
          </cell>
        </row>
        <row r="47308">
          <cell r="B47308" t="str">
            <v>0001</v>
          </cell>
        </row>
        <row r="47309">
          <cell r="B47309" t="str">
            <v>0001</v>
          </cell>
        </row>
        <row r="47310">
          <cell r="B47310" t="str">
            <v>0001</v>
          </cell>
        </row>
        <row r="47311">
          <cell r="B47311" t="str">
            <v>0001</v>
          </cell>
        </row>
        <row r="47312">
          <cell r="B47312" t="str">
            <v>0001</v>
          </cell>
        </row>
        <row r="47313">
          <cell r="B47313" t="str">
            <v>0001</v>
          </cell>
        </row>
        <row r="47314">
          <cell r="B47314" t="str">
            <v>0001</v>
          </cell>
        </row>
        <row r="47315">
          <cell r="B47315" t="str">
            <v>0001</v>
          </cell>
        </row>
        <row r="47316">
          <cell r="B47316" t="str">
            <v>0001</v>
          </cell>
        </row>
        <row r="47317">
          <cell r="B47317" t="str">
            <v>0001</v>
          </cell>
        </row>
        <row r="47318">
          <cell r="B47318" t="str">
            <v>0001</v>
          </cell>
        </row>
        <row r="47319">
          <cell r="B47319" t="str">
            <v>0001</v>
          </cell>
        </row>
        <row r="47320">
          <cell r="B47320" t="str">
            <v>0001</v>
          </cell>
        </row>
        <row r="47321">
          <cell r="B47321" t="str">
            <v>0001</v>
          </cell>
        </row>
        <row r="47322">
          <cell r="B47322" t="str">
            <v>0001</v>
          </cell>
        </row>
        <row r="47323">
          <cell r="B47323" t="str">
            <v>0001</v>
          </cell>
        </row>
        <row r="47324">
          <cell r="B47324" t="str">
            <v>0001</v>
          </cell>
        </row>
        <row r="47325">
          <cell r="B47325" t="str">
            <v>0001</v>
          </cell>
        </row>
        <row r="47326">
          <cell r="B47326" t="str">
            <v>0001</v>
          </cell>
        </row>
        <row r="47327">
          <cell r="B47327" t="str">
            <v>0001</v>
          </cell>
        </row>
        <row r="47328">
          <cell r="B47328" t="str">
            <v>0001</v>
          </cell>
        </row>
        <row r="47329">
          <cell r="B47329" t="str">
            <v>0001</v>
          </cell>
        </row>
        <row r="47330">
          <cell r="B47330" t="str">
            <v>0001</v>
          </cell>
        </row>
        <row r="47331">
          <cell r="B47331" t="str">
            <v>0001</v>
          </cell>
        </row>
        <row r="47332">
          <cell r="B47332" t="str">
            <v>0001</v>
          </cell>
        </row>
        <row r="47333">
          <cell r="B47333" t="str">
            <v>0001</v>
          </cell>
        </row>
        <row r="47334">
          <cell r="B47334" t="str">
            <v>0001</v>
          </cell>
        </row>
        <row r="47335">
          <cell r="B47335" t="str">
            <v>0001</v>
          </cell>
        </row>
        <row r="47336">
          <cell r="B47336" t="str">
            <v>0001</v>
          </cell>
        </row>
        <row r="47337">
          <cell r="B47337" t="str">
            <v>0001</v>
          </cell>
        </row>
        <row r="47338">
          <cell r="B47338" t="str">
            <v>0001</v>
          </cell>
        </row>
        <row r="47339">
          <cell r="B47339" t="str">
            <v>0001</v>
          </cell>
        </row>
        <row r="47340">
          <cell r="B47340" t="str">
            <v>0001</v>
          </cell>
        </row>
        <row r="47341">
          <cell r="B47341" t="str">
            <v>0001</v>
          </cell>
        </row>
        <row r="47342">
          <cell r="B47342" t="str">
            <v>0001</v>
          </cell>
        </row>
        <row r="47343">
          <cell r="B47343" t="str">
            <v>0001</v>
          </cell>
        </row>
        <row r="47344">
          <cell r="B47344" t="str">
            <v>0001</v>
          </cell>
        </row>
        <row r="47345">
          <cell r="B47345" t="str">
            <v>0001</v>
          </cell>
        </row>
        <row r="47346">
          <cell r="B47346" t="str">
            <v>0001</v>
          </cell>
        </row>
        <row r="47347">
          <cell r="B47347" t="str">
            <v>0001</v>
          </cell>
        </row>
        <row r="47348">
          <cell r="B47348" t="str">
            <v>0001</v>
          </cell>
        </row>
        <row r="47349">
          <cell r="B47349" t="str">
            <v>0001</v>
          </cell>
        </row>
        <row r="47350">
          <cell r="B47350" t="str">
            <v>0001</v>
          </cell>
        </row>
        <row r="47351">
          <cell r="B47351" t="str">
            <v>0001</v>
          </cell>
        </row>
        <row r="47352">
          <cell r="B47352" t="str">
            <v>0001</v>
          </cell>
        </row>
        <row r="47353">
          <cell r="B47353" t="str">
            <v>0001</v>
          </cell>
        </row>
        <row r="47354">
          <cell r="B47354" t="str">
            <v>0001</v>
          </cell>
        </row>
        <row r="47355">
          <cell r="B47355" t="str">
            <v>0001</v>
          </cell>
        </row>
        <row r="47356">
          <cell r="B47356" t="str">
            <v>0001</v>
          </cell>
        </row>
        <row r="47357">
          <cell r="B47357" t="str">
            <v>0001</v>
          </cell>
        </row>
        <row r="47358">
          <cell r="B47358" t="str">
            <v>0001</v>
          </cell>
        </row>
        <row r="47359">
          <cell r="B47359" t="str">
            <v>0001</v>
          </cell>
        </row>
        <row r="47360">
          <cell r="B47360" t="str">
            <v>0001</v>
          </cell>
        </row>
        <row r="47361">
          <cell r="B47361" t="str">
            <v>0001</v>
          </cell>
        </row>
        <row r="47362">
          <cell r="B47362" t="str">
            <v>0001</v>
          </cell>
        </row>
        <row r="47363">
          <cell r="B47363" t="str">
            <v>0001</v>
          </cell>
        </row>
        <row r="47364">
          <cell r="B47364" t="str">
            <v>0001</v>
          </cell>
        </row>
        <row r="47365">
          <cell r="B47365" t="str">
            <v>0001</v>
          </cell>
        </row>
        <row r="47366">
          <cell r="B47366" t="str">
            <v>0001</v>
          </cell>
        </row>
        <row r="47367">
          <cell r="B47367" t="str">
            <v>0001</v>
          </cell>
        </row>
        <row r="47368">
          <cell r="B47368" t="str">
            <v>0001</v>
          </cell>
        </row>
        <row r="47369">
          <cell r="B47369" t="str">
            <v>0001</v>
          </cell>
        </row>
        <row r="47370">
          <cell r="B47370" t="str">
            <v>0001</v>
          </cell>
        </row>
        <row r="47371">
          <cell r="B47371" t="str">
            <v>0001</v>
          </cell>
        </row>
        <row r="47372">
          <cell r="B47372" t="str">
            <v>0001</v>
          </cell>
        </row>
        <row r="47373">
          <cell r="B47373" t="str">
            <v>0001</v>
          </cell>
        </row>
        <row r="47374">
          <cell r="B47374" t="str">
            <v>0001</v>
          </cell>
        </row>
        <row r="47375">
          <cell r="B47375" t="str">
            <v>0001</v>
          </cell>
        </row>
        <row r="47376">
          <cell r="B47376" t="str">
            <v>0001</v>
          </cell>
        </row>
        <row r="47377">
          <cell r="B47377" t="str">
            <v>0001</v>
          </cell>
        </row>
        <row r="47378">
          <cell r="B47378" t="str">
            <v>0001</v>
          </cell>
        </row>
        <row r="47379">
          <cell r="B47379" t="str">
            <v>0001</v>
          </cell>
        </row>
        <row r="47380">
          <cell r="B47380" t="str">
            <v>0001</v>
          </cell>
        </row>
        <row r="47381">
          <cell r="B47381" t="str">
            <v>0001</v>
          </cell>
        </row>
        <row r="47382">
          <cell r="B47382" t="str">
            <v>0001</v>
          </cell>
        </row>
        <row r="47383">
          <cell r="B47383" t="str">
            <v>0001</v>
          </cell>
        </row>
        <row r="47384">
          <cell r="B47384" t="str">
            <v>0001</v>
          </cell>
        </row>
        <row r="47385">
          <cell r="B47385" t="str">
            <v>0001</v>
          </cell>
        </row>
        <row r="47386">
          <cell r="B47386" t="str">
            <v>0001</v>
          </cell>
        </row>
        <row r="47387">
          <cell r="B47387" t="str">
            <v>0001</v>
          </cell>
        </row>
        <row r="47388">
          <cell r="B47388" t="str">
            <v>0001</v>
          </cell>
        </row>
        <row r="47389">
          <cell r="B47389" t="str">
            <v>0001</v>
          </cell>
        </row>
        <row r="47390">
          <cell r="B47390" t="str">
            <v>0001</v>
          </cell>
        </row>
        <row r="47391">
          <cell r="B47391" t="str">
            <v>0001</v>
          </cell>
        </row>
        <row r="47392">
          <cell r="B47392" t="str">
            <v>0001</v>
          </cell>
        </row>
        <row r="47393">
          <cell r="B47393" t="str">
            <v>0001</v>
          </cell>
        </row>
        <row r="47394">
          <cell r="B47394" t="str">
            <v>0001</v>
          </cell>
        </row>
        <row r="47395">
          <cell r="B47395" t="str">
            <v>0001</v>
          </cell>
        </row>
        <row r="47396">
          <cell r="B47396" t="str">
            <v>0001</v>
          </cell>
        </row>
        <row r="47397">
          <cell r="B47397" t="str">
            <v>0001</v>
          </cell>
        </row>
        <row r="47398">
          <cell r="B47398" t="str">
            <v>0001</v>
          </cell>
        </row>
        <row r="47399">
          <cell r="B47399" t="str">
            <v>0001</v>
          </cell>
        </row>
        <row r="47400">
          <cell r="B47400" t="str">
            <v>0001</v>
          </cell>
        </row>
        <row r="47401">
          <cell r="B47401" t="str">
            <v>0001</v>
          </cell>
        </row>
        <row r="47402">
          <cell r="B47402" t="str">
            <v>0001</v>
          </cell>
        </row>
        <row r="47403">
          <cell r="B47403" t="str">
            <v>0001</v>
          </cell>
        </row>
        <row r="47404">
          <cell r="B47404" t="str">
            <v>0001</v>
          </cell>
        </row>
        <row r="47405">
          <cell r="B47405" t="str">
            <v>0001</v>
          </cell>
        </row>
        <row r="47406">
          <cell r="B47406" t="str">
            <v>0001</v>
          </cell>
        </row>
        <row r="47407">
          <cell r="B47407" t="str">
            <v>0001</v>
          </cell>
        </row>
        <row r="47408">
          <cell r="B47408" t="str">
            <v>0001</v>
          </cell>
        </row>
        <row r="47409">
          <cell r="B47409" t="str">
            <v>0001</v>
          </cell>
        </row>
        <row r="47410">
          <cell r="B47410" t="str">
            <v>0001</v>
          </cell>
        </row>
        <row r="47411">
          <cell r="B47411" t="str">
            <v>0001</v>
          </cell>
        </row>
        <row r="47412">
          <cell r="B47412" t="str">
            <v>0001</v>
          </cell>
        </row>
        <row r="47413">
          <cell r="B47413" t="str">
            <v>0001</v>
          </cell>
        </row>
        <row r="47414">
          <cell r="B47414" t="str">
            <v>0001</v>
          </cell>
        </row>
        <row r="47415">
          <cell r="B47415" t="str">
            <v>0001</v>
          </cell>
        </row>
        <row r="47416">
          <cell r="B47416" t="str">
            <v>0001</v>
          </cell>
        </row>
        <row r="47417">
          <cell r="B47417" t="str">
            <v>0001</v>
          </cell>
        </row>
        <row r="47418">
          <cell r="B47418" t="str">
            <v>0001</v>
          </cell>
        </row>
        <row r="47419">
          <cell r="B47419" t="str">
            <v>0001</v>
          </cell>
        </row>
        <row r="47420">
          <cell r="B47420" t="str">
            <v>0001</v>
          </cell>
        </row>
        <row r="47421">
          <cell r="B47421" t="str">
            <v>0001</v>
          </cell>
        </row>
        <row r="47422">
          <cell r="B47422" t="str">
            <v>0001</v>
          </cell>
        </row>
        <row r="47423">
          <cell r="B47423" t="str">
            <v>0001</v>
          </cell>
        </row>
        <row r="47424">
          <cell r="B47424" t="str">
            <v>0001</v>
          </cell>
        </row>
        <row r="47425">
          <cell r="B47425" t="str">
            <v>0001</v>
          </cell>
        </row>
        <row r="47426">
          <cell r="B47426" t="str">
            <v>0001</v>
          </cell>
        </row>
        <row r="47427">
          <cell r="B47427" t="str">
            <v>0001</v>
          </cell>
        </row>
        <row r="47428">
          <cell r="B47428" t="str">
            <v>0001</v>
          </cell>
        </row>
        <row r="47429">
          <cell r="B47429" t="str">
            <v>0001</v>
          </cell>
        </row>
        <row r="47430">
          <cell r="B47430" t="str">
            <v>0001</v>
          </cell>
        </row>
        <row r="47431">
          <cell r="B47431" t="str">
            <v>0001</v>
          </cell>
        </row>
        <row r="47432">
          <cell r="B47432" t="str">
            <v>0001</v>
          </cell>
        </row>
        <row r="47433">
          <cell r="B47433" t="str">
            <v>0001</v>
          </cell>
        </row>
        <row r="47434">
          <cell r="B47434" t="str">
            <v>0001</v>
          </cell>
        </row>
        <row r="47435">
          <cell r="B47435" t="str">
            <v>0001</v>
          </cell>
        </row>
        <row r="47436">
          <cell r="B47436" t="str">
            <v>0001</v>
          </cell>
        </row>
        <row r="47437">
          <cell r="B47437" t="str">
            <v>0001</v>
          </cell>
        </row>
        <row r="47438">
          <cell r="B47438" t="str">
            <v>0001</v>
          </cell>
        </row>
        <row r="47439">
          <cell r="B47439" t="str">
            <v>0001</v>
          </cell>
        </row>
        <row r="47440">
          <cell r="B47440" t="str">
            <v>0001</v>
          </cell>
        </row>
        <row r="47441">
          <cell r="B47441" t="str">
            <v>0001</v>
          </cell>
        </row>
        <row r="47442">
          <cell r="B47442" t="str">
            <v>0001</v>
          </cell>
        </row>
        <row r="47443">
          <cell r="B47443" t="str">
            <v>0001</v>
          </cell>
        </row>
        <row r="47444">
          <cell r="B47444" t="str">
            <v>0001</v>
          </cell>
        </row>
        <row r="47445">
          <cell r="B47445" t="str">
            <v>0001</v>
          </cell>
        </row>
        <row r="47446">
          <cell r="B47446" t="str">
            <v>0001</v>
          </cell>
        </row>
        <row r="47447">
          <cell r="B47447" t="str">
            <v>0001</v>
          </cell>
        </row>
        <row r="47448">
          <cell r="B47448" t="str">
            <v>0001</v>
          </cell>
        </row>
        <row r="47449">
          <cell r="B47449" t="str">
            <v>0001</v>
          </cell>
        </row>
        <row r="47450">
          <cell r="B47450" t="str">
            <v>0001</v>
          </cell>
        </row>
        <row r="47451">
          <cell r="B47451" t="str">
            <v>0001</v>
          </cell>
        </row>
        <row r="47452">
          <cell r="B47452" t="str">
            <v>0001</v>
          </cell>
        </row>
        <row r="47453">
          <cell r="B47453" t="str">
            <v>0001</v>
          </cell>
        </row>
        <row r="47454">
          <cell r="B47454" t="str">
            <v>0001</v>
          </cell>
        </row>
        <row r="47455">
          <cell r="B47455" t="str">
            <v>0001</v>
          </cell>
        </row>
        <row r="47456">
          <cell r="B47456" t="str">
            <v>0001</v>
          </cell>
        </row>
        <row r="47457">
          <cell r="B47457" t="str">
            <v>0001</v>
          </cell>
        </row>
        <row r="47458">
          <cell r="B47458" t="str">
            <v>0001</v>
          </cell>
        </row>
        <row r="47459">
          <cell r="B47459" t="str">
            <v>0001</v>
          </cell>
        </row>
        <row r="47460">
          <cell r="B47460" t="str">
            <v>0001</v>
          </cell>
        </row>
        <row r="47461">
          <cell r="B47461" t="str">
            <v>0001</v>
          </cell>
        </row>
        <row r="47462">
          <cell r="B47462" t="str">
            <v>0001</v>
          </cell>
        </row>
        <row r="47463">
          <cell r="B47463" t="str">
            <v>0001</v>
          </cell>
        </row>
        <row r="47464">
          <cell r="B47464" t="str">
            <v>0001</v>
          </cell>
        </row>
        <row r="47465">
          <cell r="B47465" t="str">
            <v>0001</v>
          </cell>
        </row>
        <row r="47466">
          <cell r="B47466" t="str">
            <v>0001</v>
          </cell>
        </row>
        <row r="47467">
          <cell r="B47467" t="str">
            <v>0001</v>
          </cell>
        </row>
        <row r="47468">
          <cell r="B47468" t="str">
            <v>0001</v>
          </cell>
        </row>
        <row r="47469">
          <cell r="B47469" t="str">
            <v>0001</v>
          </cell>
        </row>
        <row r="47470">
          <cell r="B47470" t="str">
            <v>0001</v>
          </cell>
        </row>
        <row r="47471">
          <cell r="B47471" t="str">
            <v>0001</v>
          </cell>
        </row>
        <row r="47472">
          <cell r="B47472" t="str">
            <v>0001</v>
          </cell>
        </row>
        <row r="47473">
          <cell r="B47473" t="str">
            <v>0001</v>
          </cell>
        </row>
        <row r="47474">
          <cell r="B47474" t="str">
            <v>0001</v>
          </cell>
        </row>
        <row r="47475">
          <cell r="B47475" t="str">
            <v>0001</v>
          </cell>
        </row>
        <row r="47476">
          <cell r="B47476" t="str">
            <v>0001</v>
          </cell>
        </row>
        <row r="47477">
          <cell r="B47477" t="str">
            <v>0001</v>
          </cell>
        </row>
        <row r="47478">
          <cell r="B47478" t="str">
            <v>0001</v>
          </cell>
        </row>
        <row r="47479">
          <cell r="B47479" t="str">
            <v>0001</v>
          </cell>
        </row>
        <row r="47480">
          <cell r="B47480" t="str">
            <v>0001</v>
          </cell>
        </row>
        <row r="47481">
          <cell r="B47481" t="str">
            <v>0001</v>
          </cell>
        </row>
        <row r="47482">
          <cell r="B47482" t="str">
            <v>0001</v>
          </cell>
        </row>
        <row r="47483">
          <cell r="B47483" t="str">
            <v>0001</v>
          </cell>
        </row>
        <row r="47484">
          <cell r="B47484" t="str">
            <v>0001</v>
          </cell>
        </row>
        <row r="47485">
          <cell r="B47485" t="str">
            <v>0001</v>
          </cell>
        </row>
        <row r="47486">
          <cell r="B47486" t="str">
            <v>0001</v>
          </cell>
        </row>
        <row r="47487">
          <cell r="B47487" t="str">
            <v>0001</v>
          </cell>
        </row>
        <row r="47488">
          <cell r="B47488" t="str">
            <v>0001</v>
          </cell>
        </row>
        <row r="47489">
          <cell r="B47489" t="str">
            <v>0001</v>
          </cell>
        </row>
        <row r="47490">
          <cell r="B47490" t="str">
            <v>0001</v>
          </cell>
        </row>
        <row r="47491">
          <cell r="B47491" t="str">
            <v>0001</v>
          </cell>
        </row>
        <row r="47492">
          <cell r="B47492" t="str">
            <v>0001</v>
          </cell>
        </row>
        <row r="47493">
          <cell r="B47493" t="str">
            <v>0001</v>
          </cell>
        </row>
        <row r="47494">
          <cell r="B47494" t="str">
            <v>0001</v>
          </cell>
        </row>
        <row r="47495">
          <cell r="B47495" t="str">
            <v>0001</v>
          </cell>
        </row>
        <row r="47496">
          <cell r="B47496" t="str">
            <v>0001</v>
          </cell>
        </row>
        <row r="47497">
          <cell r="B47497" t="str">
            <v>0001</v>
          </cell>
        </row>
        <row r="47498">
          <cell r="B47498" t="str">
            <v>0001</v>
          </cell>
        </row>
        <row r="47499">
          <cell r="B47499" t="str">
            <v>0001</v>
          </cell>
        </row>
        <row r="47500">
          <cell r="B47500" t="str">
            <v>0001</v>
          </cell>
        </row>
        <row r="47501">
          <cell r="B47501" t="str">
            <v>0001</v>
          </cell>
        </row>
        <row r="47502">
          <cell r="B47502" t="str">
            <v>0001</v>
          </cell>
        </row>
        <row r="47503">
          <cell r="B47503" t="str">
            <v>0001</v>
          </cell>
        </row>
        <row r="47504">
          <cell r="B47504" t="str">
            <v>0001</v>
          </cell>
        </row>
        <row r="47505">
          <cell r="B47505" t="str">
            <v>0001</v>
          </cell>
        </row>
        <row r="47506">
          <cell r="B47506" t="str">
            <v>0001</v>
          </cell>
        </row>
        <row r="47507">
          <cell r="B47507" t="str">
            <v>0001</v>
          </cell>
        </row>
        <row r="47508">
          <cell r="B47508" t="str">
            <v>0001</v>
          </cell>
        </row>
        <row r="47509">
          <cell r="B47509" t="str">
            <v>0001</v>
          </cell>
        </row>
        <row r="47510">
          <cell r="B47510" t="str">
            <v>0001</v>
          </cell>
        </row>
        <row r="47511">
          <cell r="B47511" t="str">
            <v>0001</v>
          </cell>
        </row>
        <row r="47512">
          <cell r="B47512" t="str">
            <v>0001</v>
          </cell>
        </row>
        <row r="47513">
          <cell r="B47513" t="str">
            <v>0001</v>
          </cell>
        </row>
        <row r="47514">
          <cell r="B47514" t="str">
            <v>0001</v>
          </cell>
        </row>
        <row r="47515">
          <cell r="B47515" t="str">
            <v>0001</v>
          </cell>
        </row>
        <row r="47516">
          <cell r="B47516" t="str">
            <v>0001</v>
          </cell>
        </row>
        <row r="47517">
          <cell r="B47517" t="str">
            <v>0001</v>
          </cell>
        </row>
        <row r="47518">
          <cell r="B47518" t="str">
            <v>0001</v>
          </cell>
        </row>
        <row r="47519">
          <cell r="B47519" t="str">
            <v>0001</v>
          </cell>
        </row>
        <row r="47520">
          <cell r="B47520" t="str">
            <v>0001</v>
          </cell>
        </row>
        <row r="47521">
          <cell r="B47521" t="str">
            <v>0001</v>
          </cell>
        </row>
        <row r="47522">
          <cell r="B47522" t="str">
            <v>0001</v>
          </cell>
        </row>
        <row r="47523">
          <cell r="B47523" t="str">
            <v>0001</v>
          </cell>
        </row>
        <row r="47524">
          <cell r="B47524" t="str">
            <v>0001</v>
          </cell>
        </row>
        <row r="47525">
          <cell r="B47525" t="str">
            <v>0001</v>
          </cell>
        </row>
        <row r="47526">
          <cell r="B47526" t="str">
            <v>0001</v>
          </cell>
        </row>
        <row r="47527">
          <cell r="B47527" t="str">
            <v>0001</v>
          </cell>
        </row>
        <row r="47528">
          <cell r="B47528" t="str">
            <v>0001</v>
          </cell>
        </row>
        <row r="47529">
          <cell r="B47529" t="str">
            <v>0001</v>
          </cell>
        </row>
        <row r="47530">
          <cell r="B47530" t="str">
            <v>0001</v>
          </cell>
        </row>
        <row r="47531">
          <cell r="B47531" t="str">
            <v>0001</v>
          </cell>
        </row>
        <row r="47532">
          <cell r="B47532" t="str">
            <v>0001</v>
          </cell>
        </row>
        <row r="47533">
          <cell r="B47533" t="str">
            <v>0001</v>
          </cell>
        </row>
        <row r="47534">
          <cell r="B47534" t="str">
            <v>0001</v>
          </cell>
        </row>
        <row r="47535">
          <cell r="B47535" t="str">
            <v>0001</v>
          </cell>
        </row>
        <row r="47536">
          <cell r="B47536" t="str">
            <v>0001</v>
          </cell>
        </row>
        <row r="47537">
          <cell r="B47537" t="str">
            <v>0001</v>
          </cell>
        </row>
        <row r="47538">
          <cell r="B47538" t="str">
            <v>0001</v>
          </cell>
        </row>
        <row r="47539">
          <cell r="B47539" t="str">
            <v>0001</v>
          </cell>
        </row>
        <row r="47540">
          <cell r="B47540" t="str">
            <v>0001</v>
          </cell>
        </row>
        <row r="47541">
          <cell r="B47541" t="str">
            <v>0001</v>
          </cell>
        </row>
        <row r="47542">
          <cell r="B47542" t="str">
            <v>0001</v>
          </cell>
        </row>
        <row r="47543">
          <cell r="B47543" t="str">
            <v>0001</v>
          </cell>
        </row>
        <row r="47544">
          <cell r="B47544" t="str">
            <v>0001</v>
          </cell>
        </row>
        <row r="47545">
          <cell r="B47545" t="str">
            <v>0001</v>
          </cell>
        </row>
        <row r="47546">
          <cell r="B47546" t="str">
            <v>0001</v>
          </cell>
        </row>
        <row r="47547">
          <cell r="B47547" t="str">
            <v>0001</v>
          </cell>
        </row>
        <row r="47548">
          <cell r="B47548" t="str">
            <v>0001</v>
          </cell>
        </row>
        <row r="47549">
          <cell r="B47549" t="str">
            <v>0001</v>
          </cell>
        </row>
        <row r="47550">
          <cell r="B47550" t="str">
            <v>0001</v>
          </cell>
        </row>
        <row r="47551">
          <cell r="B47551" t="str">
            <v>0001</v>
          </cell>
        </row>
        <row r="47552">
          <cell r="B47552" t="str">
            <v>0001</v>
          </cell>
        </row>
        <row r="47553">
          <cell r="B47553" t="str">
            <v>0001</v>
          </cell>
        </row>
        <row r="47554">
          <cell r="B47554" t="str">
            <v>0001</v>
          </cell>
        </row>
        <row r="47555">
          <cell r="B47555" t="str">
            <v>0001</v>
          </cell>
        </row>
        <row r="47556">
          <cell r="B47556" t="str">
            <v>0001</v>
          </cell>
        </row>
        <row r="47557">
          <cell r="B47557" t="str">
            <v>0001</v>
          </cell>
        </row>
        <row r="47558">
          <cell r="B47558" t="str">
            <v>0001</v>
          </cell>
        </row>
        <row r="47559">
          <cell r="B47559" t="str">
            <v>0001</v>
          </cell>
        </row>
        <row r="47560">
          <cell r="B47560" t="str">
            <v>0001</v>
          </cell>
        </row>
        <row r="47561">
          <cell r="B47561" t="str">
            <v>0001</v>
          </cell>
        </row>
        <row r="47562">
          <cell r="B47562" t="str">
            <v>0001</v>
          </cell>
        </row>
        <row r="47563">
          <cell r="B47563" t="str">
            <v>0001</v>
          </cell>
        </row>
        <row r="47564">
          <cell r="B47564" t="str">
            <v>0001</v>
          </cell>
        </row>
        <row r="47565">
          <cell r="B47565" t="str">
            <v>0001</v>
          </cell>
        </row>
        <row r="47566">
          <cell r="B47566" t="str">
            <v>0001</v>
          </cell>
        </row>
        <row r="47567">
          <cell r="B47567" t="str">
            <v>0001</v>
          </cell>
        </row>
        <row r="47568">
          <cell r="B47568" t="str">
            <v>0001</v>
          </cell>
        </row>
        <row r="47569">
          <cell r="B47569" t="str">
            <v>0001</v>
          </cell>
        </row>
        <row r="47570">
          <cell r="B47570" t="str">
            <v>0001</v>
          </cell>
        </row>
        <row r="47571">
          <cell r="B47571" t="str">
            <v>0001</v>
          </cell>
        </row>
        <row r="47572">
          <cell r="B47572" t="str">
            <v>0001</v>
          </cell>
        </row>
        <row r="47573">
          <cell r="B47573" t="str">
            <v>0001</v>
          </cell>
        </row>
        <row r="47574">
          <cell r="B47574" t="str">
            <v>0001</v>
          </cell>
        </row>
        <row r="47575">
          <cell r="B47575" t="str">
            <v>0001</v>
          </cell>
        </row>
        <row r="47576">
          <cell r="B47576" t="str">
            <v>0001</v>
          </cell>
        </row>
        <row r="47577">
          <cell r="B47577" t="str">
            <v>0001</v>
          </cell>
        </row>
        <row r="47578">
          <cell r="B47578" t="str">
            <v>0001</v>
          </cell>
        </row>
        <row r="47579">
          <cell r="B47579" t="str">
            <v>0001</v>
          </cell>
        </row>
        <row r="47580">
          <cell r="B47580" t="str">
            <v>0001</v>
          </cell>
        </row>
        <row r="47581">
          <cell r="B47581" t="str">
            <v>0001</v>
          </cell>
        </row>
        <row r="47582">
          <cell r="B47582" t="str">
            <v>0001</v>
          </cell>
        </row>
        <row r="47583">
          <cell r="B47583" t="str">
            <v>0001</v>
          </cell>
        </row>
        <row r="47584">
          <cell r="B47584" t="str">
            <v>0001</v>
          </cell>
        </row>
        <row r="47585">
          <cell r="B47585" t="str">
            <v>0001</v>
          </cell>
        </row>
        <row r="47586">
          <cell r="B47586" t="str">
            <v>0001</v>
          </cell>
        </row>
        <row r="47587">
          <cell r="B47587" t="str">
            <v>0001</v>
          </cell>
        </row>
        <row r="47588">
          <cell r="B47588" t="str">
            <v>0001</v>
          </cell>
        </row>
        <row r="47589">
          <cell r="B47589" t="str">
            <v>0001</v>
          </cell>
        </row>
        <row r="47590">
          <cell r="B47590" t="str">
            <v>0001</v>
          </cell>
        </row>
        <row r="47591">
          <cell r="B47591" t="str">
            <v>0001</v>
          </cell>
        </row>
        <row r="47592">
          <cell r="B47592" t="str">
            <v>0001</v>
          </cell>
        </row>
        <row r="47593">
          <cell r="B47593" t="str">
            <v>0001</v>
          </cell>
        </row>
        <row r="47594">
          <cell r="B47594" t="str">
            <v>0001</v>
          </cell>
        </row>
        <row r="47595">
          <cell r="B47595" t="str">
            <v>0001</v>
          </cell>
        </row>
        <row r="47596">
          <cell r="B47596" t="str">
            <v>0001</v>
          </cell>
        </row>
        <row r="47597">
          <cell r="B47597" t="str">
            <v>0001</v>
          </cell>
        </row>
        <row r="47598">
          <cell r="B47598" t="str">
            <v>0001</v>
          </cell>
        </row>
        <row r="47599">
          <cell r="B47599" t="str">
            <v>0001</v>
          </cell>
        </row>
        <row r="47600">
          <cell r="B47600" t="str">
            <v>0001</v>
          </cell>
        </row>
        <row r="47601">
          <cell r="B47601" t="str">
            <v>0001</v>
          </cell>
        </row>
        <row r="47602">
          <cell r="B47602" t="str">
            <v>0001</v>
          </cell>
        </row>
        <row r="47603">
          <cell r="B47603" t="str">
            <v>0001</v>
          </cell>
        </row>
        <row r="47604">
          <cell r="B47604" t="str">
            <v>0001</v>
          </cell>
        </row>
        <row r="47605">
          <cell r="B47605" t="str">
            <v>0001</v>
          </cell>
        </row>
        <row r="47606">
          <cell r="B47606" t="str">
            <v>0001</v>
          </cell>
        </row>
        <row r="47607">
          <cell r="B47607" t="str">
            <v>0001</v>
          </cell>
        </row>
        <row r="47608">
          <cell r="B47608" t="str">
            <v>0001</v>
          </cell>
        </row>
        <row r="47609">
          <cell r="B47609" t="str">
            <v>0001</v>
          </cell>
        </row>
        <row r="47610">
          <cell r="B47610" t="str">
            <v>0001</v>
          </cell>
        </row>
        <row r="47611">
          <cell r="B47611" t="str">
            <v>0001</v>
          </cell>
        </row>
        <row r="47612">
          <cell r="B47612" t="str">
            <v>0001</v>
          </cell>
        </row>
        <row r="47613">
          <cell r="B47613" t="str">
            <v>0001</v>
          </cell>
        </row>
        <row r="47614">
          <cell r="B47614" t="str">
            <v>0001</v>
          </cell>
        </row>
        <row r="47615">
          <cell r="B47615" t="str">
            <v>0001</v>
          </cell>
        </row>
        <row r="47616">
          <cell r="B47616" t="str">
            <v>0001</v>
          </cell>
        </row>
        <row r="47617">
          <cell r="B47617" t="str">
            <v>0001</v>
          </cell>
        </row>
        <row r="47618">
          <cell r="B47618" t="str">
            <v>0001</v>
          </cell>
        </row>
        <row r="47619">
          <cell r="B47619" t="str">
            <v>0001</v>
          </cell>
        </row>
        <row r="47620">
          <cell r="B47620" t="str">
            <v>0001</v>
          </cell>
        </row>
        <row r="47621">
          <cell r="B47621" t="str">
            <v>0001</v>
          </cell>
        </row>
        <row r="47622">
          <cell r="B47622" t="str">
            <v>0001</v>
          </cell>
        </row>
        <row r="47623">
          <cell r="B47623" t="str">
            <v>0001</v>
          </cell>
        </row>
        <row r="47624">
          <cell r="B47624" t="str">
            <v>0001</v>
          </cell>
        </row>
        <row r="47625">
          <cell r="B47625" t="str">
            <v>0001</v>
          </cell>
        </row>
        <row r="47626">
          <cell r="B47626" t="str">
            <v>0001</v>
          </cell>
        </row>
        <row r="47627">
          <cell r="B47627" t="str">
            <v>0001</v>
          </cell>
        </row>
        <row r="47628">
          <cell r="B47628" t="str">
            <v>0001</v>
          </cell>
        </row>
        <row r="47629">
          <cell r="B47629" t="str">
            <v>0001</v>
          </cell>
        </row>
        <row r="47630">
          <cell r="B47630" t="str">
            <v>0001</v>
          </cell>
        </row>
        <row r="47631">
          <cell r="B47631" t="str">
            <v>0001</v>
          </cell>
        </row>
        <row r="47632">
          <cell r="B47632" t="str">
            <v>0001</v>
          </cell>
        </row>
        <row r="47633">
          <cell r="B47633" t="str">
            <v>0001</v>
          </cell>
        </row>
        <row r="47634">
          <cell r="B47634" t="str">
            <v>0001</v>
          </cell>
        </row>
        <row r="47635">
          <cell r="B47635" t="str">
            <v>0001</v>
          </cell>
        </row>
        <row r="47636">
          <cell r="B47636" t="str">
            <v>0001</v>
          </cell>
        </row>
        <row r="47637">
          <cell r="B47637" t="str">
            <v>0001</v>
          </cell>
        </row>
        <row r="47638">
          <cell r="B47638" t="str">
            <v>0001</v>
          </cell>
        </row>
        <row r="47639">
          <cell r="B47639" t="str">
            <v>0001</v>
          </cell>
        </row>
        <row r="47640">
          <cell r="B47640" t="str">
            <v>0001</v>
          </cell>
        </row>
        <row r="47641">
          <cell r="B47641" t="str">
            <v>0001</v>
          </cell>
        </row>
        <row r="47642">
          <cell r="B47642" t="str">
            <v>0001</v>
          </cell>
        </row>
        <row r="47643">
          <cell r="B47643" t="str">
            <v>0001</v>
          </cell>
        </row>
        <row r="47644">
          <cell r="B47644" t="str">
            <v>0001</v>
          </cell>
        </row>
        <row r="47645">
          <cell r="B47645" t="str">
            <v>0001</v>
          </cell>
        </row>
        <row r="47646">
          <cell r="B47646" t="str">
            <v>0001</v>
          </cell>
        </row>
        <row r="47647">
          <cell r="B47647" t="str">
            <v>0001</v>
          </cell>
        </row>
        <row r="47648">
          <cell r="B47648" t="str">
            <v>0001</v>
          </cell>
        </row>
        <row r="47649">
          <cell r="B47649" t="str">
            <v>0001</v>
          </cell>
        </row>
        <row r="47650">
          <cell r="B47650" t="str">
            <v>0001</v>
          </cell>
        </row>
        <row r="47651">
          <cell r="B47651" t="str">
            <v>0001</v>
          </cell>
        </row>
        <row r="47652">
          <cell r="B47652" t="str">
            <v>0001</v>
          </cell>
        </row>
        <row r="47653">
          <cell r="B47653" t="str">
            <v>0001</v>
          </cell>
        </row>
        <row r="47654">
          <cell r="B47654" t="str">
            <v>0001</v>
          </cell>
        </row>
        <row r="47655">
          <cell r="B47655" t="str">
            <v>0001</v>
          </cell>
        </row>
        <row r="47656">
          <cell r="B47656" t="str">
            <v>0001</v>
          </cell>
        </row>
        <row r="47657">
          <cell r="B47657" t="str">
            <v>0001</v>
          </cell>
        </row>
        <row r="47658">
          <cell r="B47658" t="str">
            <v>0001</v>
          </cell>
        </row>
        <row r="47659">
          <cell r="B47659" t="str">
            <v>0001</v>
          </cell>
        </row>
        <row r="47660">
          <cell r="B47660" t="str">
            <v>0001</v>
          </cell>
        </row>
        <row r="47661">
          <cell r="B47661" t="str">
            <v>0001</v>
          </cell>
        </row>
        <row r="47662">
          <cell r="B47662" t="str">
            <v>0001</v>
          </cell>
        </row>
        <row r="47663">
          <cell r="B47663" t="str">
            <v>0001</v>
          </cell>
        </row>
        <row r="47664">
          <cell r="B47664" t="str">
            <v>0001</v>
          </cell>
        </row>
        <row r="47665">
          <cell r="B47665" t="str">
            <v>0001</v>
          </cell>
        </row>
        <row r="47666">
          <cell r="B47666" t="str">
            <v>0001</v>
          </cell>
        </row>
        <row r="47667">
          <cell r="B47667" t="str">
            <v>0001</v>
          </cell>
        </row>
        <row r="47668">
          <cell r="B47668" t="str">
            <v>0001</v>
          </cell>
        </row>
        <row r="47669">
          <cell r="B47669" t="str">
            <v>0001</v>
          </cell>
        </row>
        <row r="47670">
          <cell r="B47670" t="str">
            <v>0001</v>
          </cell>
        </row>
        <row r="47671">
          <cell r="B47671" t="str">
            <v>0001</v>
          </cell>
        </row>
        <row r="47672">
          <cell r="B47672" t="str">
            <v>0001</v>
          </cell>
        </row>
        <row r="47673">
          <cell r="B47673" t="str">
            <v>0001</v>
          </cell>
        </row>
        <row r="47674">
          <cell r="B47674" t="str">
            <v>0001</v>
          </cell>
        </row>
        <row r="47675">
          <cell r="B47675" t="str">
            <v>0001</v>
          </cell>
        </row>
        <row r="47676">
          <cell r="B47676" t="str">
            <v>0001</v>
          </cell>
        </row>
        <row r="47677">
          <cell r="B47677" t="str">
            <v>0001</v>
          </cell>
        </row>
        <row r="47678">
          <cell r="B47678" t="str">
            <v>0001</v>
          </cell>
        </row>
        <row r="47679">
          <cell r="B47679" t="str">
            <v>0001</v>
          </cell>
        </row>
        <row r="47680">
          <cell r="B47680" t="str">
            <v>0001</v>
          </cell>
        </row>
        <row r="47681">
          <cell r="B47681" t="str">
            <v>0001</v>
          </cell>
        </row>
        <row r="47682">
          <cell r="B47682" t="str">
            <v>0001</v>
          </cell>
        </row>
        <row r="47683">
          <cell r="B47683" t="str">
            <v>0001</v>
          </cell>
        </row>
        <row r="47684">
          <cell r="B47684" t="str">
            <v>0001</v>
          </cell>
        </row>
        <row r="47685">
          <cell r="B47685" t="str">
            <v>0001</v>
          </cell>
        </row>
        <row r="47686">
          <cell r="B47686" t="str">
            <v>0001</v>
          </cell>
        </row>
        <row r="47687">
          <cell r="B47687" t="str">
            <v>0001</v>
          </cell>
        </row>
        <row r="47688">
          <cell r="B47688" t="str">
            <v>0001</v>
          </cell>
        </row>
        <row r="47689">
          <cell r="B47689" t="str">
            <v>0001</v>
          </cell>
        </row>
        <row r="47690">
          <cell r="B47690" t="str">
            <v>0001</v>
          </cell>
        </row>
        <row r="47691">
          <cell r="B47691" t="str">
            <v>0001</v>
          </cell>
        </row>
        <row r="47692">
          <cell r="B47692" t="str">
            <v>0001</v>
          </cell>
        </row>
        <row r="47693">
          <cell r="B47693" t="str">
            <v>0001</v>
          </cell>
        </row>
        <row r="47694">
          <cell r="B47694" t="str">
            <v>0001</v>
          </cell>
        </row>
        <row r="47695">
          <cell r="B47695" t="str">
            <v>0001</v>
          </cell>
        </row>
        <row r="47696">
          <cell r="B47696" t="str">
            <v>0001</v>
          </cell>
        </row>
        <row r="47697">
          <cell r="B47697" t="str">
            <v>0001</v>
          </cell>
        </row>
        <row r="47698">
          <cell r="B47698" t="str">
            <v>0001</v>
          </cell>
        </row>
        <row r="47699">
          <cell r="B47699" t="str">
            <v>0001</v>
          </cell>
        </row>
        <row r="47700">
          <cell r="B47700" t="str">
            <v>0001</v>
          </cell>
        </row>
        <row r="47701">
          <cell r="B47701" t="str">
            <v>0001</v>
          </cell>
        </row>
        <row r="47702">
          <cell r="B47702" t="str">
            <v>0001</v>
          </cell>
        </row>
        <row r="47703">
          <cell r="B47703" t="str">
            <v>0001</v>
          </cell>
        </row>
        <row r="47704">
          <cell r="B47704" t="str">
            <v>0001</v>
          </cell>
        </row>
        <row r="47705">
          <cell r="B47705" t="str">
            <v>0001</v>
          </cell>
        </row>
        <row r="47706">
          <cell r="B47706" t="str">
            <v>0001</v>
          </cell>
        </row>
        <row r="47707">
          <cell r="B47707" t="str">
            <v>0001</v>
          </cell>
        </row>
        <row r="47708">
          <cell r="B47708" t="str">
            <v>0001</v>
          </cell>
        </row>
        <row r="47709">
          <cell r="B47709" t="str">
            <v>0001</v>
          </cell>
        </row>
        <row r="47710">
          <cell r="B47710" t="str">
            <v>0001</v>
          </cell>
        </row>
        <row r="47711">
          <cell r="B47711" t="str">
            <v>0001</v>
          </cell>
        </row>
        <row r="47712">
          <cell r="B47712" t="str">
            <v>0001</v>
          </cell>
        </row>
        <row r="47713">
          <cell r="B47713" t="str">
            <v>0001</v>
          </cell>
        </row>
        <row r="47714">
          <cell r="B47714" t="str">
            <v>0001</v>
          </cell>
        </row>
        <row r="47715">
          <cell r="B47715" t="str">
            <v>0001</v>
          </cell>
        </row>
        <row r="47716">
          <cell r="B47716" t="str">
            <v>0001</v>
          </cell>
        </row>
        <row r="47717">
          <cell r="B47717" t="str">
            <v>0001</v>
          </cell>
        </row>
        <row r="47718">
          <cell r="B47718" t="str">
            <v>0001</v>
          </cell>
        </row>
        <row r="47719">
          <cell r="B47719" t="str">
            <v>0001</v>
          </cell>
        </row>
        <row r="47720">
          <cell r="B47720" t="str">
            <v>0001</v>
          </cell>
        </row>
        <row r="47721">
          <cell r="B47721" t="str">
            <v>0001</v>
          </cell>
        </row>
        <row r="47722">
          <cell r="B47722" t="str">
            <v>0001</v>
          </cell>
        </row>
        <row r="47723">
          <cell r="B47723" t="str">
            <v>0001</v>
          </cell>
        </row>
        <row r="47724">
          <cell r="B47724" t="str">
            <v>0001</v>
          </cell>
        </row>
        <row r="47725">
          <cell r="B47725" t="str">
            <v>0001</v>
          </cell>
        </row>
        <row r="47726">
          <cell r="B47726" t="str">
            <v>0001</v>
          </cell>
        </row>
        <row r="47727">
          <cell r="B47727" t="str">
            <v>0001</v>
          </cell>
        </row>
        <row r="47728">
          <cell r="B47728" t="str">
            <v>0001</v>
          </cell>
        </row>
        <row r="47729">
          <cell r="B47729" t="str">
            <v>0001</v>
          </cell>
        </row>
        <row r="47730">
          <cell r="B47730" t="str">
            <v>0001</v>
          </cell>
        </row>
        <row r="47731">
          <cell r="B47731" t="str">
            <v>0001</v>
          </cell>
        </row>
        <row r="47732">
          <cell r="B47732" t="str">
            <v>0001</v>
          </cell>
        </row>
        <row r="47733">
          <cell r="B47733" t="str">
            <v>0001</v>
          </cell>
        </row>
        <row r="47734">
          <cell r="B47734" t="str">
            <v>0001</v>
          </cell>
        </row>
        <row r="47735">
          <cell r="B47735" t="str">
            <v>0001</v>
          </cell>
        </row>
        <row r="47736">
          <cell r="B47736" t="str">
            <v>0001</v>
          </cell>
        </row>
        <row r="47737">
          <cell r="B47737" t="str">
            <v>0001</v>
          </cell>
        </row>
        <row r="47738">
          <cell r="B47738" t="str">
            <v>0001</v>
          </cell>
        </row>
        <row r="47739">
          <cell r="B47739" t="str">
            <v>0001</v>
          </cell>
        </row>
        <row r="47740">
          <cell r="B47740" t="str">
            <v>0001</v>
          </cell>
        </row>
        <row r="47741">
          <cell r="B47741" t="str">
            <v>0001</v>
          </cell>
        </row>
        <row r="47742">
          <cell r="B47742" t="str">
            <v>0001</v>
          </cell>
        </row>
        <row r="47743">
          <cell r="B47743" t="str">
            <v>0001</v>
          </cell>
        </row>
        <row r="47744">
          <cell r="B47744" t="str">
            <v>0001</v>
          </cell>
        </row>
        <row r="47745">
          <cell r="B47745" t="str">
            <v>0001</v>
          </cell>
        </row>
        <row r="47746">
          <cell r="B47746" t="str">
            <v>0001</v>
          </cell>
        </row>
        <row r="47747">
          <cell r="B47747" t="str">
            <v>0001</v>
          </cell>
        </row>
        <row r="47748">
          <cell r="B47748" t="str">
            <v>0001</v>
          </cell>
        </row>
        <row r="47749">
          <cell r="B47749" t="str">
            <v>0001</v>
          </cell>
        </row>
        <row r="47750">
          <cell r="B47750" t="str">
            <v>0001</v>
          </cell>
        </row>
        <row r="47751">
          <cell r="B47751" t="str">
            <v>0001</v>
          </cell>
        </row>
        <row r="47752">
          <cell r="B47752" t="str">
            <v>0001</v>
          </cell>
        </row>
        <row r="47753">
          <cell r="B47753" t="str">
            <v>0001</v>
          </cell>
        </row>
        <row r="47754">
          <cell r="B47754" t="str">
            <v>0001</v>
          </cell>
        </row>
        <row r="47755">
          <cell r="B47755" t="str">
            <v>0001</v>
          </cell>
        </row>
        <row r="47756">
          <cell r="B47756" t="str">
            <v>0001</v>
          </cell>
        </row>
        <row r="47757">
          <cell r="B47757" t="str">
            <v>0001</v>
          </cell>
        </row>
        <row r="47758">
          <cell r="B47758" t="str">
            <v>0001</v>
          </cell>
        </row>
        <row r="47759">
          <cell r="B47759" t="str">
            <v>0001</v>
          </cell>
        </row>
        <row r="47760">
          <cell r="B47760" t="str">
            <v>0001</v>
          </cell>
        </row>
        <row r="47761">
          <cell r="B47761" t="str">
            <v>0001</v>
          </cell>
        </row>
        <row r="47762">
          <cell r="B47762" t="str">
            <v>0001</v>
          </cell>
        </row>
        <row r="47763">
          <cell r="B47763" t="str">
            <v>0001</v>
          </cell>
        </row>
        <row r="47764">
          <cell r="B47764" t="str">
            <v>0001</v>
          </cell>
        </row>
        <row r="47765">
          <cell r="B47765" t="str">
            <v>0001</v>
          </cell>
        </row>
        <row r="47766">
          <cell r="B47766" t="str">
            <v>0001</v>
          </cell>
        </row>
        <row r="47767">
          <cell r="B47767" t="str">
            <v>0001</v>
          </cell>
        </row>
        <row r="47768">
          <cell r="B47768" t="str">
            <v>0001</v>
          </cell>
        </row>
        <row r="47769">
          <cell r="B47769" t="str">
            <v>0001</v>
          </cell>
        </row>
        <row r="47770">
          <cell r="B47770" t="str">
            <v>0001</v>
          </cell>
        </row>
        <row r="47771">
          <cell r="B47771" t="str">
            <v>0001</v>
          </cell>
        </row>
        <row r="47772">
          <cell r="B47772" t="str">
            <v>0001</v>
          </cell>
        </row>
        <row r="47773">
          <cell r="B47773" t="str">
            <v>0001</v>
          </cell>
        </row>
        <row r="47774">
          <cell r="B47774" t="str">
            <v>0001</v>
          </cell>
        </row>
        <row r="47775">
          <cell r="B47775" t="str">
            <v>0001</v>
          </cell>
        </row>
        <row r="47776">
          <cell r="B47776" t="str">
            <v>0001</v>
          </cell>
        </row>
        <row r="47777">
          <cell r="B47777" t="str">
            <v>0001</v>
          </cell>
        </row>
        <row r="47778">
          <cell r="B47778" t="str">
            <v>0001</v>
          </cell>
        </row>
        <row r="47779">
          <cell r="B47779" t="str">
            <v>0001</v>
          </cell>
        </row>
        <row r="47780">
          <cell r="B47780" t="str">
            <v>0001</v>
          </cell>
        </row>
        <row r="47781">
          <cell r="B47781" t="str">
            <v>0001</v>
          </cell>
        </row>
        <row r="47782">
          <cell r="B47782" t="str">
            <v>0001</v>
          </cell>
        </row>
        <row r="47783">
          <cell r="B47783" t="str">
            <v>0001</v>
          </cell>
        </row>
        <row r="47784">
          <cell r="B47784" t="str">
            <v>0001</v>
          </cell>
        </row>
        <row r="47785">
          <cell r="B47785" t="str">
            <v>0001</v>
          </cell>
        </row>
        <row r="47786">
          <cell r="B47786" t="str">
            <v>0001</v>
          </cell>
        </row>
        <row r="47787">
          <cell r="B47787" t="str">
            <v>0001</v>
          </cell>
        </row>
        <row r="47788">
          <cell r="B47788" t="str">
            <v>0001</v>
          </cell>
        </row>
        <row r="47789">
          <cell r="B47789" t="str">
            <v>0001</v>
          </cell>
        </row>
        <row r="47790">
          <cell r="B47790" t="str">
            <v>0001</v>
          </cell>
        </row>
        <row r="47791">
          <cell r="B47791" t="str">
            <v>0001</v>
          </cell>
        </row>
        <row r="47792">
          <cell r="B47792" t="str">
            <v>0001</v>
          </cell>
        </row>
        <row r="47793">
          <cell r="B47793" t="str">
            <v>0001</v>
          </cell>
        </row>
        <row r="47794">
          <cell r="B47794" t="str">
            <v>0001</v>
          </cell>
        </row>
        <row r="47795">
          <cell r="B47795" t="str">
            <v>0001</v>
          </cell>
        </row>
        <row r="47796">
          <cell r="B47796" t="str">
            <v>0001</v>
          </cell>
        </row>
        <row r="47797">
          <cell r="B47797" t="str">
            <v>0001</v>
          </cell>
        </row>
        <row r="47798">
          <cell r="B47798" t="str">
            <v>0001</v>
          </cell>
        </row>
        <row r="47799">
          <cell r="B47799" t="str">
            <v>0001</v>
          </cell>
        </row>
        <row r="47800">
          <cell r="B47800" t="str">
            <v>0001</v>
          </cell>
        </row>
        <row r="47801">
          <cell r="B47801" t="str">
            <v>0001</v>
          </cell>
        </row>
        <row r="47802">
          <cell r="B47802" t="str">
            <v>0001</v>
          </cell>
        </row>
        <row r="47803">
          <cell r="B47803" t="str">
            <v>0001</v>
          </cell>
        </row>
        <row r="47804">
          <cell r="B47804" t="str">
            <v>0001</v>
          </cell>
        </row>
        <row r="47805">
          <cell r="B47805" t="str">
            <v>0001</v>
          </cell>
        </row>
        <row r="47806">
          <cell r="B47806" t="str">
            <v>0001</v>
          </cell>
        </row>
        <row r="47807">
          <cell r="B47807" t="str">
            <v>0001</v>
          </cell>
        </row>
        <row r="47808">
          <cell r="B47808" t="str">
            <v>0001</v>
          </cell>
        </row>
        <row r="47809">
          <cell r="B47809" t="str">
            <v>0001</v>
          </cell>
        </row>
        <row r="47810">
          <cell r="B47810" t="str">
            <v>0001</v>
          </cell>
        </row>
        <row r="47811">
          <cell r="B47811" t="str">
            <v>0001</v>
          </cell>
        </row>
        <row r="47812">
          <cell r="B47812" t="str">
            <v>0001</v>
          </cell>
        </row>
        <row r="47813">
          <cell r="B47813" t="str">
            <v>0001</v>
          </cell>
        </row>
        <row r="47814">
          <cell r="B47814" t="str">
            <v>0001</v>
          </cell>
        </row>
        <row r="47815">
          <cell r="B47815" t="str">
            <v>0001</v>
          </cell>
        </row>
        <row r="47816">
          <cell r="B47816" t="str">
            <v>0001</v>
          </cell>
        </row>
        <row r="47817">
          <cell r="B47817" t="str">
            <v>0001</v>
          </cell>
        </row>
        <row r="47818">
          <cell r="B47818" t="str">
            <v>0001</v>
          </cell>
        </row>
        <row r="47819">
          <cell r="B47819" t="str">
            <v>0001</v>
          </cell>
        </row>
        <row r="47820">
          <cell r="B47820" t="str">
            <v>0001</v>
          </cell>
        </row>
        <row r="47821">
          <cell r="B47821" t="str">
            <v>0001</v>
          </cell>
        </row>
        <row r="47822">
          <cell r="B47822" t="str">
            <v>0001</v>
          </cell>
        </row>
        <row r="47823">
          <cell r="B47823" t="str">
            <v>0001</v>
          </cell>
        </row>
        <row r="47824">
          <cell r="B47824" t="str">
            <v>0001</v>
          </cell>
        </row>
        <row r="47825">
          <cell r="B47825" t="str">
            <v>0001</v>
          </cell>
        </row>
        <row r="47826">
          <cell r="B47826" t="str">
            <v>0001</v>
          </cell>
        </row>
        <row r="47827">
          <cell r="B47827" t="str">
            <v>0001</v>
          </cell>
        </row>
        <row r="47828">
          <cell r="B47828" t="str">
            <v>0001</v>
          </cell>
        </row>
        <row r="47829">
          <cell r="B47829" t="str">
            <v>0001</v>
          </cell>
        </row>
        <row r="47830">
          <cell r="B47830" t="str">
            <v>0001</v>
          </cell>
        </row>
        <row r="47831">
          <cell r="B47831" t="str">
            <v>0001</v>
          </cell>
        </row>
        <row r="47832">
          <cell r="B47832" t="str">
            <v>0001</v>
          </cell>
        </row>
        <row r="47833">
          <cell r="B47833" t="str">
            <v>0001</v>
          </cell>
        </row>
        <row r="47834">
          <cell r="B47834" t="str">
            <v>0001</v>
          </cell>
        </row>
        <row r="47835">
          <cell r="B47835" t="str">
            <v>0001</v>
          </cell>
        </row>
        <row r="47836">
          <cell r="B47836" t="str">
            <v>0001</v>
          </cell>
        </row>
        <row r="47837">
          <cell r="B47837" t="str">
            <v>0001</v>
          </cell>
        </row>
        <row r="47838">
          <cell r="B47838" t="str">
            <v>0001</v>
          </cell>
        </row>
        <row r="47839">
          <cell r="B47839" t="str">
            <v>0001</v>
          </cell>
        </row>
        <row r="47840">
          <cell r="B47840" t="str">
            <v>0001</v>
          </cell>
        </row>
        <row r="47841">
          <cell r="B47841" t="str">
            <v>0001</v>
          </cell>
        </row>
        <row r="47842">
          <cell r="B47842" t="str">
            <v>0001</v>
          </cell>
        </row>
        <row r="47843">
          <cell r="B47843" t="str">
            <v>0001</v>
          </cell>
        </row>
        <row r="47844">
          <cell r="B47844" t="str">
            <v>0001</v>
          </cell>
        </row>
        <row r="47845">
          <cell r="B47845" t="str">
            <v>0001</v>
          </cell>
        </row>
        <row r="47846">
          <cell r="B47846" t="str">
            <v>0001</v>
          </cell>
        </row>
        <row r="47847">
          <cell r="B47847" t="str">
            <v>0001</v>
          </cell>
        </row>
        <row r="47848">
          <cell r="B47848" t="str">
            <v>0001</v>
          </cell>
        </row>
        <row r="47849">
          <cell r="B47849" t="str">
            <v>0001</v>
          </cell>
        </row>
        <row r="47850">
          <cell r="B47850" t="str">
            <v>0001</v>
          </cell>
        </row>
        <row r="47851">
          <cell r="B47851" t="str">
            <v>0001</v>
          </cell>
        </row>
        <row r="47852">
          <cell r="B47852" t="str">
            <v>0001</v>
          </cell>
        </row>
        <row r="47853">
          <cell r="B47853" t="str">
            <v>0001</v>
          </cell>
        </row>
        <row r="47854">
          <cell r="B47854" t="str">
            <v>0001</v>
          </cell>
        </row>
        <row r="47855">
          <cell r="B47855" t="str">
            <v>0001</v>
          </cell>
        </row>
        <row r="47856">
          <cell r="B47856" t="str">
            <v>0001</v>
          </cell>
        </row>
        <row r="47857">
          <cell r="B47857" t="str">
            <v>0001</v>
          </cell>
        </row>
        <row r="47858">
          <cell r="B47858" t="str">
            <v>0001</v>
          </cell>
        </row>
        <row r="47859">
          <cell r="B47859" t="str">
            <v>0001</v>
          </cell>
        </row>
        <row r="47860">
          <cell r="B47860" t="str">
            <v>0001</v>
          </cell>
        </row>
        <row r="47861">
          <cell r="B47861" t="str">
            <v>0001</v>
          </cell>
        </row>
        <row r="47862">
          <cell r="B47862" t="str">
            <v>0001</v>
          </cell>
        </row>
        <row r="47863">
          <cell r="B47863" t="str">
            <v>0001</v>
          </cell>
        </row>
        <row r="47864">
          <cell r="B47864" t="str">
            <v>0001</v>
          </cell>
        </row>
        <row r="47865">
          <cell r="B47865" t="str">
            <v>0001</v>
          </cell>
        </row>
        <row r="47866">
          <cell r="B47866" t="str">
            <v>0001</v>
          </cell>
        </row>
        <row r="47867">
          <cell r="B47867" t="str">
            <v>0001</v>
          </cell>
        </row>
        <row r="47868">
          <cell r="B47868" t="str">
            <v>0001</v>
          </cell>
        </row>
        <row r="47869">
          <cell r="B47869" t="str">
            <v>0001</v>
          </cell>
        </row>
        <row r="47870">
          <cell r="B47870" t="str">
            <v>0001</v>
          </cell>
        </row>
        <row r="47871">
          <cell r="B47871" t="str">
            <v>0001</v>
          </cell>
        </row>
        <row r="47872">
          <cell r="B47872" t="str">
            <v>0001</v>
          </cell>
        </row>
        <row r="47873">
          <cell r="B47873" t="str">
            <v>0001</v>
          </cell>
        </row>
        <row r="47874">
          <cell r="B47874" t="str">
            <v>0001</v>
          </cell>
        </row>
        <row r="47875">
          <cell r="B47875" t="str">
            <v>0001</v>
          </cell>
        </row>
        <row r="47876">
          <cell r="B47876" t="str">
            <v>0001</v>
          </cell>
        </row>
        <row r="47877">
          <cell r="B47877" t="str">
            <v>0001</v>
          </cell>
        </row>
        <row r="47878">
          <cell r="B47878" t="str">
            <v>0001</v>
          </cell>
        </row>
        <row r="47879">
          <cell r="B47879" t="str">
            <v>0001</v>
          </cell>
        </row>
        <row r="47880">
          <cell r="B47880" t="str">
            <v>0001</v>
          </cell>
        </row>
        <row r="47881">
          <cell r="B47881" t="str">
            <v>0001</v>
          </cell>
        </row>
        <row r="47882">
          <cell r="B47882" t="str">
            <v>0001</v>
          </cell>
        </row>
        <row r="47883">
          <cell r="B47883" t="str">
            <v>0001</v>
          </cell>
        </row>
        <row r="47884">
          <cell r="B47884" t="str">
            <v>0001</v>
          </cell>
        </row>
        <row r="47885">
          <cell r="B47885" t="str">
            <v>0001</v>
          </cell>
        </row>
        <row r="47886">
          <cell r="B47886" t="str">
            <v>0001</v>
          </cell>
        </row>
        <row r="47887">
          <cell r="B47887" t="str">
            <v>0001</v>
          </cell>
        </row>
        <row r="47888">
          <cell r="B47888" t="str">
            <v>0001</v>
          </cell>
        </row>
        <row r="47889">
          <cell r="B47889" t="str">
            <v>0001</v>
          </cell>
        </row>
        <row r="47890">
          <cell r="B47890" t="str">
            <v>0001</v>
          </cell>
        </row>
        <row r="47891">
          <cell r="B47891" t="str">
            <v>0001</v>
          </cell>
        </row>
        <row r="47892">
          <cell r="B47892" t="str">
            <v>0001</v>
          </cell>
        </row>
        <row r="47893">
          <cell r="B47893" t="str">
            <v>0001</v>
          </cell>
        </row>
        <row r="47894">
          <cell r="B47894" t="str">
            <v>0001</v>
          </cell>
        </row>
        <row r="47895">
          <cell r="B47895" t="str">
            <v>0001</v>
          </cell>
        </row>
        <row r="47896">
          <cell r="B47896" t="str">
            <v>0001</v>
          </cell>
        </row>
        <row r="47897">
          <cell r="B47897" t="str">
            <v>0001</v>
          </cell>
        </row>
        <row r="47898">
          <cell r="B47898" t="str">
            <v>0001</v>
          </cell>
        </row>
        <row r="47899">
          <cell r="B47899" t="str">
            <v>0001</v>
          </cell>
        </row>
        <row r="47900">
          <cell r="B47900" t="str">
            <v>0001</v>
          </cell>
        </row>
        <row r="47901">
          <cell r="B47901" t="str">
            <v>0001</v>
          </cell>
        </row>
        <row r="47902">
          <cell r="B47902" t="str">
            <v>0001</v>
          </cell>
        </row>
        <row r="47903">
          <cell r="B47903" t="str">
            <v>0001</v>
          </cell>
        </row>
        <row r="47904">
          <cell r="B47904" t="str">
            <v>0001</v>
          </cell>
        </row>
        <row r="47905">
          <cell r="B47905" t="str">
            <v>0001</v>
          </cell>
        </row>
        <row r="47906">
          <cell r="B47906" t="str">
            <v>0001</v>
          </cell>
        </row>
        <row r="47907">
          <cell r="B47907" t="str">
            <v>0001</v>
          </cell>
        </row>
        <row r="47908">
          <cell r="B47908" t="str">
            <v>0001</v>
          </cell>
        </row>
        <row r="47909">
          <cell r="B47909" t="str">
            <v>0001</v>
          </cell>
        </row>
        <row r="47910">
          <cell r="B47910" t="str">
            <v>0001</v>
          </cell>
        </row>
        <row r="47911">
          <cell r="B47911" t="str">
            <v>0001</v>
          </cell>
        </row>
        <row r="47912">
          <cell r="B47912" t="str">
            <v>0001</v>
          </cell>
        </row>
        <row r="47913">
          <cell r="B47913" t="str">
            <v>0001</v>
          </cell>
        </row>
        <row r="47914">
          <cell r="B47914" t="str">
            <v>0001</v>
          </cell>
        </row>
        <row r="47915">
          <cell r="B47915" t="str">
            <v>0001</v>
          </cell>
        </row>
        <row r="47916">
          <cell r="B47916" t="str">
            <v>0001</v>
          </cell>
        </row>
        <row r="47917">
          <cell r="B47917" t="str">
            <v>0001</v>
          </cell>
        </row>
        <row r="47918">
          <cell r="B47918" t="str">
            <v>0001</v>
          </cell>
        </row>
        <row r="47919">
          <cell r="B47919" t="str">
            <v>0001</v>
          </cell>
        </row>
        <row r="47920">
          <cell r="B47920" t="str">
            <v>0001</v>
          </cell>
        </row>
        <row r="47921">
          <cell r="B47921" t="str">
            <v>0001</v>
          </cell>
        </row>
        <row r="47922">
          <cell r="B47922" t="str">
            <v>0001</v>
          </cell>
        </row>
        <row r="47923">
          <cell r="B47923" t="str">
            <v>0001</v>
          </cell>
        </row>
        <row r="47924">
          <cell r="B47924" t="str">
            <v>0001</v>
          </cell>
        </row>
        <row r="47925">
          <cell r="B47925" t="str">
            <v>0001</v>
          </cell>
        </row>
        <row r="47926">
          <cell r="B47926" t="str">
            <v>0001</v>
          </cell>
        </row>
        <row r="47927">
          <cell r="B47927" t="str">
            <v>0001</v>
          </cell>
        </row>
        <row r="47928">
          <cell r="B47928" t="str">
            <v>0001</v>
          </cell>
        </row>
        <row r="47929">
          <cell r="B47929" t="str">
            <v>0001</v>
          </cell>
        </row>
        <row r="47930">
          <cell r="B47930" t="str">
            <v>0001</v>
          </cell>
        </row>
        <row r="47931">
          <cell r="B47931" t="str">
            <v>0001</v>
          </cell>
        </row>
        <row r="47932">
          <cell r="B47932" t="str">
            <v>0001</v>
          </cell>
        </row>
        <row r="47933">
          <cell r="B47933" t="str">
            <v>0001</v>
          </cell>
        </row>
        <row r="47934">
          <cell r="B47934" t="str">
            <v>0001</v>
          </cell>
        </row>
        <row r="47935">
          <cell r="B47935" t="str">
            <v>0001</v>
          </cell>
        </row>
        <row r="47936">
          <cell r="B47936" t="str">
            <v>0001</v>
          </cell>
        </row>
        <row r="47937">
          <cell r="B47937" t="str">
            <v>0001</v>
          </cell>
        </row>
        <row r="47938">
          <cell r="B47938" t="str">
            <v>0001</v>
          </cell>
        </row>
        <row r="47939">
          <cell r="B47939" t="str">
            <v>0001</v>
          </cell>
        </row>
        <row r="47940">
          <cell r="B47940" t="str">
            <v>0001</v>
          </cell>
        </row>
        <row r="47941">
          <cell r="B47941" t="str">
            <v>0001</v>
          </cell>
        </row>
        <row r="47942">
          <cell r="B47942" t="str">
            <v>0001</v>
          </cell>
        </row>
        <row r="47943">
          <cell r="B47943" t="str">
            <v>0001</v>
          </cell>
        </row>
        <row r="47944">
          <cell r="B47944" t="str">
            <v>0001</v>
          </cell>
        </row>
        <row r="47945">
          <cell r="B47945" t="str">
            <v>0001</v>
          </cell>
        </row>
        <row r="47946">
          <cell r="B47946" t="str">
            <v>0001</v>
          </cell>
        </row>
        <row r="47947">
          <cell r="B47947" t="str">
            <v>0001</v>
          </cell>
        </row>
        <row r="47948">
          <cell r="B47948" t="str">
            <v>0001</v>
          </cell>
        </row>
        <row r="47949">
          <cell r="B47949" t="str">
            <v>0001</v>
          </cell>
        </row>
        <row r="47950">
          <cell r="B47950" t="str">
            <v>0001</v>
          </cell>
        </row>
        <row r="47951">
          <cell r="B47951" t="str">
            <v>0001</v>
          </cell>
        </row>
        <row r="47952">
          <cell r="B47952" t="str">
            <v>0001</v>
          </cell>
        </row>
        <row r="47953">
          <cell r="B47953" t="str">
            <v>0001</v>
          </cell>
        </row>
        <row r="47954">
          <cell r="B47954" t="str">
            <v>0001</v>
          </cell>
        </row>
        <row r="47955">
          <cell r="B47955" t="str">
            <v>0001</v>
          </cell>
        </row>
        <row r="47956">
          <cell r="B47956" t="str">
            <v>0001</v>
          </cell>
        </row>
        <row r="47957">
          <cell r="B47957" t="str">
            <v>0001</v>
          </cell>
        </row>
        <row r="47958">
          <cell r="B47958" t="str">
            <v>0001</v>
          </cell>
        </row>
        <row r="47959">
          <cell r="B47959" t="str">
            <v>0001</v>
          </cell>
        </row>
        <row r="47960">
          <cell r="B47960" t="str">
            <v>0001</v>
          </cell>
        </row>
        <row r="47961">
          <cell r="B47961" t="str">
            <v>0001</v>
          </cell>
        </row>
        <row r="47962">
          <cell r="B47962" t="str">
            <v>0001</v>
          </cell>
        </row>
        <row r="47963">
          <cell r="B47963" t="str">
            <v>0001</v>
          </cell>
        </row>
        <row r="47964">
          <cell r="B47964" t="str">
            <v>0001</v>
          </cell>
        </row>
        <row r="47965">
          <cell r="B47965" t="str">
            <v>0001</v>
          </cell>
        </row>
        <row r="47966">
          <cell r="B47966" t="str">
            <v>0001</v>
          </cell>
        </row>
        <row r="47967">
          <cell r="B47967" t="str">
            <v>0001</v>
          </cell>
        </row>
        <row r="47968">
          <cell r="B47968" t="str">
            <v>0001</v>
          </cell>
        </row>
        <row r="47969">
          <cell r="B47969" t="str">
            <v>0001</v>
          </cell>
        </row>
        <row r="47970">
          <cell r="B47970" t="str">
            <v>0001</v>
          </cell>
        </row>
        <row r="47971">
          <cell r="B47971" t="str">
            <v>0001</v>
          </cell>
        </row>
        <row r="47972">
          <cell r="B47972" t="str">
            <v>0001</v>
          </cell>
        </row>
        <row r="47973">
          <cell r="B47973" t="str">
            <v>0001</v>
          </cell>
        </row>
        <row r="47974">
          <cell r="B47974" t="str">
            <v>0001</v>
          </cell>
        </row>
        <row r="47975">
          <cell r="B47975" t="str">
            <v>0001</v>
          </cell>
        </row>
        <row r="47976">
          <cell r="B47976" t="str">
            <v>0001</v>
          </cell>
        </row>
        <row r="47977">
          <cell r="B47977" t="str">
            <v>0001</v>
          </cell>
        </row>
        <row r="47978">
          <cell r="B47978" t="str">
            <v>0001</v>
          </cell>
        </row>
        <row r="47979">
          <cell r="B47979" t="str">
            <v>0001</v>
          </cell>
        </row>
        <row r="47980">
          <cell r="B47980" t="str">
            <v>0001</v>
          </cell>
        </row>
        <row r="47981">
          <cell r="B47981" t="str">
            <v>0001</v>
          </cell>
        </row>
        <row r="47982">
          <cell r="B47982" t="str">
            <v>0001</v>
          </cell>
        </row>
        <row r="47983">
          <cell r="B47983" t="str">
            <v>0001</v>
          </cell>
        </row>
        <row r="47984">
          <cell r="B47984" t="str">
            <v>0001</v>
          </cell>
        </row>
        <row r="47985">
          <cell r="B47985" t="str">
            <v>0001</v>
          </cell>
        </row>
        <row r="47986">
          <cell r="B47986" t="str">
            <v>0001</v>
          </cell>
        </row>
        <row r="47987">
          <cell r="B47987" t="str">
            <v>0001</v>
          </cell>
        </row>
        <row r="47988">
          <cell r="B47988" t="str">
            <v>0001</v>
          </cell>
        </row>
        <row r="47989">
          <cell r="B47989" t="str">
            <v>0001</v>
          </cell>
        </row>
        <row r="47990">
          <cell r="B47990" t="str">
            <v>0001</v>
          </cell>
        </row>
        <row r="47991">
          <cell r="B47991" t="str">
            <v>0001</v>
          </cell>
        </row>
        <row r="47992">
          <cell r="B47992" t="str">
            <v>0001</v>
          </cell>
        </row>
        <row r="47993">
          <cell r="B47993" t="str">
            <v>0001</v>
          </cell>
        </row>
        <row r="47994">
          <cell r="B47994" t="str">
            <v>0001</v>
          </cell>
        </row>
        <row r="47995">
          <cell r="B47995" t="str">
            <v>0001</v>
          </cell>
        </row>
        <row r="47996">
          <cell r="B47996" t="str">
            <v>0001</v>
          </cell>
        </row>
        <row r="47997">
          <cell r="B47997" t="str">
            <v>0001</v>
          </cell>
        </row>
        <row r="47998">
          <cell r="B47998" t="str">
            <v>0001</v>
          </cell>
        </row>
        <row r="47999">
          <cell r="B47999" t="str">
            <v>0001</v>
          </cell>
        </row>
        <row r="48000">
          <cell r="B48000" t="str">
            <v>0001</v>
          </cell>
        </row>
        <row r="48001">
          <cell r="B48001" t="str">
            <v>0001</v>
          </cell>
        </row>
        <row r="48002">
          <cell r="B48002" t="str">
            <v>0001</v>
          </cell>
        </row>
        <row r="48003">
          <cell r="B48003" t="str">
            <v>0001</v>
          </cell>
        </row>
        <row r="48004">
          <cell r="B48004" t="str">
            <v>0001</v>
          </cell>
        </row>
        <row r="48005">
          <cell r="B48005" t="str">
            <v>0001</v>
          </cell>
        </row>
        <row r="48006">
          <cell r="B48006" t="str">
            <v>0001</v>
          </cell>
        </row>
        <row r="48007">
          <cell r="B48007" t="str">
            <v>0001</v>
          </cell>
        </row>
        <row r="48008">
          <cell r="B48008" t="str">
            <v>0001</v>
          </cell>
        </row>
        <row r="48009">
          <cell r="B48009" t="str">
            <v>0001</v>
          </cell>
        </row>
        <row r="48010">
          <cell r="B48010" t="str">
            <v>0001</v>
          </cell>
        </row>
        <row r="48011">
          <cell r="B48011" t="str">
            <v>0001</v>
          </cell>
        </row>
        <row r="48012">
          <cell r="B48012" t="str">
            <v>0001</v>
          </cell>
        </row>
        <row r="48013">
          <cell r="B48013" t="str">
            <v>0001</v>
          </cell>
        </row>
        <row r="48014">
          <cell r="B48014" t="str">
            <v>0001</v>
          </cell>
        </row>
        <row r="48015">
          <cell r="B48015" t="str">
            <v>0001</v>
          </cell>
        </row>
        <row r="48016">
          <cell r="B48016" t="str">
            <v>0001</v>
          </cell>
        </row>
        <row r="48017">
          <cell r="B48017" t="str">
            <v>0001</v>
          </cell>
        </row>
        <row r="48018">
          <cell r="B48018" t="str">
            <v>0001</v>
          </cell>
        </row>
        <row r="48019">
          <cell r="B48019" t="str">
            <v>0001</v>
          </cell>
        </row>
        <row r="48020">
          <cell r="B48020" t="str">
            <v>0001</v>
          </cell>
        </row>
        <row r="48021">
          <cell r="B48021" t="str">
            <v>0001</v>
          </cell>
        </row>
        <row r="48022">
          <cell r="B48022" t="str">
            <v>0001</v>
          </cell>
        </row>
        <row r="48023">
          <cell r="B48023" t="str">
            <v>0001</v>
          </cell>
        </row>
        <row r="48024">
          <cell r="B48024" t="str">
            <v>0001</v>
          </cell>
        </row>
        <row r="48025">
          <cell r="B48025" t="str">
            <v>0001</v>
          </cell>
        </row>
        <row r="48026">
          <cell r="B48026" t="str">
            <v>0001</v>
          </cell>
        </row>
        <row r="48027">
          <cell r="B48027" t="str">
            <v>0001</v>
          </cell>
        </row>
        <row r="48028">
          <cell r="B48028" t="str">
            <v>0001</v>
          </cell>
        </row>
        <row r="48029">
          <cell r="B48029" t="str">
            <v>0001</v>
          </cell>
        </row>
        <row r="48030">
          <cell r="B48030" t="str">
            <v>0001</v>
          </cell>
        </row>
        <row r="48031">
          <cell r="B48031" t="str">
            <v>0001</v>
          </cell>
        </row>
        <row r="48032">
          <cell r="B48032" t="str">
            <v>0001</v>
          </cell>
        </row>
        <row r="48033">
          <cell r="B48033" t="str">
            <v>0001</v>
          </cell>
        </row>
        <row r="48034">
          <cell r="B48034" t="str">
            <v>0001</v>
          </cell>
        </row>
        <row r="48035">
          <cell r="B48035" t="str">
            <v>0001</v>
          </cell>
        </row>
        <row r="48036">
          <cell r="B48036" t="str">
            <v>0001</v>
          </cell>
        </row>
        <row r="48037">
          <cell r="B48037" t="str">
            <v>0001</v>
          </cell>
        </row>
        <row r="48038">
          <cell r="B48038" t="str">
            <v>0001</v>
          </cell>
        </row>
        <row r="48039">
          <cell r="B48039" t="str">
            <v>0001</v>
          </cell>
        </row>
        <row r="48040">
          <cell r="B48040" t="str">
            <v>0001</v>
          </cell>
        </row>
        <row r="48041">
          <cell r="B48041" t="str">
            <v>0001</v>
          </cell>
        </row>
        <row r="48042">
          <cell r="B48042" t="str">
            <v>0001</v>
          </cell>
        </row>
        <row r="48043">
          <cell r="B48043" t="str">
            <v>0001</v>
          </cell>
        </row>
        <row r="48044">
          <cell r="B48044" t="str">
            <v>0001</v>
          </cell>
        </row>
        <row r="48045">
          <cell r="B48045" t="str">
            <v>0001</v>
          </cell>
        </row>
        <row r="48046">
          <cell r="B48046" t="str">
            <v>0001</v>
          </cell>
        </row>
        <row r="48047">
          <cell r="B48047" t="str">
            <v>0001</v>
          </cell>
        </row>
        <row r="48048">
          <cell r="B48048" t="str">
            <v>0001</v>
          </cell>
        </row>
        <row r="48049">
          <cell r="B48049" t="str">
            <v>0001</v>
          </cell>
        </row>
        <row r="48050">
          <cell r="B48050" t="str">
            <v>0001</v>
          </cell>
        </row>
        <row r="48051">
          <cell r="B48051" t="str">
            <v>0001</v>
          </cell>
        </row>
        <row r="48052">
          <cell r="B48052" t="str">
            <v>0001</v>
          </cell>
        </row>
        <row r="48053">
          <cell r="B48053" t="str">
            <v>0001</v>
          </cell>
        </row>
        <row r="48054">
          <cell r="B48054" t="str">
            <v>0001</v>
          </cell>
        </row>
        <row r="48055">
          <cell r="B48055" t="str">
            <v>0001</v>
          </cell>
        </row>
        <row r="48056">
          <cell r="B48056" t="str">
            <v>0001</v>
          </cell>
        </row>
        <row r="48057">
          <cell r="B48057" t="str">
            <v>0001</v>
          </cell>
        </row>
        <row r="48058">
          <cell r="B48058" t="str">
            <v>0001</v>
          </cell>
        </row>
        <row r="48059">
          <cell r="B48059" t="str">
            <v>0001</v>
          </cell>
        </row>
        <row r="48060">
          <cell r="B48060" t="str">
            <v>0001</v>
          </cell>
        </row>
        <row r="48061">
          <cell r="B48061" t="str">
            <v>0001</v>
          </cell>
        </row>
        <row r="48062">
          <cell r="B48062" t="str">
            <v>0001</v>
          </cell>
        </row>
        <row r="48063">
          <cell r="B48063" t="str">
            <v>0001</v>
          </cell>
        </row>
        <row r="48064">
          <cell r="B48064" t="str">
            <v>0001</v>
          </cell>
        </row>
        <row r="48065">
          <cell r="B48065" t="str">
            <v>0001</v>
          </cell>
        </row>
        <row r="48066">
          <cell r="B48066" t="str">
            <v>0001</v>
          </cell>
        </row>
        <row r="48067">
          <cell r="B48067" t="str">
            <v>0001</v>
          </cell>
        </row>
        <row r="48068">
          <cell r="B48068" t="str">
            <v>0001</v>
          </cell>
        </row>
        <row r="48069">
          <cell r="B48069" t="str">
            <v>0001</v>
          </cell>
        </row>
        <row r="48070">
          <cell r="B48070" t="str">
            <v>0001</v>
          </cell>
        </row>
        <row r="48071">
          <cell r="B48071" t="str">
            <v>0001</v>
          </cell>
        </row>
        <row r="48072">
          <cell r="B48072" t="str">
            <v>0001</v>
          </cell>
        </row>
        <row r="48073">
          <cell r="B48073" t="str">
            <v>0001</v>
          </cell>
        </row>
        <row r="48074">
          <cell r="B48074" t="str">
            <v>0001</v>
          </cell>
        </row>
        <row r="48075">
          <cell r="B48075" t="str">
            <v>0001</v>
          </cell>
        </row>
        <row r="48076">
          <cell r="B48076" t="str">
            <v>0001</v>
          </cell>
        </row>
        <row r="48077">
          <cell r="B48077" t="str">
            <v>0001</v>
          </cell>
        </row>
        <row r="48078">
          <cell r="B48078" t="str">
            <v>0001</v>
          </cell>
        </row>
        <row r="48079">
          <cell r="B48079" t="str">
            <v>0001</v>
          </cell>
        </row>
        <row r="48080">
          <cell r="B48080" t="str">
            <v>0001</v>
          </cell>
        </row>
        <row r="48081">
          <cell r="B48081" t="str">
            <v>0001</v>
          </cell>
        </row>
        <row r="48082">
          <cell r="B48082" t="str">
            <v>0001</v>
          </cell>
        </row>
        <row r="48083">
          <cell r="B48083" t="str">
            <v>0001</v>
          </cell>
        </row>
        <row r="48084">
          <cell r="B48084" t="str">
            <v>0001</v>
          </cell>
        </row>
        <row r="48085">
          <cell r="B48085" t="str">
            <v>0001</v>
          </cell>
        </row>
        <row r="48086">
          <cell r="B48086" t="str">
            <v>0001</v>
          </cell>
        </row>
        <row r="48087">
          <cell r="B48087" t="str">
            <v>0001</v>
          </cell>
        </row>
        <row r="48088">
          <cell r="B48088" t="str">
            <v>0001</v>
          </cell>
        </row>
        <row r="48089">
          <cell r="B48089" t="str">
            <v>0001</v>
          </cell>
        </row>
        <row r="48090">
          <cell r="B48090" t="str">
            <v>0001</v>
          </cell>
        </row>
        <row r="48091">
          <cell r="B48091" t="str">
            <v>0001</v>
          </cell>
        </row>
        <row r="48092">
          <cell r="B48092" t="str">
            <v>0001</v>
          </cell>
        </row>
        <row r="48093">
          <cell r="B48093" t="str">
            <v>0001</v>
          </cell>
        </row>
        <row r="48094">
          <cell r="B48094" t="str">
            <v>0001</v>
          </cell>
        </row>
        <row r="48095">
          <cell r="B48095" t="str">
            <v>0001</v>
          </cell>
        </row>
        <row r="48096">
          <cell r="B48096" t="str">
            <v>0001</v>
          </cell>
        </row>
        <row r="48097">
          <cell r="B48097" t="str">
            <v>0001</v>
          </cell>
        </row>
        <row r="48098">
          <cell r="B48098" t="str">
            <v>0001</v>
          </cell>
        </row>
        <row r="48099">
          <cell r="B48099" t="str">
            <v>0001</v>
          </cell>
        </row>
        <row r="48100">
          <cell r="B48100" t="str">
            <v>0001</v>
          </cell>
        </row>
        <row r="48101">
          <cell r="B48101" t="str">
            <v>0001</v>
          </cell>
        </row>
        <row r="48102">
          <cell r="B48102" t="str">
            <v>0001</v>
          </cell>
        </row>
        <row r="48103">
          <cell r="B48103" t="str">
            <v>0001</v>
          </cell>
        </row>
        <row r="48104">
          <cell r="B48104" t="str">
            <v>0001</v>
          </cell>
        </row>
        <row r="48105">
          <cell r="B48105" t="str">
            <v>0001</v>
          </cell>
        </row>
        <row r="48106">
          <cell r="B48106" t="str">
            <v>0001</v>
          </cell>
        </row>
        <row r="48107">
          <cell r="B48107" t="str">
            <v>0001</v>
          </cell>
        </row>
        <row r="48108">
          <cell r="B48108" t="str">
            <v>0001</v>
          </cell>
        </row>
        <row r="48109">
          <cell r="B48109" t="str">
            <v>0001</v>
          </cell>
        </row>
        <row r="48110">
          <cell r="B48110" t="str">
            <v>0001</v>
          </cell>
        </row>
        <row r="48111">
          <cell r="B48111" t="str">
            <v>0001</v>
          </cell>
        </row>
        <row r="48112">
          <cell r="B48112" t="str">
            <v>0001</v>
          </cell>
        </row>
        <row r="48113">
          <cell r="B48113" t="str">
            <v>0001</v>
          </cell>
        </row>
        <row r="48114">
          <cell r="B48114" t="str">
            <v>0001</v>
          </cell>
        </row>
        <row r="48115">
          <cell r="B48115" t="str">
            <v>0001</v>
          </cell>
        </row>
        <row r="48116">
          <cell r="B48116" t="str">
            <v>0001</v>
          </cell>
        </row>
        <row r="48117">
          <cell r="B48117" t="str">
            <v>0001</v>
          </cell>
        </row>
        <row r="48118">
          <cell r="B48118" t="str">
            <v>0001</v>
          </cell>
        </row>
        <row r="48119">
          <cell r="B48119" t="str">
            <v>0001</v>
          </cell>
        </row>
        <row r="48120">
          <cell r="B48120" t="str">
            <v>0001</v>
          </cell>
        </row>
        <row r="48121">
          <cell r="B48121" t="str">
            <v>0001</v>
          </cell>
        </row>
        <row r="48122">
          <cell r="B48122" t="str">
            <v>0001</v>
          </cell>
        </row>
        <row r="48123">
          <cell r="B48123" t="str">
            <v>0001</v>
          </cell>
        </row>
        <row r="48124">
          <cell r="B48124" t="str">
            <v>0001</v>
          </cell>
        </row>
        <row r="48125">
          <cell r="B48125" t="str">
            <v>0001</v>
          </cell>
        </row>
        <row r="48126">
          <cell r="B48126" t="str">
            <v>0001</v>
          </cell>
        </row>
        <row r="48127">
          <cell r="B48127" t="str">
            <v>0001</v>
          </cell>
        </row>
        <row r="48128">
          <cell r="B48128" t="str">
            <v>0001</v>
          </cell>
        </row>
        <row r="48129">
          <cell r="B48129" t="str">
            <v>0001</v>
          </cell>
        </row>
        <row r="48130">
          <cell r="B48130" t="str">
            <v>0001</v>
          </cell>
        </row>
        <row r="48131">
          <cell r="B48131" t="str">
            <v>0001</v>
          </cell>
        </row>
        <row r="48132">
          <cell r="B48132" t="str">
            <v>0001</v>
          </cell>
        </row>
        <row r="48133">
          <cell r="B48133" t="str">
            <v>0001</v>
          </cell>
        </row>
        <row r="48134">
          <cell r="B48134" t="str">
            <v>0001</v>
          </cell>
        </row>
        <row r="48135">
          <cell r="B48135" t="str">
            <v>0001</v>
          </cell>
        </row>
        <row r="48136">
          <cell r="B48136" t="str">
            <v>0001</v>
          </cell>
        </row>
        <row r="48137">
          <cell r="B48137" t="str">
            <v>0001</v>
          </cell>
        </row>
        <row r="48138">
          <cell r="B48138" t="str">
            <v>0001</v>
          </cell>
        </row>
        <row r="48139">
          <cell r="B48139" t="str">
            <v>0001</v>
          </cell>
        </row>
        <row r="48140">
          <cell r="B48140" t="str">
            <v>0001</v>
          </cell>
        </row>
        <row r="48141">
          <cell r="B48141" t="str">
            <v>0001</v>
          </cell>
        </row>
        <row r="48142">
          <cell r="B48142" t="str">
            <v>0001</v>
          </cell>
        </row>
        <row r="48143">
          <cell r="B48143" t="str">
            <v>0001</v>
          </cell>
        </row>
        <row r="48144">
          <cell r="B48144" t="str">
            <v>0001</v>
          </cell>
        </row>
        <row r="48145">
          <cell r="B48145" t="str">
            <v>0001</v>
          </cell>
        </row>
        <row r="48146">
          <cell r="B48146" t="str">
            <v>0001</v>
          </cell>
        </row>
        <row r="48147">
          <cell r="B48147" t="str">
            <v>0001</v>
          </cell>
        </row>
        <row r="48148">
          <cell r="B48148" t="str">
            <v>0001</v>
          </cell>
        </row>
        <row r="48149">
          <cell r="B48149" t="str">
            <v>0001</v>
          </cell>
        </row>
        <row r="48150">
          <cell r="B48150" t="str">
            <v>0001</v>
          </cell>
        </row>
        <row r="48151">
          <cell r="B48151" t="str">
            <v>0001</v>
          </cell>
        </row>
        <row r="48152">
          <cell r="B48152" t="str">
            <v>0001</v>
          </cell>
        </row>
        <row r="48153">
          <cell r="B48153" t="str">
            <v>0001</v>
          </cell>
        </row>
        <row r="48154">
          <cell r="B48154" t="str">
            <v>0001</v>
          </cell>
        </row>
        <row r="48155">
          <cell r="B48155" t="str">
            <v>0001</v>
          </cell>
        </row>
        <row r="48156">
          <cell r="B48156" t="str">
            <v>0001</v>
          </cell>
        </row>
        <row r="48157">
          <cell r="B48157" t="str">
            <v>0001</v>
          </cell>
        </row>
        <row r="48158">
          <cell r="B48158" t="str">
            <v>0001</v>
          </cell>
        </row>
        <row r="48159">
          <cell r="B48159" t="str">
            <v>0001</v>
          </cell>
        </row>
        <row r="48160">
          <cell r="B48160" t="str">
            <v>0001</v>
          </cell>
        </row>
        <row r="48161">
          <cell r="B48161" t="str">
            <v>0001</v>
          </cell>
        </row>
        <row r="48162">
          <cell r="B48162" t="str">
            <v>0001</v>
          </cell>
        </row>
        <row r="48163">
          <cell r="B48163" t="str">
            <v>0001</v>
          </cell>
        </row>
        <row r="48164">
          <cell r="B48164" t="str">
            <v>0001</v>
          </cell>
        </row>
        <row r="48165">
          <cell r="B48165" t="str">
            <v>0001</v>
          </cell>
        </row>
        <row r="48166">
          <cell r="B48166" t="str">
            <v>0001</v>
          </cell>
        </row>
        <row r="48167">
          <cell r="B48167" t="str">
            <v>0001</v>
          </cell>
        </row>
        <row r="48168">
          <cell r="B48168" t="str">
            <v>0001</v>
          </cell>
        </row>
        <row r="48169">
          <cell r="B48169" t="str">
            <v>0001</v>
          </cell>
        </row>
        <row r="48170">
          <cell r="B48170" t="str">
            <v>0001</v>
          </cell>
        </row>
        <row r="48171">
          <cell r="B48171" t="str">
            <v>0001</v>
          </cell>
        </row>
        <row r="48172">
          <cell r="B48172" t="str">
            <v>0001</v>
          </cell>
        </row>
        <row r="48173">
          <cell r="B48173" t="str">
            <v>0001</v>
          </cell>
        </row>
        <row r="48174">
          <cell r="B48174" t="str">
            <v>0001</v>
          </cell>
        </row>
        <row r="48175">
          <cell r="B48175" t="str">
            <v>0001</v>
          </cell>
        </row>
        <row r="48176">
          <cell r="B48176" t="str">
            <v>0001</v>
          </cell>
        </row>
        <row r="48177">
          <cell r="B48177" t="str">
            <v>0001</v>
          </cell>
        </row>
        <row r="48178">
          <cell r="B48178" t="str">
            <v>0001</v>
          </cell>
        </row>
        <row r="48179">
          <cell r="B48179" t="str">
            <v>0001</v>
          </cell>
        </row>
        <row r="48180">
          <cell r="B48180" t="str">
            <v>0001</v>
          </cell>
        </row>
        <row r="48181">
          <cell r="B48181" t="str">
            <v>0001</v>
          </cell>
        </row>
        <row r="48182">
          <cell r="B48182" t="str">
            <v>0001</v>
          </cell>
        </row>
        <row r="48183">
          <cell r="B48183" t="str">
            <v>0001</v>
          </cell>
        </row>
        <row r="48184">
          <cell r="B48184" t="str">
            <v>0001</v>
          </cell>
        </row>
        <row r="48185">
          <cell r="B48185" t="str">
            <v>0001</v>
          </cell>
        </row>
        <row r="48186">
          <cell r="B48186" t="str">
            <v>0001</v>
          </cell>
        </row>
        <row r="48187">
          <cell r="B48187" t="str">
            <v>0001</v>
          </cell>
        </row>
        <row r="48188">
          <cell r="B48188" t="str">
            <v>0001</v>
          </cell>
        </row>
        <row r="48189">
          <cell r="B48189" t="str">
            <v>0001</v>
          </cell>
        </row>
        <row r="48190">
          <cell r="B48190" t="str">
            <v>0001</v>
          </cell>
        </row>
        <row r="48191">
          <cell r="B48191" t="str">
            <v>0001</v>
          </cell>
        </row>
        <row r="48192">
          <cell r="B48192" t="str">
            <v>0001</v>
          </cell>
        </row>
        <row r="48193">
          <cell r="B48193" t="str">
            <v>0001</v>
          </cell>
        </row>
        <row r="48194">
          <cell r="B48194" t="str">
            <v>0001</v>
          </cell>
        </row>
        <row r="48195">
          <cell r="B48195" t="str">
            <v>0001</v>
          </cell>
        </row>
        <row r="48196">
          <cell r="B48196" t="str">
            <v>0001</v>
          </cell>
        </row>
        <row r="48197">
          <cell r="B48197" t="str">
            <v>0001</v>
          </cell>
        </row>
        <row r="48198">
          <cell r="B48198" t="str">
            <v>0001</v>
          </cell>
        </row>
        <row r="48199">
          <cell r="B48199" t="str">
            <v>0001</v>
          </cell>
        </row>
        <row r="48200">
          <cell r="B48200" t="str">
            <v>0001</v>
          </cell>
        </row>
        <row r="48201">
          <cell r="B48201" t="str">
            <v>0001</v>
          </cell>
        </row>
        <row r="48202">
          <cell r="B48202" t="str">
            <v>0001</v>
          </cell>
        </row>
        <row r="48203">
          <cell r="B48203" t="str">
            <v>0001</v>
          </cell>
        </row>
        <row r="48204">
          <cell r="B48204" t="str">
            <v>0001</v>
          </cell>
        </row>
        <row r="48205">
          <cell r="B48205" t="str">
            <v>0001</v>
          </cell>
        </row>
        <row r="48206">
          <cell r="B48206" t="str">
            <v>0001</v>
          </cell>
        </row>
        <row r="48207">
          <cell r="B48207" t="str">
            <v>0001</v>
          </cell>
        </row>
        <row r="48208">
          <cell r="B48208" t="str">
            <v>0001</v>
          </cell>
        </row>
        <row r="48209">
          <cell r="B48209" t="str">
            <v>0001</v>
          </cell>
        </row>
        <row r="48210">
          <cell r="B48210" t="str">
            <v>0001</v>
          </cell>
        </row>
        <row r="48211">
          <cell r="B48211" t="str">
            <v>0001</v>
          </cell>
        </row>
        <row r="48212">
          <cell r="B48212" t="str">
            <v>0001</v>
          </cell>
        </row>
        <row r="48213">
          <cell r="B48213" t="str">
            <v>0001</v>
          </cell>
        </row>
        <row r="48214">
          <cell r="B48214" t="str">
            <v>0001</v>
          </cell>
        </row>
        <row r="48215">
          <cell r="B48215" t="str">
            <v>0001</v>
          </cell>
        </row>
        <row r="48216">
          <cell r="B48216" t="str">
            <v>0001</v>
          </cell>
        </row>
        <row r="48217">
          <cell r="B48217" t="str">
            <v>0001</v>
          </cell>
        </row>
        <row r="48218">
          <cell r="B48218" t="str">
            <v>0001</v>
          </cell>
        </row>
        <row r="48219">
          <cell r="B48219" t="str">
            <v>0001</v>
          </cell>
        </row>
        <row r="48220">
          <cell r="B48220" t="str">
            <v>0001</v>
          </cell>
        </row>
        <row r="48221">
          <cell r="B48221" t="str">
            <v>0001</v>
          </cell>
        </row>
        <row r="48222">
          <cell r="B48222" t="str">
            <v>0001</v>
          </cell>
        </row>
        <row r="48223">
          <cell r="B48223" t="str">
            <v>0001</v>
          </cell>
        </row>
        <row r="48224">
          <cell r="B48224" t="str">
            <v>0001</v>
          </cell>
        </row>
        <row r="48225">
          <cell r="B48225" t="str">
            <v>0001</v>
          </cell>
        </row>
        <row r="48226">
          <cell r="B48226" t="str">
            <v>0001</v>
          </cell>
        </row>
        <row r="48227">
          <cell r="B48227" t="str">
            <v>0001</v>
          </cell>
        </row>
        <row r="48228">
          <cell r="B48228" t="str">
            <v>0001</v>
          </cell>
        </row>
        <row r="48229">
          <cell r="B48229" t="str">
            <v>0001</v>
          </cell>
        </row>
        <row r="48230">
          <cell r="B48230" t="str">
            <v>0001</v>
          </cell>
        </row>
        <row r="48231">
          <cell r="B48231" t="str">
            <v>0001</v>
          </cell>
        </row>
        <row r="48232">
          <cell r="B48232" t="str">
            <v>0001</v>
          </cell>
        </row>
        <row r="48233">
          <cell r="B48233" t="str">
            <v>0001</v>
          </cell>
        </row>
        <row r="48234">
          <cell r="B48234" t="str">
            <v>0001</v>
          </cell>
        </row>
        <row r="48235">
          <cell r="B48235" t="str">
            <v>0001</v>
          </cell>
        </row>
        <row r="48236">
          <cell r="B48236" t="str">
            <v>0001</v>
          </cell>
        </row>
        <row r="48237">
          <cell r="B48237" t="str">
            <v>0001</v>
          </cell>
        </row>
        <row r="48238">
          <cell r="B48238" t="str">
            <v>0001</v>
          </cell>
        </row>
        <row r="48239">
          <cell r="B48239" t="str">
            <v>0001</v>
          </cell>
        </row>
        <row r="48240">
          <cell r="B48240" t="str">
            <v>0001</v>
          </cell>
        </row>
        <row r="48241">
          <cell r="B48241" t="str">
            <v>0001</v>
          </cell>
        </row>
        <row r="48242">
          <cell r="B48242" t="str">
            <v>0001</v>
          </cell>
        </row>
        <row r="48243">
          <cell r="B48243" t="str">
            <v>0001</v>
          </cell>
        </row>
        <row r="48244">
          <cell r="B48244" t="str">
            <v>0001</v>
          </cell>
        </row>
        <row r="48245">
          <cell r="B48245" t="str">
            <v>0001</v>
          </cell>
        </row>
        <row r="48246">
          <cell r="B48246" t="str">
            <v>0001</v>
          </cell>
        </row>
        <row r="48247">
          <cell r="B48247" t="str">
            <v>0001</v>
          </cell>
        </row>
        <row r="48248">
          <cell r="B48248" t="str">
            <v>0001</v>
          </cell>
        </row>
        <row r="48249">
          <cell r="B48249" t="str">
            <v>0001</v>
          </cell>
        </row>
        <row r="48250">
          <cell r="B48250" t="str">
            <v>0001</v>
          </cell>
        </row>
        <row r="48251">
          <cell r="B48251" t="str">
            <v>0001</v>
          </cell>
        </row>
        <row r="48252">
          <cell r="B48252" t="str">
            <v>0001</v>
          </cell>
        </row>
        <row r="48253">
          <cell r="B48253" t="str">
            <v>0001</v>
          </cell>
        </row>
        <row r="48254">
          <cell r="B48254" t="str">
            <v>0001</v>
          </cell>
        </row>
        <row r="48255">
          <cell r="B48255" t="str">
            <v>0001</v>
          </cell>
        </row>
        <row r="48256">
          <cell r="B48256" t="str">
            <v>0001</v>
          </cell>
        </row>
        <row r="48257">
          <cell r="B48257" t="str">
            <v>0001</v>
          </cell>
        </row>
        <row r="48258">
          <cell r="B48258" t="str">
            <v>0001</v>
          </cell>
        </row>
        <row r="48259">
          <cell r="B48259" t="str">
            <v>0001</v>
          </cell>
        </row>
        <row r="48260">
          <cell r="B48260" t="str">
            <v>0001</v>
          </cell>
        </row>
        <row r="48261">
          <cell r="B48261" t="str">
            <v>0001</v>
          </cell>
        </row>
        <row r="48262">
          <cell r="B48262" t="str">
            <v>0001</v>
          </cell>
        </row>
        <row r="48263">
          <cell r="B48263" t="str">
            <v>0001</v>
          </cell>
        </row>
        <row r="48264">
          <cell r="B48264" t="str">
            <v>0001</v>
          </cell>
        </row>
        <row r="48265">
          <cell r="B48265" t="str">
            <v>0001</v>
          </cell>
        </row>
        <row r="48266">
          <cell r="B48266" t="str">
            <v>0001</v>
          </cell>
        </row>
        <row r="48267">
          <cell r="B48267" t="str">
            <v>0001</v>
          </cell>
        </row>
        <row r="48268">
          <cell r="B48268" t="str">
            <v>0001</v>
          </cell>
        </row>
        <row r="48269">
          <cell r="B48269" t="str">
            <v>0001</v>
          </cell>
        </row>
        <row r="48270">
          <cell r="B48270" t="str">
            <v>0001</v>
          </cell>
        </row>
        <row r="48271">
          <cell r="B48271" t="str">
            <v>0001</v>
          </cell>
        </row>
        <row r="48272">
          <cell r="B48272" t="str">
            <v>0001</v>
          </cell>
        </row>
        <row r="48273">
          <cell r="B48273" t="str">
            <v>0001</v>
          </cell>
        </row>
        <row r="48274">
          <cell r="B48274" t="str">
            <v>0001</v>
          </cell>
        </row>
        <row r="48275">
          <cell r="B48275" t="str">
            <v>0001</v>
          </cell>
        </row>
        <row r="48276">
          <cell r="B48276" t="str">
            <v>0001</v>
          </cell>
        </row>
        <row r="48277">
          <cell r="B48277" t="str">
            <v>0001</v>
          </cell>
        </row>
        <row r="48278">
          <cell r="B48278" t="str">
            <v>0001</v>
          </cell>
        </row>
        <row r="48279">
          <cell r="B48279" t="str">
            <v>0001</v>
          </cell>
        </row>
        <row r="48280">
          <cell r="B48280" t="str">
            <v>0001</v>
          </cell>
        </row>
        <row r="48281">
          <cell r="B48281" t="str">
            <v>0001</v>
          </cell>
        </row>
        <row r="48282">
          <cell r="B48282" t="str">
            <v>0001</v>
          </cell>
        </row>
        <row r="48283">
          <cell r="B48283" t="str">
            <v>0001</v>
          </cell>
        </row>
        <row r="48284">
          <cell r="B48284" t="str">
            <v>0001</v>
          </cell>
        </row>
        <row r="48285">
          <cell r="B48285" t="str">
            <v>0001</v>
          </cell>
        </row>
        <row r="48286">
          <cell r="B48286" t="str">
            <v>0001</v>
          </cell>
        </row>
        <row r="48287">
          <cell r="B48287" t="str">
            <v>0001</v>
          </cell>
        </row>
        <row r="48288">
          <cell r="B48288" t="str">
            <v>0001</v>
          </cell>
        </row>
        <row r="48289">
          <cell r="B48289" t="str">
            <v>0001</v>
          </cell>
        </row>
        <row r="48290">
          <cell r="B48290" t="str">
            <v>0001</v>
          </cell>
        </row>
        <row r="48291">
          <cell r="B48291" t="str">
            <v>0001</v>
          </cell>
        </row>
        <row r="48292">
          <cell r="B48292" t="str">
            <v>0001</v>
          </cell>
        </row>
        <row r="48293">
          <cell r="B48293" t="str">
            <v>0001</v>
          </cell>
        </row>
        <row r="48294">
          <cell r="B48294" t="str">
            <v>0001</v>
          </cell>
        </row>
        <row r="48295">
          <cell r="B48295" t="str">
            <v>0001</v>
          </cell>
        </row>
        <row r="48296">
          <cell r="B48296" t="str">
            <v>0001</v>
          </cell>
        </row>
        <row r="48297">
          <cell r="B48297" t="str">
            <v>0001</v>
          </cell>
        </row>
        <row r="48298">
          <cell r="B48298" t="str">
            <v>0001</v>
          </cell>
        </row>
        <row r="48299">
          <cell r="B48299" t="str">
            <v>0001</v>
          </cell>
        </row>
        <row r="48300">
          <cell r="B48300" t="str">
            <v>0001</v>
          </cell>
        </row>
        <row r="48301">
          <cell r="B48301" t="str">
            <v>0001</v>
          </cell>
        </row>
        <row r="48302">
          <cell r="B48302" t="str">
            <v>0001</v>
          </cell>
        </row>
        <row r="48303">
          <cell r="B48303" t="str">
            <v>0001</v>
          </cell>
        </row>
        <row r="48304">
          <cell r="B48304" t="str">
            <v>0001</v>
          </cell>
        </row>
        <row r="48305">
          <cell r="B48305" t="str">
            <v>0001</v>
          </cell>
        </row>
        <row r="48306">
          <cell r="B48306" t="str">
            <v>0001</v>
          </cell>
        </row>
        <row r="48307">
          <cell r="B48307" t="str">
            <v>0001</v>
          </cell>
        </row>
        <row r="48308">
          <cell r="B48308" t="str">
            <v>0001</v>
          </cell>
        </row>
        <row r="48309">
          <cell r="B48309" t="str">
            <v>0001</v>
          </cell>
        </row>
        <row r="48310">
          <cell r="B48310" t="str">
            <v>0001</v>
          </cell>
        </row>
        <row r="48311">
          <cell r="B48311" t="str">
            <v>0001</v>
          </cell>
        </row>
        <row r="48312">
          <cell r="B48312" t="str">
            <v>0001</v>
          </cell>
        </row>
        <row r="48313">
          <cell r="B48313" t="str">
            <v>0001</v>
          </cell>
        </row>
        <row r="48314">
          <cell r="B48314" t="str">
            <v>0001</v>
          </cell>
        </row>
        <row r="48315">
          <cell r="B48315" t="str">
            <v>0001</v>
          </cell>
        </row>
        <row r="48316">
          <cell r="B48316" t="str">
            <v>0001</v>
          </cell>
        </row>
        <row r="48317">
          <cell r="B48317" t="str">
            <v>0001</v>
          </cell>
        </row>
        <row r="48318">
          <cell r="B48318" t="str">
            <v>0001</v>
          </cell>
        </row>
        <row r="48319">
          <cell r="B48319" t="str">
            <v>0001</v>
          </cell>
        </row>
        <row r="48320">
          <cell r="B48320" t="str">
            <v>0001</v>
          </cell>
        </row>
        <row r="48321">
          <cell r="B48321" t="str">
            <v>0001</v>
          </cell>
        </row>
        <row r="48322">
          <cell r="B48322" t="str">
            <v>0001</v>
          </cell>
        </row>
        <row r="48323">
          <cell r="B48323" t="str">
            <v>0001</v>
          </cell>
        </row>
        <row r="48324">
          <cell r="B48324" t="str">
            <v>0001</v>
          </cell>
        </row>
        <row r="48325">
          <cell r="B48325" t="str">
            <v>0001</v>
          </cell>
        </row>
        <row r="48326">
          <cell r="B48326" t="str">
            <v>0001</v>
          </cell>
        </row>
        <row r="48327">
          <cell r="B48327" t="str">
            <v>0001</v>
          </cell>
        </row>
        <row r="48328">
          <cell r="B48328" t="str">
            <v>0001</v>
          </cell>
        </row>
        <row r="48329">
          <cell r="B48329" t="str">
            <v>0001</v>
          </cell>
        </row>
        <row r="48330">
          <cell r="B48330" t="str">
            <v>0001</v>
          </cell>
        </row>
        <row r="48331">
          <cell r="B48331" t="str">
            <v>0001</v>
          </cell>
        </row>
        <row r="48332">
          <cell r="B48332" t="str">
            <v>0001</v>
          </cell>
        </row>
        <row r="48333">
          <cell r="B48333" t="str">
            <v>0001</v>
          </cell>
        </row>
        <row r="48334">
          <cell r="B48334" t="str">
            <v>0001</v>
          </cell>
        </row>
        <row r="48335">
          <cell r="B48335" t="str">
            <v>0001</v>
          </cell>
        </row>
        <row r="48336">
          <cell r="B48336" t="str">
            <v>0001</v>
          </cell>
        </row>
        <row r="48337">
          <cell r="B48337" t="str">
            <v>0001</v>
          </cell>
        </row>
        <row r="48338">
          <cell r="B48338" t="str">
            <v>0001</v>
          </cell>
        </row>
        <row r="48339">
          <cell r="B48339" t="str">
            <v>0001</v>
          </cell>
        </row>
        <row r="48340">
          <cell r="B48340" t="str">
            <v>0001</v>
          </cell>
        </row>
        <row r="48341">
          <cell r="B48341" t="str">
            <v>0001</v>
          </cell>
        </row>
        <row r="48342">
          <cell r="B48342" t="str">
            <v>0001</v>
          </cell>
        </row>
        <row r="48343">
          <cell r="B48343" t="str">
            <v>0001</v>
          </cell>
        </row>
        <row r="48344">
          <cell r="B48344" t="str">
            <v>0001</v>
          </cell>
        </row>
        <row r="48345">
          <cell r="B48345" t="str">
            <v>0001</v>
          </cell>
        </row>
        <row r="48346">
          <cell r="B48346" t="str">
            <v>0001</v>
          </cell>
        </row>
        <row r="48347">
          <cell r="B48347" t="str">
            <v>0001</v>
          </cell>
        </row>
        <row r="48348">
          <cell r="B48348" t="str">
            <v>0001</v>
          </cell>
        </row>
        <row r="48349">
          <cell r="B48349" t="str">
            <v>0001</v>
          </cell>
        </row>
        <row r="48350">
          <cell r="B48350" t="str">
            <v>0001</v>
          </cell>
        </row>
        <row r="48351">
          <cell r="B48351" t="str">
            <v>0001</v>
          </cell>
        </row>
        <row r="48352">
          <cell r="B48352" t="str">
            <v>0001</v>
          </cell>
        </row>
        <row r="48353">
          <cell r="B48353" t="str">
            <v>0001</v>
          </cell>
        </row>
        <row r="48354">
          <cell r="B48354" t="str">
            <v>0001</v>
          </cell>
        </row>
        <row r="48355">
          <cell r="B48355" t="str">
            <v>0001</v>
          </cell>
        </row>
        <row r="48356">
          <cell r="B48356" t="str">
            <v>0001</v>
          </cell>
        </row>
        <row r="48357">
          <cell r="B48357" t="str">
            <v>0001</v>
          </cell>
        </row>
        <row r="48358">
          <cell r="B48358" t="str">
            <v>0001</v>
          </cell>
        </row>
        <row r="48359">
          <cell r="B48359" t="str">
            <v>0001</v>
          </cell>
        </row>
        <row r="48360">
          <cell r="B48360" t="str">
            <v>0001</v>
          </cell>
        </row>
        <row r="48361">
          <cell r="B48361" t="str">
            <v>0001</v>
          </cell>
        </row>
        <row r="48362">
          <cell r="B48362" t="str">
            <v>0001</v>
          </cell>
        </row>
        <row r="48363">
          <cell r="B48363" t="str">
            <v>0001</v>
          </cell>
        </row>
        <row r="48364">
          <cell r="B48364" t="str">
            <v>0001</v>
          </cell>
        </row>
        <row r="48365">
          <cell r="B48365" t="str">
            <v>0001</v>
          </cell>
        </row>
        <row r="48366">
          <cell r="B48366" t="str">
            <v>0001</v>
          </cell>
        </row>
        <row r="48367">
          <cell r="B48367" t="str">
            <v>0001</v>
          </cell>
        </row>
        <row r="48368">
          <cell r="B48368" t="str">
            <v>0001</v>
          </cell>
        </row>
        <row r="48369">
          <cell r="B48369" t="str">
            <v>0001</v>
          </cell>
        </row>
        <row r="48370">
          <cell r="B48370" t="str">
            <v>0001</v>
          </cell>
        </row>
        <row r="48371">
          <cell r="B48371" t="str">
            <v>0001</v>
          </cell>
        </row>
        <row r="48372">
          <cell r="B48372" t="str">
            <v>0001</v>
          </cell>
        </row>
        <row r="48373">
          <cell r="B48373" t="str">
            <v>0001</v>
          </cell>
        </row>
        <row r="48374">
          <cell r="B48374" t="str">
            <v>0001</v>
          </cell>
        </row>
        <row r="48375">
          <cell r="B48375" t="str">
            <v>0001</v>
          </cell>
        </row>
        <row r="48376">
          <cell r="B48376" t="str">
            <v>0001</v>
          </cell>
        </row>
        <row r="48377">
          <cell r="B48377" t="str">
            <v>0001</v>
          </cell>
        </row>
        <row r="48378">
          <cell r="B48378" t="str">
            <v>0001</v>
          </cell>
        </row>
        <row r="48379">
          <cell r="B48379" t="str">
            <v>0001</v>
          </cell>
        </row>
        <row r="48380">
          <cell r="B48380" t="str">
            <v>0001</v>
          </cell>
        </row>
        <row r="48381">
          <cell r="B48381" t="str">
            <v>0001</v>
          </cell>
        </row>
        <row r="48382">
          <cell r="B48382" t="str">
            <v>0001</v>
          </cell>
        </row>
        <row r="48383">
          <cell r="B48383" t="str">
            <v>0001</v>
          </cell>
        </row>
        <row r="48384">
          <cell r="B48384" t="str">
            <v>0001</v>
          </cell>
        </row>
        <row r="48385">
          <cell r="B48385" t="str">
            <v>0001</v>
          </cell>
        </row>
        <row r="48386">
          <cell r="B48386" t="str">
            <v>0001</v>
          </cell>
        </row>
        <row r="48387">
          <cell r="B48387" t="str">
            <v>0001</v>
          </cell>
        </row>
        <row r="48388">
          <cell r="B48388" t="str">
            <v>0001</v>
          </cell>
        </row>
        <row r="48389">
          <cell r="B48389" t="str">
            <v>0001</v>
          </cell>
        </row>
        <row r="48390">
          <cell r="B48390" t="str">
            <v>0001</v>
          </cell>
        </row>
        <row r="48391">
          <cell r="B48391" t="str">
            <v>0001</v>
          </cell>
        </row>
        <row r="48392">
          <cell r="B48392" t="str">
            <v>0001</v>
          </cell>
        </row>
        <row r="48393">
          <cell r="B48393" t="str">
            <v>0001</v>
          </cell>
        </row>
        <row r="48394">
          <cell r="B48394" t="str">
            <v>0001</v>
          </cell>
        </row>
        <row r="48395">
          <cell r="B48395" t="str">
            <v>0001</v>
          </cell>
        </row>
        <row r="48396">
          <cell r="B48396" t="str">
            <v>0001</v>
          </cell>
        </row>
        <row r="48397">
          <cell r="B48397" t="str">
            <v>0001</v>
          </cell>
        </row>
        <row r="48398">
          <cell r="B48398" t="str">
            <v>0001</v>
          </cell>
        </row>
        <row r="48399">
          <cell r="B48399" t="str">
            <v>0001</v>
          </cell>
        </row>
        <row r="48400">
          <cell r="B48400" t="str">
            <v>0001</v>
          </cell>
        </row>
        <row r="48401">
          <cell r="B48401" t="str">
            <v>0001</v>
          </cell>
        </row>
        <row r="48402">
          <cell r="B48402" t="str">
            <v>0001</v>
          </cell>
        </row>
        <row r="48403">
          <cell r="B48403" t="str">
            <v>0001</v>
          </cell>
        </row>
        <row r="48404">
          <cell r="B48404" t="str">
            <v>0001</v>
          </cell>
        </row>
        <row r="48405">
          <cell r="B48405" t="str">
            <v>0001</v>
          </cell>
        </row>
        <row r="48406">
          <cell r="B48406" t="str">
            <v>0001</v>
          </cell>
        </row>
        <row r="48407">
          <cell r="B48407" t="str">
            <v>0001</v>
          </cell>
        </row>
        <row r="48408">
          <cell r="B48408" t="str">
            <v>0001</v>
          </cell>
        </row>
        <row r="48409">
          <cell r="B48409" t="str">
            <v>0001</v>
          </cell>
        </row>
        <row r="48410">
          <cell r="B48410" t="str">
            <v>0001</v>
          </cell>
        </row>
        <row r="48411">
          <cell r="B48411" t="str">
            <v>0001</v>
          </cell>
        </row>
        <row r="48412">
          <cell r="B48412" t="str">
            <v>0001</v>
          </cell>
        </row>
        <row r="48413">
          <cell r="B48413" t="str">
            <v>0001</v>
          </cell>
        </row>
        <row r="48414">
          <cell r="B48414" t="str">
            <v>0001</v>
          </cell>
        </row>
        <row r="48415">
          <cell r="B48415" t="str">
            <v>0001</v>
          </cell>
        </row>
        <row r="48416">
          <cell r="B48416" t="str">
            <v>0001</v>
          </cell>
        </row>
        <row r="48417">
          <cell r="B48417" t="str">
            <v>0001</v>
          </cell>
        </row>
        <row r="48418">
          <cell r="B48418" t="str">
            <v>0001</v>
          </cell>
        </row>
        <row r="48419">
          <cell r="B48419" t="str">
            <v>0001</v>
          </cell>
        </row>
        <row r="48420">
          <cell r="B48420" t="str">
            <v>0001</v>
          </cell>
        </row>
        <row r="48421">
          <cell r="B48421" t="str">
            <v>0001</v>
          </cell>
        </row>
        <row r="48422">
          <cell r="B48422" t="str">
            <v>0001</v>
          </cell>
        </row>
        <row r="48423">
          <cell r="B48423" t="str">
            <v>0001</v>
          </cell>
        </row>
        <row r="48424">
          <cell r="B48424" t="str">
            <v>0001</v>
          </cell>
        </row>
        <row r="48425">
          <cell r="B48425" t="str">
            <v>0001</v>
          </cell>
        </row>
        <row r="48426">
          <cell r="B48426" t="str">
            <v>0001</v>
          </cell>
        </row>
        <row r="48427">
          <cell r="B48427" t="str">
            <v>0001</v>
          </cell>
        </row>
        <row r="48428">
          <cell r="B48428" t="str">
            <v>0001</v>
          </cell>
        </row>
        <row r="48429">
          <cell r="B48429" t="str">
            <v>0001</v>
          </cell>
        </row>
        <row r="48430">
          <cell r="B48430" t="str">
            <v>0001</v>
          </cell>
        </row>
        <row r="48431">
          <cell r="B48431" t="str">
            <v>0001</v>
          </cell>
        </row>
        <row r="48432">
          <cell r="B48432" t="str">
            <v>0001</v>
          </cell>
        </row>
        <row r="48433">
          <cell r="B48433" t="str">
            <v>0001</v>
          </cell>
        </row>
        <row r="48434">
          <cell r="B48434" t="str">
            <v>0001</v>
          </cell>
        </row>
        <row r="48435">
          <cell r="B48435" t="str">
            <v>0001</v>
          </cell>
        </row>
        <row r="48436">
          <cell r="B48436" t="str">
            <v>0001</v>
          </cell>
        </row>
        <row r="48437">
          <cell r="B48437" t="str">
            <v>0001</v>
          </cell>
        </row>
        <row r="48438">
          <cell r="B48438" t="str">
            <v>0001</v>
          </cell>
        </row>
        <row r="48439">
          <cell r="B48439" t="str">
            <v>0001</v>
          </cell>
        </row>
        <row r="48440">
          <cell r="B48440" t="str">
            <v>0001</v>
          </cell>
        </row>
        <row r="48441">
          <cell r="B48441" t="str">
            <v>0001</v>
          </cell>
        </row>
        <row r="48442">
          <cell r="B48442" t="str">
            <v>0001</v>
          </cell>
        </row>
        <row r="48443">
          <cell r="B48443" t="str">
            <v>0001</v>
          </cell>
        </row>
        <row r="48444">
          <cell r="B48444" t="str">
            <v>0001</v>
          </cell>
        </row>
        <row r="48445">
          <cell r="B48445" t="str">
            <v>0001</v>
          </cell>
        </row>
        <row r="48446">
          <cell r="B48446" t="str">
            <v>0001</v>
          </cell>
        </row>
        <row r="48447">
          <cell r="B48447" t="str">
            <v>0001</v>
          </cell>
        </row>
        <row r="48448">
          <cell r="B48448" t="str">
            <v>0001</v>
          </cell>
        </row>
        <row r="48449">
          <cell r="B48449" t="str">
            <v>0001</v>
          </cell>
        </row>
        <row r="48450">
          <cell r="B48450" t="str">
            <v>0001</v>
          </cell>
        </row>
        <row r="48451">
          <cell r="B48451" t="str">
            <v>0001</v>
          </cell>
        </row>
        <row r="48452">
          <cell r="B48452" t="str">
            <v>0001</v>
          </cell>
        </row>
        <row r="48453">
          <cell r="B48453" t="str">
            <v>0001</v>
          </cell>
        </row>
        <row r="48454">
          <cell r="B48454" t="str">
            <v>0001</v>
          </cell>
        </row>
        <row r="48455">
          <cell r="B48455" t="str">
            <v>0001</v>
          </cell>
        </row>
        <row r="48456">
          <cell r="B48456" t="str">
            <v>0001</v>
          </cell>
        </row>
        <row r="48457">
          <cell r="B48457" t="str">
            <v>0001</v>
          </cell>
        </row>
        <row r="48458">
          <cell r="B48458" t="str">
            <v>0001</v>
          </cell>
        </row>
        <row r="48459">
          <cell r="B48459" t="str">
            <v>0001</v>
          </cell>
        </row>
        <row r="48460">
          <cell r="B48460" t="str">
            <v>0001</v>
          </cell>
        </row>
        <row r="48461">
          <cell r="B48461" t="str">
            <v>0001</v>
          </cell>
        </row>
        <row r="48462">
          <cell r="B48462" t="str">
            <v>0001</v>
          </cell>
        </row>
        <row r="48463">
          <cell r="B48463" t="str">
            <v>0001</v>
          </cell>
        </row>
        <row r="48464">
          <cell r="B48464" t="str">
            <v>0001</v>
          </cell>
        </row>
        <row r="48465">
          <cell r="B48465" t="str">
            <v>0001</v>
          </cell>
        </row>
        <row r="48466">
          <cell r="B48466" t="str">
            <v>0001</v>
          </cell>
        </row>
        <row r="48467">
          <cell r="B48467" t="str">
            <v>0001</v>
          </cell>
        </row>
        <row r="48468">
          <cell r="B48468" t="str">
            <v>0001</v>
          </cell>
        </row>
        <row r="48469">
          <cell r="B48469" t="str">
            <v>0001</v>
          </cell>
        </row>
        <row r="48470">
          <cell r="B48470" t="str">
            <v>0001</v>
          </cell>
        </row>
        <row r="48471">
          <cell r="B48471" t="str">
            <v>0001</v>
          </cell>
        </row>
        <row r="48472">
          <cell r="B48472" t="str">
            <v>0001</v>
          </cell>
        </row>
        <row r="48473">
          <cell r="B48473" t="str">
            <v>0001</v>
          </cell>
        </row>
        <row r="48474">
          <cell r="B48474" t="str">
            <v>0001</v>
          </cell>
        </row>
        <row r="48475">
          <cell r="B48475" t="str">
            <v>0001</v>
          </cell>
        </row>
        <row r="48476">
          <cell r="B48476" t="str">
            <v>0001</v>
          </cell>
        </row>
        <row r="48477">
          <cell r="B48477" t="str">
            <v>0001</v>
          </cell>
        </row>
        <row r="48478">
          <cell r="B48478" t="str">
            <v>0001</v>
          </cell>
        </row>
        <row r="48479">
          <cell r="B48479" t="str">
            <v>0001</v>
          </cell>
        </row>
        <row r="48480">
          <cell r="B48480" t="str">
            <v>0001</v>
          </cell>
        </row>
        <row r="48481">
          <cell r="B48481" t="str">
            <v>0001</v>
          </cell>
        </row>
        <row r="48482">
          <cell r="B48482" t="str">
            <v>0001</v>
          </cell>
        </row>
        <row r="48483">
          <cell r="B48483" t="str">
            <v>0001</v>
          </cell>
        </row>
        <row r="48484">
          <cell r="B48484" t="str">
            <v>0001</v>
          </cell>
        </row>
        <row r="48485">
          <cell r="B48485" t="str">
            <v>0001</v>
          </cell>
        </row>
        <row r="48486">
          <cell r="B48486" t="str">
            <v>0001</v>
          </cell>
        </row>
        <row r="48487">
          <cell r="B48487" t="str">
            <v>0001</v>
          </cell>
        </row>
        <row r="48488">
          <cell r="B48488" t="str">
            <v>0001</v>
          </cell>
        </row>
        <row r="48489">
          <cell r="B48489" t="str">
            <v>0001</v>
          </cell>
        </row>
        <row r="48490">
          <cell r="B48490" t="str">
            <v>0001</v>
          </cell>
        </row>
        <row r="48491">
          <cell r="B48491" t="str">
            <v>0001</v>
          </cell>
        </row>
        <row r="48492">
          <cell r="B48492" t="str">
            <v>0001</v>
          </cell>
        </row>
        <row r="48493">
          <cell r="B48493" t="str">
            <v>0001</v>
          </cell>
        </row>
        <row r="48494">
          <cell r="B48494" t="str">
            <v>0001</v>
          </cell>
        </row>
        <row r="48495">
          <cell r="B48495" t="str">
            <v>0001</v>
          </cell>
        </row>
        <row r="48496">
          <cell r="B48496" t="str">
            <v>0001</v>
          </cell>
        </row>
        <row r="48497">
          <cell r="B48497" t="str">
            <v>0001</v>
          </cell>
        </row>
        <row r="48498">
          <cell r="B48498" t="str">
            <v>0001</v>
          </cell>
        </row>
        <row r="48499">
          <cell r="B48499" t="str">
            <v>0001</v>
          </cell>
        </row>
        <row r="48500">
          <cell r="B48500" t="str">
            <v>0001</v>
          </cell>
        </row>
        <row r="48501">
          <cell r="B48501" t="str">
            <v>0001</v>
          </cell>
        </row>
        <row r="48502">
          <cell r="B48502" t="str">
            <v>0001</v>
          </cell>
        </row>
        <row r="48503">
          <cell r="B48503" t="str">
            <v>0001</v>
          </cell>
        </row>
        <row r="48504">
          <cell r="B48504" t="str">
            <v>0001</v>
          </cell>
        </row>
        <row r="48505">
          <cell r="B48505" t="str">
            <v>0001</v>
          </cell>
        </row>
        <row r="48506">
          <cell r="B48506" t="str">
            <v>0001</v>
          </cell>
        </row>
        <row r="48507">
          <cell r="B48507" t="str">
            <v>0001</v>
          </cell>
        </row>
        <row r="48508">
          <cell r="B48508" t="str">
            <v>0001</v>
          </cell>
        </row>
        <row r="48509">
          <cell r="B48509" t="str">
            <v>0001</v>
          </cell>
        </row>
        <row r="48510">
          <cell r="B48510" t="str">
            <v>0001</v>
          </cell>
        </row>
        <row r="48511">
          <cell r="B48511" t="str">
            <v>0001</v>
          </cell>
        </row>
        <row r="48512">
          <cell r="B48512" t="str">
            <v>0001</v>
          </cell>
        </row>
        <row r="48513">
          <cell r="B48513" t="str">
            <v>0001</v>
          </cell>
        </row>
        <row r="48514">
          <cell r="B48514" t="str">
            <v>0001</v>
          </cell>
        </row>
        <row r="48515">
          <cell r="B48515" t="str">
            <v>0001</v>
          </cell>
        </row>
        <row r="48516">
          <cell r="B48516" t="str">
            <v>0001</v>
          </cell>
        </row>
        <row r="48517">
          <cell r="B48517" t="str">
            <v>0001</v>
          </cell>
        </row>
        <row r="48518">
          <cell r="B48518" t="str">
            <v>0001</v>
          </cell>
        </row>
        <row r="48519">
          <cell r="B48519" t="str">
            <v>0001</v>
          </cell>
        </row>
        <row r="48520">
          <cell r="B48520" t="str">
            <v>0001</v>
          </cell>
        </row>
        <row r="48521">
          <cell r="B48521" t="str">
            <v>0001</v>
          </cell>
        </row>
        <row r="48522">
          <cell r="B48522" t="str">
            <v>0001</v>
          </cell>
        </row>
        <row r="48523">
          <cell r="B48523" t="str">
            <v>0001</v>
          </cell>
        </row>
        <row r="48524">
          <cell r="B48524" t="str">
            <v>0001</v>
          </cell>
        </row>
        <row r="48525">
          <cell r="B48525" t="str">
            <v>0001</v>
          </cell>
        </row>
        <row r="48526">
          <cell r="B48526" t="str">
            <v>0001</v>
          </cell>
        </row>
        <row r="48527">
          <cell r="B48527" t="str">
            <v>0001</v>
          </cell>
        </row>
        <row r="48528">
          <cell r="B48528" t="str">
            <v>0001</v>
          </cell>
        </row>
        <row r="48529">
          <cell r="B48529" t="str">
            <v>0001</v>
          </cell>
        </row>
        <row r="48530">
          <cell r="B48530" t="str">
            <v>0001</v>
          </cell>
        </row>
        <row r="48531">
          <cell r="B48531" t="str">
            <v>0001</v>
          </cell>
        </row>
        <row r="48532">
          <cell r="B48532" t="str">
            <v>0001</v>
          </cell>
        </row>
        <row r="48533">
          <cell r="B48533" t="str">
            <v>0001</v>
          </cell>
        </row>
        <row r="48534">
          <cell r="B48534" t="str">
            <v>0001</v>
          </cell>
        </row>
        <row r="48535">
          <cell r="B48535" t="str">
            <v>0001</v>
          </cell>
        </row>
        <row r="48536">
          <cell r="B48536" t="str">
            <v>0001</v>
          </cell>
        </row>
        <row r="48537">
          <cell r="B48537" t="str">
            <v>0001</v>
          </cell>
        </row>
        <row r="48538">
          <cell r="B48538" t="str">
            <v>0001</v>
          </cell>
        </row>
        <row r="48539">
          <cell r="B48539" t="str">
            <v>0001</v>
          </cell>
        </row>
        <row r="48540">
          <cell r="B48540" t="str">
            <v>0001</v>
          </cell>
        </row>
        <row r="48541">
          <cell r="B48541" t="str">
            <v>0001</v>
          </cell>
        </row>
        <row r="48542">
          <cell r="B48542" t="str">
            <v>0001</v>
          </cell>
        </row>
        <row r="48543">
          <cell r="B48543" t="str">
            <v>0001</v>
          </cell>
        </row>
        <row r="48544">
          <cell r="B48544" t="str">
            <v>0001</v>
          </cell>
        </row>
        <row r="48545">
          <cell r="B48545" t="str">
            <v>0001</v>
          </cell>
        </row>
        <row r="48546">
          <cell r="B48546" t="str">
            <v>0001</v>
          </cell>
        </row>
        <row r="48547">
          <cell r="B48547" t="str">
            <v>0001</v>
          </cell>
        </row>
        <row r="48548">
          <cell r="B48548" t="str">
            <v>0001</v>
          </cell>
        </row>
        <row r="48549">
          <cell r="B48549" t="str">
            <v>0001</v>
          </cell>
        </row>
        <row r="48550">
          <cell r="B48550" t="str">
            <v>0001</v>
          </cell>
        </row>
        <row r="48551">
          <cell r="B48551" t="str">
            <v>0001</v>
          </cell>
        </row>
        <row r="48552">
          <cell r="B48552" t="str">
            <v>0001</v>
          </cell>
        </row>
        <row r="48553">
          <cell r="B48553" t="str">
            <v>0001</v>
          </cell>
        </row>
        <row r="48554">
          <cell r="B48554" t="str">
            <v>0001</v>
          </cell>
        </row>
        <row r="48555">
          <cell r="B48555" t="str">
            <v>0001</v>
          </cell>
        </row>
        <row r="48556">
          <cell r="B48556" t="str">
            <v>0001</v>
          </cell>
        </row>
        <row r="48557">
          <cell r="B48557" t="str">
            <v>0001</v>
          </cell>
        </row>
        <row r="48558">
          <cell r="B48558" t="str">
            <v>0001</v>
          </cell>
        </row>
        <row r="48559">
          <cell r="B48559" t="str">
            <v>0001</v>
          </cell>
        </row>
        <row r="48560">
          <cell r="B48560" t="str">
            <v>0001</v>
          </cell>
        </row>
        <row r="48561">
          <cell r="B48561" t="str">
            <v>0001</v>
          </cell>
        </row>
        <row r="48562">
          <cell r="B48562" t="str">
            <v>0001</v>
          </cell>
        </row>
        <row r="48563">
          <cell r="B48563" t="str">
            <v>0001</v>
          </cell>
        </row>
        <row r="48564">
          <cell r="B48564" t="str">
            <v>0001</v>
          </cell>
        </row>
        <row r="48565">
          <cell r="B48565" t="str">
            <v>0001</v>
          </cell>
        </row>
        <row r="48566">
          <cell r="B48566" t="str">
            <v>0001</v>
          </cell>
        </row>
        <row r="48567">
          <cell r="B48567" t="str">
            <v>0001</v>
          </cell>
        </row>
        <row r="48568">
          <cell r="B48568" t="str">
            <v>0001</v>
          </cell>
        </row>
        <row r="48569">
          <cell r="B48569" t="str">
            <v>0001</v>
          </cell>
        </row>
        <row r="48570">
          <cell r="B48570" t="str">
            <v>0001</v>
          </cell>
        </row>
        <row r="48571">
          <cell r="B48571" t="str">
            <v>0001</v>
          </cell>
        </row>
        <row r="48572">
          <cell r="B48572" t="str">
            <v>0001</v>
          </cell>
        </row>
        <row r="48573">
          <cell r="B48573" t="str">
            <v>0001</v>
          </cell>
        </row>
        <row r="48574">
          <cell r="B48574" t="str">
            <v>0001</v>
          </cell>
        </row>
        <row r="48575">
          <cell r="B48575" t="str">
            <v>0001</v>
          </cell>
        </row>
        <row r="48576">
          <cell r="B48576" t="str">
            <v>0001</v>
          </cell>
        </row>
        <row r="48577">
          <cell r="B48577" t="str">
            <v>0001</v>
          </cell>
        </row>
        <row r="48578">
          <cell r="B48578" t="str">
            <v>0001</v>
          </cell>
        </row>
        <row r="48579">
          <cell r="B48579" t="str">
            <v>0001</v>
          </cell>
        </row>
        <row r="48580">
          <cell r="B48580" t="str">
            <v>0001</v>
          </cell>
        </row>
        <row r="48581">
          <cell r="B48581" t="str">
            <v>0001</v>
          </cell>
        </row>
        <row r="48582">
          <cell r="B48582" t="str">
            <v>0001</v>
          </cell>
        </row>
        <row r="48583">
          <cell r="B48583" t="str">
            <v>0001</v>
          </cell>
        </row>
        <row r="48584">
          <cell r="B48584" t="str">
            <v>0001</v>
          </cell>
        </row>
        <row r="48585">
          <cell r="B48585" t="str">
            <v>0001</v>
          </cell>
        </row>
        <row r="48586">
          <cell r="B48586" t="str">
            <v>0001</v>
          </cell>
        </row>
        <row r="48587">
          <cell r="B48587" t="str">
            <v>0001</v>
          </cell>
        </row>
        <row r="48588">
          <cell r="B48588" t="str">
            <v>0001</v>
          </cell>
        </row>
        <row r="48589">
          <cell r="B48589" t="str">
            <v>0001</v>
          </cell>
        </row>
        <row r="48590">
          <cell r="B48590" t="str">
            <v>0001</v>
          </cell>
        </row>
        <row r="48591">
          <cell r="B48591" t="str">
            <v>0001</v>
          </cell>
        </row>
        <row r="48592">
          <cell r="B48592" t="str">
            <v>0001</v>
          </cell>
        </row>
        <row r="48593">
          <cell r="B48593" t="str">
            <v>0001</v>
          </cell>
        </row>
        <row r="48594">
          <cell r="B48594" t="str">
            <v>0001</v>
          </cell>
        </row>
        <row r="48595">
          <cell r="B48595" t="str">
            <v>0001</v>
          </cell>
        </row>
        <row r="48596">
          <cell r="B48596" t="str">
            <v>0001</v>
          </cell>
        </row>
        <row r="48597">
          <cell r="B48597" t="str">
            <v>0001</v>
          </cell>
        </row>
        <row r="48598">
          <cell r="B48598" t="str">
            <v>0001</v>
          </cell>
        </row>
        <row r="48599">
          <cell r="B48599" t="str">
            <v>0001</v>
          </cell>
        </row>
        <row r="48600">
          <cell r="B48600" t="str">
            <v>0001</v>
          </cell>
        </row>
        <row r="48601">
          <cell r="B48601" t="str">
            <v>0001</v>
          </cell>
        </row>
        <row r="48602">
          <cell r="B48602" t="str">
            <v>0001</v>
          </cell>
        </row>
        <row r="48603">
          <cell r="B48603" t="str">
            <v>0001</v>
          </cell>
        </row>
        <row r="48604">
          <cell r="B48604" t="str">
            <v>0001</v>
          </cell>
        </row>
        <row r="48605">
          <cell r="B48605" t="str">
            <v>0001</v>
          </cell>
        </row>
        <row r="48606">
          <cell r="B48606" t="str">
            <v>0001</v>
          </cell>
        </row>
        <row r="48607">
          <cell r="B48607" t="str">
            <v>0001</v>
          </cell>
        </row>
        <row r="48608">
          <cell r="B48608" t="str">
            <v>0001</v>
          </cell>
        </row>
        <row r="48609">
          <cell r="B48609" t="str">
            <v>0001</v>
          </cell>
        </row>
        <row r="48610">
          <cell r="B48610" t="str">
            <v>0001</v>
          </cell>
        </row>
        <row r="48611">
          <cell r="B48611" t="str">
            <v>0001</v>
          </cell>
        </row>
        <row r="48612">
          <cell r="B48612" t="str">
            <v>0001</v>
          </cell>
        </row>
        <row r="48613">
          <cell r="B48613" t="str">
            <v>0001</v>
          </cell>
        </row>
        <row r="48614">
          <cell r="B48614" t="str">
            <v>0001</v>
          </cell>
        </row>
        <row r="48615">
          <cell r="B48615" t="str">
            <v>0001</v>
          </cell>
        </row>
        <row r="48616">
          <cell r="B48616" t="str">
            <v>0001</v>
          </cell>
        </row>
        <row r="48617">
          <cell r="B48617" t="str">
            <v>0001</v>
          </cell>
        </row>
        <row r="48618">
          <cell r="B48618" t="str">
            <v>0001</v>
          </cell>
        </row>
        <row r="48619">
          <cell r="B48619" t="str">
            <v>0001</v>
          </cell>
        </row>
        <row r="48620">
          <cell r="B48620" t="str">
            <v>0001</v>
          </cell>
        </row>
        <row r="48621">
          <cell r="B48621" t="str">
            <v>0001</v>
          </cell>
        </row>
        <row r="48622">
          <cell r="B48622" t="str">
            <v>0001</v>
          </cell>
        </row>
        <row r="48623">
          <cell r="B48623" t="str">
            <v>0001</v>
          </cell>
        </row>
        <row r="48624">
          <cell r="B48624" t="str">
            <v>0001</v>
          </cell>
        </row>
        <row r="48625">
          <cell r="B48625" t="str">
            <v>0001</v>
          </cell>
        </row>
        <row r="48626">
          <cell r="B48626" t="str">
            <v>0001</v>
          </cell>
        </row>
        <row r="48627">
          <cell r="B48627" t="str">
            <v>0001</v>
          </cell>
        </row>
        <row r="48628">
          <cell r="B48628" t="str">
            <v>0001</v>
          </cell>
        </row>
        <row r="48629">
          <cell r="B48629" t="str">
            <v>0001</v>
          </cell>
        </row>
        <row r="48630">
          <cell r="B48630" t="str">
            <v>0001</v>
          </cell>
        </row>
        <row r="48631">
          <cell r="B48631" t="str">
            <v>0001</v>
          </cell>
        </row>
        <row r="48632">
          <cell r="B48632" t="str">
            <v>0001</v>
          </cell>
        </row>
        <row r="48633">
          <cell r="B48633" t="str">
            <v>0001</v>
          </cell>
        </row>
        <row r="48634">
          <cell r="B48634" t="str">
            <v>0001</v>
          </cell>
        </row>
        <row r="48635">
          <cell r="B48635" t="str">
            <v>0001</v>
          </cell>
        </row>
        <row r="48636">
          <cell r="B48636" t="str">
            <v>0001</v>
          </cell>
        </row>
        <row r="48637">
          <cell r="B48637" t="str">
            <v>0001</v>
          </cell>
        </row>
        <row r="48638">
          <cell r="B48638" t="str">
            <v>0001</v>
          </cell>
        </row>
        <row r="48639">
          <cell r="B48639" t="str">
            <v>0001</v>
          </cell>
        </row>
        <row r="48640">
          <cell r="B48640" t="str">
            <v>0001</v>
          </cell>
        </row>
        <row r="48641">
          <cell r="B48641" t="str">
            <v>0001</v>
          </cell>
        </row>
        <row r="48642">
          <cell r="B48642" t="str">
            <v>0001</v>
          </cell>
        </row>
        <row r="48643">
          <cell r="B48643" t="str">
            <v>0001</v>
          </cell>
        </row>
        <row r="48644">
          <cell r="B48644" t="str">
            <v>0001</v>
          </cell>
        </row>
        <row r="48645">
          <cell r="B48645" t="str">
            <v>0001</v>
          </cell>
        </row>
        <row r="48646">
          <cell r="B48646" t="str">
            <v>0001</v>
          </cell>
        </row>
        <row r="48647">
          <cell r="B48647" t="str">
            <v>0001</v>
          </cell>
        </row>
        <row r="48648">
          <cell r="B48648" t="str">
            <v>0001</v>
          </cell>
        </row>
        <row r="48649">
          <cell r="B48649" t="str">
            <v>0001</v>
          </cell>
        </row>
        <row r="48650">
          <cell r="B48650" t="str">
            <v>0001</v>
          </cell>
        </row>
        <row r="48651">
          <cell r="B48651" t="str">
            <v>0001</v>
          </cell>
        </row>
        <row r="48652">
          <cell r="B48652" t="str">
            <v>0001</v>
          </cell>
        </row>
        <row r="48653">
          <cell r="B48653" t="str">
            <v>0001</v>
          </cell>
        </row>
        <row r="48654">
          <cell r="B48654" t="str">
            <v>0001</v>
          </cell>
        </row>
        <row r="48655">
          <cell r="B48655" t="str">
            <v>0001</v>
          </cell>
        </row>
        <row r="48656">
          <cell r="B48656" t="str">
            <v>0001</v>
          </cell>
        </row>
        <row r="48657">
          <cell r="B48657" t="str">
            <v>0001</v>
          </cell>
        </row>
        <row r="48658">
          <cell r="B48658" t="str">
            <v>0001</v>
          </cell>
        </row>
        <row r="48659">
          <cell r="B48659" t="str">
            <v>0001</v>
          </cell>
        </row>
        <row r="48660">
          <cell r="B48660" t="str">
            <v>0001</v>
          </cell>
        </row>
        <row r="48661">
          <cell r="B48661" t="str">
            <v>0001</v>
          </cell>
        </row>
        <row r="48662">
          <cell r="B48662" t="str">
            <v>0001</v>
          </cell>
        </row>
        <row r="48663">
          <cell r="B48663" t="str">
            <v>0001</v>
          </cell>
        </row>
        <row r="48664">
          <cell r="B48664" t="str">
            <v>0001</v>
          </cell>
        </row>
        <row r="48665">
          <cell r="B48665" t="str">
            <v>0001</v>
          </cell>
        </row>
        <row r="48666">
          <cell r="B48666" t="str">
            <v>0001</v>
          </cell>
        </row>
        <row r="48667">
          <cell r="B48667" t="str">
            <v>0001</v>
          </cell>
        </row>
        <row r="48668">
          <cell r="B48668" t="str">
            <v>0001</v>
          </cell>
        </row>
        <row r="48669">
          <cell r="B48669" t="str">
            <v>0001</v>
          </cell>
        </row>
        <row r="48670">
          <cell r="B48670" t="str">
            <v>0001</v>
          </cell>
        </row>
        <row r="48671">
          <cell r="B48671" t="str">
            <v>0001</v>
          </cell>
        </row>
        <row r="48672">
          <cell r="B48672" t="str">
            <v>0001</v>
          </cell>
        </row>
        <row r="48673">
          <cell r="B48673" t="str">
            <v>0001</v>
          </cell>
        </row>
        <row r="48674">
          <cell r="B48674" t="str">
            <v>0001</v>
          </cell>
        </row>
        <row r="48675">
          <cell r="B48675" t="str">
            <v>0001</v>
          </cell>
        </row>
        <row r="48676">
          <cell r="B48676" t="str">
            <v>0001</v>
          </cell>
        </row>
        <row r="48677">
          <cell r="B48677" t="str">
            <v>0001</v>
          </cell>
        </row>
        <row r="48678">
          <cell r="B48678" t="str">
            <v>0001</v>
          </cell>
        </row>
        <row r="48679">
          <cell r="B48679" t="str">
            <v>0001</v>
          </cell>
        </row>
        <row r="48680">
          <cell r="B48680" t="str">
            <v>0001</v>
          </cell>
        </row>
        <row r="48681">
          <cell r="B48681" t="str">
            <v>0001</v>
          </cell>
        </row>
        <row r="48682">
          <cell r="B48682" t="str">
            <v>0001</v>
          </cell>
        </row>
        <row r="48683">
          <cell r="B48683" t="str">
            <v>0001</v>
          </cell>
        </row>
        <row r="48684">
          <cell r="B48684" t="str">
            <v>0001</v>
          </cell>
        </row>
        <row r="48685">
          <cell r="B48685" t="str">
            <v>0001</v>
          </cell>
        </row>
        <row r="48686">
          <cell r="B48686" t="str">
            <v>0001</v>
          </cell>
        </row>
        <row r="48687">
          <cell r="B48687" t="str">
            <v>0001</v>
          </cell>
        </row>
        <row r="48688">
          <cell r="B48688" t="str">
            <v>0001</v>
          </cell>
        </row>
        <row r="48689">
          <cell r="B48689" t="str">
            <v>0001</v>
          </cell>
        </row>
        <row r="48690">
          <cell r="B48690" t="str">
            <v>0001</v>
          </cell>
        </row>
        <row r="48691">
          <cell r="B48691" t="str">
            <v>0001</v>
          </cell>
        </row>
        <row r="48692">
          <cell r="B48692" t="str">
            <v>0001</v>
          </cell>
        </row>
        <row r="48693">
          <cell r="B48693" t="str">
            <v>0001</v>
          </cell>
        </row>
        <row r="48694">
          <cell r="B48694" t="str">
            <v>0001</v>
          </cell>
        </row>
        <row r="48695">
          <cell r="B48695" t="str">
            <v>0001</v>
          </cell>
        </row>
        <row r="48696">
          <cell r="B48696" t="str">
            <v>0001</v>
          </cell>
        </row>
        <row r="48697">
          <cell r="B48697" t="str">
            <v>0001</v>
          </cell>
        </row>
        <row r="48698">
          <cell r="B48698" t="str">
            <v>0001</v>
          </cell>
        </row>
        <row r="48699">
          <cell r="B48699" t="str">
            <v>0001</v>
          </cell>
        </row>
        <row r="48700">
          <cell r="B48700" t="str">
            <v>0001</v>
          </cell>
        </row>
        <row r="48701">
          <cell r="B48701" t="str">
            <v>0001</v>
          </cell>
        </row>
        <row r="48702">
          <cell r="B48702" t="str">
            <v>0001</v>
          </cell>
        </row>
        <row r="48703">
          <cell r="B48703" t="str">
            <v>0001</v>
          </cell>
        </row>
        <row r="48704">
          <cell r="B48704" t="str">
            <v>0001</v>
          </cell>
        </row>
        <row r="48705">
          <cell r="B48705" t="str">
            <v>0001</v>
          </cell>
        </row>
        <row r="48706">
          <cell r="B48706" t="str">
            <v>0001</v>
          </cell>
        </row>
        <row r="48707">
          <cell r="B48707" t="str">
            <v>0001</v>
          </cell>
        </row>
        <row r="48708">
          <cell r="B48708" t="str">
            <v>0001</v>
          </cell>
        </row>
        <row r="48709">
          <cell r="B48709" t="str">
            <v>0001</v>
          </cell>
        </row>
        <row r="48710">
          <cell r="B48710" t="str">
            <v>0001</v>
          </cell>
        </row>
        <row r="48711">
          <cell r="B48711" t="str">
            <v>0001</v>
          </cell>
        </row>
        <row r="48712">
          <cell r="B48712" t="str">
            <v>0001</v>
          </cell>
        </row>
        <row r="48713">
          <cell r="B48713" t="str">
            <v>0001</v>
          </cell>
        </row>
        <row r="48714">
          <cell r="B48714" t="str">
            <v>0001</v>
          </cell>
        </row>
        <row r="48715">
          <cell r="B48715" t="str">
            <v>0001</v>
          </cell>
        </row>
        <row r="48716">
          <cell r="B48716" t="str">
            <v>0001</v>
          </cell>
        </row>
        <row r="48717">
          <cell r="B48717" t="str">
            <v>0001</v>
          </cell>
        </row>
        <row r="48718">
          <cell r="B48718" t="str">
            <v>0001</v>
          </cell>
        </row>
        <row r="48719">
          <cell r="B48719" t="str">
            <v>0001</v>
          </cell>
        </row>
        <row r="48720">
          <cell r="B48720" t="str">
            <v>0001</v>
          </cell>
        </row>
        <row r="48721">
          <cell r="B48721" t="str">
            <v>0001</v>
          </cell>
        </row>
        <row r="48722">
          <cell r="B48722" t="str">
            <v>0001</v>
          </cell>
        </row>
        <row r="48723">
          <cell r="B48723" t="str">
            <v>0001</v>
          </cell>
        </row>
        <row r="48724">
          <cell r="B48724" t="str">
            <v>0001</v>
          </cell>
        </row>
        <row r="48725">
          <cell r="B48725" t="str">
            <v>0001</v>
          </cell>
        </row>
        <row r="48726">
          <cell r="B48726" t="str">
            <v>0001</v>
          </cell>
        </row>
        <row r="48727">
          <cell r="B48727" t="str">
            <v>0001</v>
          </cell>
        </row>
        <row r="48728">
          <cell r="B48728" t="str">
            <v>0001</v>
          </cell>
        </row>
        <row r="48729">
          <cell r="B48729" t="str">
            <v>0001</v>
          </cell>
        </row>
        <row r="48730">
          <cell r="B48730" t="str">
            <v>0001</v>
          </cell>
        </row>
        <row r="48731">
          <cell r="B48731" t="str">
            <v>0001</v>
          </cell>
        </row>
        <row r="48732">
          <cell r="B48732" t="str">
            <v>0001</v>
          </cell>
        </row>
        <row r="48733">
          <cell r="B48733" t="str">
            <v>0001</v>
          </cell>
        </row>
        <row r="48734">
          <cell r="B48734" t="str">
            <v>0001</v>
          </cell>
        </row>
        <row r="48735">
          <cell r="B48735" t="str">
            <v>0001</v>
          </cell>
        </row>
        <row r="48736">
          <cell r="B48736" t="str">
            <v>0001</v>
          </cell>
        </row>
        <row r="48737">
          <cell r="B48737" t="str">
            <v>0001</v>
          </cell>
        </row>
        <row r="48738">
          <cell r="B48738" t="str">
            <v>0001</v>
          </cell>
        </row>
        <row r="48739">
          <cell r="B48739" t="str">
            <v>0001</v>
          </cell>
        </row>
        <row r="48740">
          <cell r="B48740" t="str">
            <v>0001</v>
          </cell>
        </row>
        <row r="48741">
          <cell r="B48741" t="str">
            <v>0001</v>
          </cell>
        </row>
        <row r="48742">
          <cell r="B48742" t="str">
            <v>0001</v>
          </cell>
        </row>
        <row r="48743">
          <cell r="B48743" t="str">
            <v>0001</v>
          </cell>
        </row>
        <row r="48744">
          <cell r="B48744" t="str">
            <v>0001</v>
          </cell>
        </row>
        <row r="48745">
          <cell r="B48745" t="str">
            <v>0001</v>
          </cell>
        </row>
        <row r="48746">
          <cell r="B48746" t="str">
            <v>0001</v>
          </cell>
        </row>
        <row r="48747">
          <cell r="B48747" t="str">
            <v>0001</v>
          </cell>
        </row>
        <row r="48748">
          <cell r="B48748" t="str">
            <v>0001</v>
          </cell>
        </row>
        <row r="48749">
          <cell r="B48749" t="str">
            <v>0001</v>
          </cell>
        </row>
        <row r="48750">
          <cell r="B48750" t="str">
            <v>0001</v>
          </cell>
        </row>
        <row r="48751">
          <cell r="B48751" t="str">
            <v>0001</v>
          </cell>
        </row>
        <row r="48752">
          <cell r="B48752" t="str">
            <v>0001</v>
          </cell>
        </row>
        <row r="48753">
          <cell r="B48753" t="str">
            <v>0001</v>
          </cell>
        </row>
        <row r="48754">
          <cell r="B48754" t="str">
            <v>0001</v>
          </cell>
        </row>
        <row r="48755">
          <cell r="B48755" t="str">
            <v>0001</v>
          </cell>
        </row>
        <row r="48756">
          <cell r="B48756" t="str">
            <v>0001</v>
          </cell>
        </row>
        <row r="48757">
          <cell r="B48757" t="str">
            <v>0001</v>
          </cell>
        </row>
        <row r="48758">
          <cell r="B48758" t="str">
            <v>0001</v>
          </cell>
        </row>
        <row r="48759">
          <cell r="B48759" t="str">
            <v>0001</v>
          </cell>
        </row>
        <row r="48760">
          <cell r="B48760" t="str">
            <v>0001</v>
          </cell>
        </row>
        <row r="48761">
          <cell r="B48761" t="str">
            <v>0001</v>
          </cell>
        </row>
        <row r="48762">
          <cell r="B48762" t="str">
            <v>0001</v>
          </cell>
        </row>
        <row r="48763">
          <cell r="B48763" t="str">
            <v>0001</v>
          </cell>
        </row>
        <row r="48764">
          <cell r="B48764" t="str">
            <v>0001</v>
          </cell>
        </row>
        <row r="48765">
          <cell r="B48765" t="str">
            <v>0001</v>
          </cell>
        </row>
        <row r="48766">
          <cell r="B48766" t="str">
            <v>0001</v>
          </cell>
        </row>
        <row r="48767">
          <cell r="B48767" t="str">
            <v>0001</v>
          </cell>
        </row>
        <row r="48768">
          <cell r="B48768" t="str">
            <v>0001</v>
          </cell>
        </row>
        <row r="48769">
          <cell r="B48769" t="str">
            <v>0001</v>
          </cell>
        </row>
        <row r="48770">
          <cell r="B48770" t="str">
            <v>0001</v>
          </cell>
        </row>
        <row r="48771">
          <cell r="B48771" t="str">
            <v>0001</v>
          </cell>
        </row>
        <row r="48772">
          <cell r="B48772" t="str">
            <v>0001</v>
          </cell>
        </row>
        <row r="48773">
          <cell r="B48773" t="str">
            <v>0001</v>
          </cell>
        </row>
        <row r="48774">
          <cell r="B48774" t="str">
            <v>0001</v>
          </cell>
        </row>
        <row r="48775">
          <cell r="B48775" t="str">
            <v>0001</v>
          </cell>
        </row>
        <row r="48776">
          <cell r="B48776" t="str">
            <v>0001</v>
          </cell>
        </row>
        <row r="48777">
          <cell r="B48777" t="str">
            <v>0001</v>
          </cell>
        </row>
        <row r="48778">
          <cell r="B48778" t="str">
            <v>0001</v>
          </cell>
        </row>
        <row r="48779">
          <cell r="B48779" t="str">
            <v>0001</v>
          </cell>
        </row>
        <row r="48780">
          <cell r="B48780" t="str">
            <v>0001</v>
          </cell>
        </row>
        <row r="48781">
          <cell r="B48781" t="str">
            <v>0001</v>
          </cell>
        </row>
        <row r="48782">
          <cell r="B48782" t="str">
            <v>0001</v>
          </cell>
        </row>
        <row r="48783">
          <cell r="B48783" t="str">
            <v>0001</v>
          </cell>
        </row>
        <row r="48784">
          <cell r="B48784" t="str">
            <v>0001</v>
          </cell>
        </row>
        <row r="48785">
          <cell r="B48785" t="str">
            <v>0001</v>
          </cell>
        </row>
        <row r="48786">
          <cell r="B48786" t="str">
            <v>0001</v>
          </cell>
        </row>
        <row r="48787">
          <cell r="B48787" t="str">
            <v>0001</v>
          </cell>
        </row>
        <row r="48788">
          <cell r="B48788" t="str">
            <v>0001</v>
          </cell>
        </row>
        <row r="48789">
          <cell r="B48789" t="str">
            <v>0001</v>
          </cell>
        </row>
        <row r="48790">
          <cell r="B48790" t="str">
            <v>0001</v>
          </cell>
        </row>
        <row r="48791">
          <cell r="B48791" t="str">
            <v>0001</v>
          </cell>
        </row>
        <row r="48792">
          <cell r="B48792" t="str">
            <v>0001</v>
          </cell>
        </row>
        <row r="48793">
          <cell r="B48793" t="str">
            <v>0001</v>
          </cell>
        </row>
        <row r="48794">
          <cell r="B48794" t="str">
            <v>0001</v>
          </cell>
        </row>
        <row r="48795">
          <cell r="B48795" t="str">
            <v>0001</v>
          </cell>
        </row>
        <row r="48796">
          <cell r="B48796" t="str">
            <v>0001</v>
          </cell>
        </row>
        <row r="48797">
          <cell r="B48797" t="str">
            <v>0001</v>
          </cell>
        </row>
        <row r="48798">
          <cell r="B48798" t="str">
            <v>0001</v>
          </cell>
        </row>
        <row r="48799">
          <cell r="B48799" t="str">
            <v>0001</v>
          </cell>
        </row>
        <row r="48800">
          <cell r="B48800" t="str">
            <v>0001</v>
          </cell>
        </row>
        <row r="48801">
          <cell r="B48801" t="str">
            <v>0001</v>
          </cell>
        </row>
        <row r="48802">
          <cell r="B48802" t="str">
            <v>0001</v>
          </cell>
        </row>
        <row r="48803">
          <cell r="B48803" t="str">
            <v>0001</v>
          </cell>
        </row>
        <row r="48804">
          <cell r="B48804" t="str">
            <v>0001</v>
          </cell>
        </row>
        <row r="48805">
          <cell r="B48805" t="str">
            <v>0001</v>
          </cell>
        </row>
        <row r="48806">
          <cell r="B48806" t="str">
            <v>0001</v>
          </cell>
        </row>
        <row r="48807">
          <cell r="B48807" t="str">
            <v>0001</v>
          </cell>
        </row>
        <row r="48808">
          <cell r="B48808" t="str">
            <v>0001</v>
          </cell>
        </row>
        <row r="48809">
          <cell r="B48809" t="str">
            <v>0001</v>
          </cell>
        </row>
        <row r="48810">
          <cell r="B48810" t="str">
            <v>0001</v>
          </cell>
        </row>
        <row r="48811">
          <cell r="B48811" t="str">
            <v>0001</v>
          </cell>
        </row>
        <row r="48812">
          <cell r="B48812" t="str">
            <v>0001</v>
          </cell>
        </row>
        <row r="48813">
          <cell r="B48813" t="str">
            <v>0001</v>
          </cell>
        </row>
        <row r="48814">
          <cell r="B48814" t="str">
            <v>0001</v>
          </cell>
        </row>
        <row r="48815">
          <cell r="B48815" t="str">
            <v>0001</v>
          </cell>
        </row>
        <row r="48816">
          <cell r="B48816" t="str">
            <v>0001</v>
          </cell>
        </row>
        <row r="48817">
          <cell r="B48817" t="str">
            <v>0001</v>
          </cell>
        </row>
        <row r="48818">
          <cell r="B48818" t="str">
            <v>0001</v>
          </cell>
        </row>
        <row r="48819">
          <cell r="B48819" t="str">
            <v>0001</v>
          </cell>
        </row>
        <row r="48820">
          <cell r="B48820" t="str">
            <v>0001</v>
          </cell>
        </row>
        <row r="48821">
          <cell r="B48821" t="str">
            <v>0001</v>
          </cell>
        </row>
        <row r="48822">
          <cell r="B48822" t="str">
            <v>0001</v>
          </cell>
        </row>
        <row r="48823">
          <cell r="B48823" t="str">
            <v>0001</v>
          </cell>
        </row>
        <row r="48824">
          <cell r="B48824" t="str">
            <v>0001</v>
          </cell>
        </row>
        <row r="48825">
          <cell r="B48825" t="str">
            <v>0001</v>
          </cell>
        </row>
        <row r="48826">
          <cell r="B48826" t="str">
            <v>0001</v>
          </cell>
        </row>
        <row r="48827">
          <cell r="B48827" t="str">
            <v>0001</v>
          </cell>
        </row>
        <row r="48828">
          <cell r="B48828" t="str">
            <v>0001</v>
          </cell>
        </row>
        <row r="48829">
          <cell r="B48829" t="str">
            <v>0001</v>
          </cell>
        </row>
        <row r="48830">
          <cell r="B48830" t="str">
            <v>0001</v>
          </cell>
        </row>
        <row r="48831">
          <cell r="B48831" t="str">
            <v>0001</v>
          </cell>
        </row>
        <row r="48832">
          <cell r="B48832" t="str">
            <v>0001</v>
          </cell>
        </row>
        <row r="48833">
          <cell r="B48833" t="str">
            <v>0001</v>
          </cell>
        </row>
        <row r="48834">
          <cell r="B48834" t="str">
            <v>0001</v>
          </cell>
        </row>
        <row r="48835">
          <cell r="B48835" t="str">
            <v>0001</v>
          </cell>
        </row>
        <row r="48836">
          <cell r="B48836" t="str">
            <v>0001</v>
          </cell>
        </row>
        <row r="48837">
          <cell r="B48837" t="str">
            <v>0001</v>
          </cell>
        </row>
        <row r="48838">
          <cell r="B48838" t="str">
            <v>0001</v>
          </cell>
        </row>
        <row r="48839">
          <cell r="B48839" t="str">
            <v>0001</v>
          </cell>
        </row>
        <row r="48840">
          <cell r="B48840" t="str">
            <v>0001</v>
          </cell>
        </row>
        <row r="48841">
          <cell r="B48841" t="str">
            <v>0001</v>
          </cell>
        </row>
        <row r="48842">
          <cell r="B48842" t="str">
            <v>0001</v>
          </cell>
        </row>
        <row r="48843">
          <cell r="B48843" t="str">
            <v>0001</v>
          </cell>
        </row>
        <row r="48844">
          <cell r="B48844" t="str">
            <v>0001</v>
          </cell>
        </row>
        <row r="48845">
          <cell r="B48845" t="str">
            <v>0001</v>
          </cell>
        </row>
        <row r="48846">
          <cell r="B48846" t="str">
            <v>0001</v>
          </cell>
        </row>
        <row r="48847">
          <cell r="B48847" t="str">
            <v>0001</v>
          </cell>
        </row>
        <row r="48848">
          <cell r="B48848" t="str">
            <v>0001</v>
          </cell>
        </row>
        <row r="48849">
          <cell r="B48849" t="str">
            <v>0001</v>
          </cell>
        </row>
        <row r="48850">
          <cell r="B48850" t="str">
            <v>0001</v>
          </cell>
        </row>
        <row r="48851">
          <cell r="B48851" t="str">
            <v>0001</v>
          </cell>
        </row>
        <row r="48852">
          <cell r="B48852" t="str">
            <v>0001</v>
          </cell>
        </row>
        <row r="48853">
          <cell r="B48853" t="str">
            <v>0001</v>
          </cell>
        </row>
        <row r="48854">
          <cell r="B48854" t="str">
            <v>0001</v>
          </cell>
        </row>
        <row r="48855">
          <cell r="B48855" t="str">
            <v>0001</v>
          </cell>
        </row>
        <row r="48856">
          <cell r="B48856" t="str">
            <v>0001</v>
          </cell>
        </row>
        <row r="48857">
          <cell r="B48857" t="str">
            <v>0001</v>
          </cell>
        </row>
        <row r="48858">
          <cell r="B48858" t="str">
            <v>0001</v>
          </cell>
        </row>
        <row r="48859">
          <cell r="B48859" t="str">
            <v>0001</v>
          </cell>
        </row>
        <row r="48860">
          <cell r="B48860" t="str">
            <v>0001</v>
          </cell>
        </row>
        <row r="48861">
          <cell r="B48861" t="str">
            <v>0001</v>
          </cell>
        </row>
        <row r="48862">
          <cell r="B48862" t="str">
            <v>0001</v>
          </cell>
        </row>
        <row r="48863">
          <cell r="B48863" t="str">
            <v>0001</v>
          </cell>
        </row>
        <row r="48864">
          <cell r="B48864" t="str">
            <v>0001</v>
          </cell>
        </row>
        <row r="48865">
          <cell r="B48865" t="str">
            <v>0001</v>
          </cell>
        </row>
        <row r="48866">
          <cell r="B48866" t="str">
            <v>0001</v>
          </cell>
        </row>
        <row r="48867">
          <cell r="B48867" t="str">
            <v>0001</v>
          </cell>
        </row>
        <row r="48868">
          <cell r="B48868" t="str">
            <v>0001</v>
          </cell>
        </row>
        <row r="48869">
          <cell r="B48869" t="str">
            <v>0001</v>
          </cell>
        </row>
        <row r="48870">
          <cell r="B48870" t="str">
            <v>0001</v>
          </cell>
        </row>
        <row r="48871">
          <cell r="B48871" t="str">
            <v>0001</v>
          </cell>
        </row>
        <row r="48872">
          <cell r="B48872" t="str">
            <v>0001</v>
          </cell>
        </row>
        <row r="48873">
          <cell r="B48873" t="str">
            <v>0001</v>
          </cell>
        </row>
        <row r="48874">
          <cell r="B48874" t="str">
            <v>0001</v>
          </cell>
        </row>
        <row r="48875">
          <cell r="B48875" t="str">
            <v>0001</v>
          </cell>
        </row>
        <row r="48876">
          <cell r="B48876" t="str">
            <v>0001</v>
          </cell>
        </row>
        <row r="48877">
          <cell r="B48877" t="str">
            <v>0001</v>
          </cell>
        </row>
        <row r="48878">
          <cell r="B48878" t="str">
            <v>0001</v>
          </cell>
        </row>
        <row r="48879">
          <cell r="B48879" t="str">
            <v>0001</v>
          </cell>
        </row>
        <row r="48880">
          <cell r="B48880" t="str">
            <v>0001</v>
          </cell>
        </row>
        <row r="48881">
          <cell r="B48881" t="str">
            <v>0001</v>
          </cell>
        </row>
        <row r="48882">
          <cell r="B48882" t="str">
            <v>0001</v>
          </cell>
        </row>
        <row r="48883">
          <cell r="B48883" t="str">
            <v>0001</v>
          </cell>
        </row>
        <row r="48884">
          <cell r="B48884" t="str">
            <v>0001</v>
          </cell>
        </row>
        <row r="48885">
          <cell r="B48885" t="str">
            <v>0001</v>
          </cell>
        </row>
        <row r="48886">
          <cell r="B48886" t="str">
            <v>0001</v>
          </cell>
        </row>
        <row r="48887">
          <cell r="B48887" t="str">
            <v>0001</v>
          </cell>
        </row>
        <row r="48888">
          <cell r="B48888" t="str">
            <v>0001</v>
          </cell>
        </row>
        <row r="48889">
          <cell r="B48889" t="str">
            <v>0001</v>
          </cell>
        </row>
        <row r="48890">
          <cell r="B48890" t="str">
            <v>0001</v>
          </cell>
        </row>
        <row r="48891">
          <cell r="B48891" t="str">
            <v>0001</v>
          </cell>
        </row>
        <row r="48892">
          <cell r="B48892" t="str">
            <v>0001</v>
          </cell>
        </row>
        <row r="48893">
          <cell r="B48893" t="str">
            <v>0001</v>
          </cell>
        </row>
        <row r="48894">
          <cell r="B48894" t="str">
            <v>0001</v>
          </cell>
        </row>
        <row r="48895">
          <cell r="B48895" t="str">
            <v>0001</v>
          </cell>
        </row>
        <row r="48896">
          <cell r="B48896" t="str">
            <v>0001</v>
          </cell>
        </row>
        <row r="48897">
          <cell r="B48897" t="str">
            <v>0001</v>
          </cell>
        </row>
        <row r="48898">
          <cell r="B48898" t="str">
            <v>0001</v>
          </cell>
        </row>
        <row r="48899">
          <cell r="B48899" t="str">
            <v>0001</v>
          </cell>
        </row>
        <row r="48900">
          <cell r="B48900" t="str">
            <v>0001</v>
          </cell>
        </row>
        <row r="48901">
          <cell r="B48901" t="str">
            <v>0001</v>
          </cell>
        </row>
        <row r="48902">
          <cell r="B48902" t="str">
            <v>0001</v>
          </cell>
        </row>
        <row r="48903">
          <cell r="B48903" t="str">
            <v>0001</v>
          </cell>
        </row>
        <row r="48904">
          <cell r="B48904" t="str">
            <v>0001</v>
          </cell>
        </row>
        <row r="48905">
          <cell r="B48905" t="str">
            <v>0001</v>
          </cell>
        </row>
        <row r="48906">
          <cell r="B48906" t="str">
            <v>0001</v>
          </cell>
        </row>
        <row r="48907">
          <cell r="B48907" t="str">
            <v>0001</v>
          </cell>
        </row>
        <row r="48908">
          <cell r="B48908" t="str">
            <v>0001</v>
          </cell>
        </row>
        <row r="48909">
          <cell r="B48909" t="str">
            <v>0001</v>
          </cell>
        </row>
        <row r="48910">
          <cell r="B48910" t="str">
            <v>0001</v>
          </cell>
        </row>
        <row r="48911">
          <cell r="B48911" t="str">
            <v>0001</v>
          </cell>
        </row>
        <row r="48912">
          <cell r="B48912" t="str">
            <v>0001</v>
          </cell>
        </row>
        <row r="48913">
          <cell r="B48913" t="str">
            <v>0001</v>
          </cell>
        </row>
        <row r="48914">
          <cell r="B48914" t="str">
            <v>0001</v>
          </cell>
        </row>
        <row r="48915">
          <cell r="B48915" t="str">
            <v>0001</v>
          </cell>
        </row>
        <row r="48916">
          <cell r="B48916" t="str">
            <v>0001</v>
          </cell>
        </row>
        <row r="48917">
          <cell r="B48917" t="str">
            <v>0001</v>
          </cell>
        </row>
        <row r="48918">
          <cell r="B48918" t="str">
            <v>0001</v>
          </cell>
        </row>
        <row r="48919">
          <cell r="B48919" t="str">
            <v>0001</v>
          </cell>
        </row>
        <row r="48920">
          <cell r="B48920" t="str">
            <v>0001</v>
          </cell>
        </row>
        <row r="48921">
          <cell r="B48921" t="str">
            <v>0001</v>
          </cell>
        </row>
        <row r="48922">
          <cell r="B48922" t="str">
            <v>0001</v>
          </cell>
        </row>
        <row r="48923">
          <cell r="B48923" t="str">
            <v>0001</v>
          </cell>
        </row>
        <row r="48924">
          <cell r="B48924" t="str">
            <v>0001</v>
          </cell>
        </row>
        <row r="48925">
          <cell r="B48925" t="str">
            <v>0001</v>
          </cell>
        </row>
        <row r="48926">
          <cell r="B48926" t="str">
            <v>0001</v>
          </cell>
        </row>
        <row r="48927">
          <cell r="B48927" t="str">
            <v>0001</v>
          </cell>
        </row>
        <row r="48928">
          <cell r="B48928" t="str">
            <v>0001</v>
          </cell>
        </row>
        <row r="48929">
          <cell r="B48929" t="str">
            <v>0001</v>
          </cell>
        </row>
        <row r="48930">
          <cell r="B48930" t="str">
            <v>0001</v>
          </cell>
        </row>
        <row r="48931">
          <cell r="B48931" t="str">
            <v>0001</v>
          </cell>
        </row>
        <row r="48932">
          <cell r="B48932" t="str">
            <v>0001</v>
          </cell>
        </row>
        <row r="48933">
          <cell r="B48933" t="str">
            <v>0001</v>
          </cell>
        </row>
        <row r="48934">
          <cell r="B48934" t="str">
            <v>0001</v>
          </cell>
        </row>
        <row r="48935">
          <cell r="B48935" t="str">
            <v>0001</v>
          </cell>
        </row>
        <row r="48936">
          <cell r="B48936" t="str">
            <v>0001</v>
          </cell>
        </row>
        <row r="48937">
          <cell r="B48937" t="str">
            <v>0001</v>
          </cell>
        </row>
        <row r="48938">
          <cell r="B48938" t="str">
            <v>0001</v>
          </cell>
        </row>
        <row r="48939">
          <cell r="B48939" t="str">
            <v>0001</v>
          </cell>
        </row>
        <row r="48940">
          <cell r="B48940" t="str">
            <v>0001</v>
          </cell>
        </row>
        <row r="48941">
          <cell r="B48941" t="str">
            <v>0001</v>
          </cell>
        </row>
        <row r="48942">
          <cell r="B48942" t="str">
            <v>0001</v>
          </cell>
        </row>
        <row r="48943">
          <cell r="B48943" t="str">
            <v>0001</v>
          </cell>
        </row>
        <row r="48944">
          <cell r="B48944" t="str">
            <v>0001</v>
          </cell>
        </row>
        <row r="48945">
          <cell r="B48945" t="str">
            <v>0001</v>
          </cell>
        </row>
        <row r="48946">
          <cell r="B48946" t="str">
            <v>0001</v>
          </cell>
        </row>
        <row r="48947">
          <cell r="B48947" t="str">
            <v>0001</v>
          </cell>
        </row>
        <row r="48948">
          <cell r="B48948" t="str">
            <v>0001</v>
          </cell>
        </row>
        <row r="48949">
          <cell r="B48949" t="str">
            <v>0001</v>
          </cell>
        </row>
        <row r="48950">
          <cell r="B48950" t="str">
            <v>0001</v>
          </cell>
        </row>
        <row r="48951">
          <cell r="B48951" t="str">
            <v>0001</v>
          </cell>
        </row>
        <row r="48952">
          <cell r="B48952" t="str">
            <v>0001</v>
          </cell>
        </row>
        <row r="48953">
          <cell r="B48953" t="str">
            <v>0001</v>
          </cell>
        </row>
        <row r="48954">
          <cell r="B48954" t="str">
            <v>0001</v>
          </cell>
        </row>
        <row r="48955">
          <cell r="B48955" t="str">
            <v>0001</v>
          </cell>
        </row>
        <row r="48956">
          <cell r="B48956" t="str">
            <v>0001</v>
          </cell>
        </row>
        <row r="48957">
          <cell r="B48957" t="str">
            <v>0001</v>
          </cell>
        </row>
        <row r="48958">
          <cell r="B48958" t="str">
            <v>0001</v>
          </cell>
        </row>
        <row r="48959">
          <cell r="B48959" t="str">
            <v>0001</v>
          </cell>
        </row>
        <row r="48960">
          <cell r="B48960" t="str">
            <v>0001</v>
          </cell>
        </row>
        <row r="48961">
          <cell r="B48961" t="str">
            <v>0001</v>
          </cell>
        </row>
        <row r="48962">
          <cell r="B48962" t="str">
            <v>0001</v>
          </cell>
        </row>
        <row r="48963">
          <cell r="B48963" t="str">
            <v>0001</v>
          </cell>
        </row>
        <row r="48964">
          <cell r="B48964" t="str">
            <v>0001</v>
          </cell>
        </row>
        <row r="48965">
          <cell r="B48965" t="str">
            <v>0001</v>
          </cell>
        </row>
        <row r="48966">
          <cell r="B48966" t="str">
            <v>0001</v>
          </cell>
        </row>
        <row r="48967">
          <cell r="B48967" t="str">
            <v>0001</v>
          </cell>
        </row>
        <row r="48968">
          <cell r="B48968" t="str">
            <v>0001</v>
          </cell>
        </row>
        <row r="48969">
          <cell r="B48969" t="str">
            <v>0001</v>
          </cell>
        </row>
        <row r="48970">
          <cell r="B48970" t="str">
            <v>0001</v>
          </cell>
        </row>
        <row r="48971">
          <cell r="B48971" t="str">
            <v>0001</v>
          </cell>
        </row>
        <row r="48972">
          <cell r="B48972" t="str">
            <v>0001</v>
          </cell>
        </row>
        <row r="48973">
          <cell r="B48973" t="str">
            <v>0001</v>
          </cell>
        </row>
        <row r="48974">
          <cell r="B48974" t="str">
            <v>0001</v>
          </cell>
        </row>
        <row r="48975">
          <cell r="B48975" t="str">
            <v>0001</v>
          </cell>
        </row>
        <row r="48976">
          <cell r="B48976" t="str">
            <v>0001</v>
          </cell>
        </row>
        <row r="48977">
          <cell r="B48977" t="str">
            <v>0001</v>
          </cell>
        </row>
        <row r="48978">
          <cell r="B48978" t="str">
            <v>0001</v>
          </cell>
        </row>
        <row r="48979">
          <cell r="B48979" t="str">
            <v>0001</v>
          </cell>
        </row>
        <row r="48980">
          <cell r="B48980" t="str">
            <v>0001</v>
          </cell>
        </row>
        <row r="48981">
          <cell r="B48981" t="str">
            <v>0001</v>
          </cell>
        </row>
        <row r="48982">
          <cell r="B48982" t="str">
            <v>0001</v>
          </cell>
        </row>
        <row r="48983">
          <cell r="B48983" t="str">
            <v>0001</v>
          </cell>
        </row>
        <row r="48984">
          <cell r="B48984" t="str">
            <v>0001</v>
          </cell>
        </row>
        <row r="48985">
          <cell r="B48985" t="str">
            <v>0001</v>
          </cell>
        </row>
        <row r="48986">
          <cell r="B48986" t="str">
            <v>0001</v>
          </cell>
        </row>
        <row r="48987">
          <cell r="B48987" t="str">
            <v>0001</v>
          </cell>
        </row>
        <row r="48988">
          <cell r="B48988" t="str">
            <v>0001</v>
          </cell>
        </row>
        <row r="48989">
          <cell r="B48989" t="str">
            <v>0001</v>
          </cell>
        </row>
        <row r="48990">
          <cell r="B48990" t="str">
            <v>0001</v>
          </cell>
        </row>
        <row r="48991">
          <cell r="B48991" t="str">
            <v>0001</v>
          </cell>
        </row>
        <row r="48992">
          <cell r="B48992" t="str">
            <v>0001</v>
          </cell>
        </row>
        <row r="48993">
          <cell r="B48993" t="str">
            <v>0001</v>
          </cell>
        </row>
        <row r="48994">
          <cell r="B48994" t="str">
            <v>0001</v>
          </cell>
        </row>
        <row r="48995">
          <cell r="B48995" t="str">
            <v>0001</v>
          </cell>
        </row>
        <row r="48996">
          <cell r="B48996" t="str">
            <v>0001</v>
          </cell>
        </row>
        <row r="48997">
          <cell r="B48997" t="str">
            <v>0001</v>
          </cell>
        </row>
        <row r="48998">
          <cell r="B48998" t="str">
            <v>0001</v>
          </cell>
        </row>
        <row r="48999">
          <cell r="B48999" t="str">
            <v>0001</v>
          </cell>
        </row>
        <row r="49000">
          <cell r="B49000" t="str">
            <v>0001</v>
          </cell>
        </row>
        <row r="49001">
          <cell r="B49001" t="str">
            <v>0001</v>
          </cell>
        </row>
        <row r="49002">
          <cell r="B49002" t="str">
            <v>0001</v>
          </cell>
        </row>
        <row r="49003">
          <cell r="B49003" t="str">
            <v>0001</v>
          </cell>
        </row>
        <row r="49004">
          <cell r="B49004" t="str">
            <v>0001</v>
          </cell>
        </row>
        <row r="49005">
          <cell r="B49005" t="str">
            <v>0001</v>
          </cell>
        </row>
        <row r="49006">
          <cell r="B49006" t="str">
            <v>0001</v>
          </cell>
        </row>
        <row r="49007">
          <cell r="B49007" t="str">
            <v>0001</v>
          </cell>
        </row>
        <row r="49008">
          <cell r="B49008" t="str">
            <v>0001</v>
          </cell>
        </row>
        <row r="49009">
          <cell r="B49009" t="str">
            <v>0001</v>
          </cell>
        </row>
        <row r="49010">
          <cell r="B49010" t="str">
            <v>0001</v>
          </cell>
        </row>
        <row r="49011">
          <cell r="B49011" t="str">
            <v>0001</v>
          </cell>
        </row>
        <row r="49012">
          <cell r="B49012" t="str">
            <v>0001</v>
          </cell>
        </row>
        <row r="49013">
          <cell r="B49013" t="str">
            <v>0001</v>
          </cell>
        </row>
        <row r="49014">
          <cell r="B49014" t="str">
            <v>0001</v>
          </cell>
        </row>
        <row r="49015">
          <cell r="B49015" t="str">
            <v>0001</v>
          </cell>
        </row>
        <row r="49016">
          <cell r="B49016" t="str">
            <v>0001</v>
          </cell>
        </row>
        <row r="49017">
          <cell r="B49017" t="str">
            <v>0001</v>
          </cell>
        </row>
        <row r="49018">
          <cell r="B49018" t="str">
            <v>0001</v>
          </cell>
        </row>
        <row r="49019">
          <cell r="B49019" t="str">
            <v>0001</v>
          </cell>
        </row>
        <row r="49020">
          <cell r="B49020" t="str">
            <v>0001</v>
          </cell>
        </row>
        <row r="49021">
          <cell r="B49021" t="str">
            <v>0001</v>
          </cell>
        </row>
        <row r="49022">
          <cell r="B49022" t="str">
            <v>0001</v>
          </cell>
        </row>
        <row r="49023">
          <cell r="B49023" t="str">
            <v>0001</v>
          </cell>
        </row>
        <row r="49024">
          <cell r="B49024" t="str">
            <v>0001</v>
          </cell>
        </row>
        <row r="49025">
          <cell r="B49025" t="str">
            <v>0001</v>
          </cell>
        </row>
        <row r="49026">
          <cell r="B49026" t="str">
            <v>0001</v>
          </cell>
        </row>
        <row r="49027">
          <cell r="B49027" t="str">
            <v>0001</v>
          </cell>
        </row>
        <row r="49028">
          <cell r="B49028" t="str">
            <v>0001</v>
          </cell>
        </row>
        <row r="49029">
          <cell r="B49029" t="str">
            <v>0001</v>
          </cell>
        </row>
        <row r="49030">
          <cell r="B49030" t="str">
            <v>0001</v>
          </cell>
        </row>
        <row r="49031">
          <cell r="B49031" t="str">
            <v>0001</v>
          </cell>
        </row>
        <row r="49032">
          <cell r="B49032" t="str">
            <v>0001</v>
          </cell>
        </row>
        <row r="49033">
          <cell r="B49033" t="str">
            <v>0001</v>
          </cell>
        </row>
        <row r="49034">
          <cell r="B49034" t="str">
            <v>0001</v>
          </cell>
        </row>
        <row r="49035">
          <cell r="B49035" t="str">
            <v>0001</v>
          </cell>
        </row>
        <row r="49036">
          <cell r="B49036" t="str">
            <v>0001</v>
          </cell>
        </row>
        <row r="49037">
          <cell r="B49037" t="str">
            <v>0001</v>
          </cell>
        </row>
        <row r="49038">
          <cell r="B49038" t="str">
            <v>0001</v>
          </cell>
        </row>
        <row r="49039">
          <cell r="B49039" t="str">
            <v>0001</v>
          </cell>
        </row>
        <row r="49040">
          <cell r="B49040" t="str">
            <v>0001</v>
          </cell>
        </row>
        <row r="49041">
          <cell r="B49041" t="str">
            <v>0001</v>
          </cell>
        </row>
        <row r="49042">
          <cell r="B49042" t="str">
            <v>0001</v>
          </cell>
        </row>
        <row r="49043">
          <cell r="B49043" t="str">
            <v>0001</v>
          </cell>
        </row>
        <row r="49044">
          <cell r="B49044" t="str">
            <v>0001</v>
          </cell>
        </row>
        <row r="49045">
          <cell r="B49045" t="str">
            <v>0001</v>
          </cell>
        </row>
        <row r="49046">
          <cell r="B49046" t="str">
            <v>0001</v>
          </cell>
        </row>
        <row r="49047">
          <cell r="B49047" t="str">
            <v>0001</v>
          </cell>
        </row>
        <row r="49048">
          <cell r="B49048" t="str">
            <v>0001</v>
          </cell>
        </row>
        <row r="49049">
          <cell r="B49049" t="str">
            <v>0001</v>
          </cell>
        </row>
        <row r="49050">
          <cell r="B49050" t="str">
            <v>0001</v>
          </cell>
        </row>
        <row r="49051">
          <cell r="B49051" t="str">
            <v>0001</v>
          </cell>
        </row>
        <row r="49052">
          <cell r="B49052" t="str">
            <v>0001</v>
          </cell>
        </row>
        <row r="49053">
          <cell r="B49053" t="str">
            <v>0001</v>
          </cell>
        </row>
        <row r="49054">
          <cell r="B49054" t="str">
            <v>0001</v>
          </cell>
        </row>
        <row r="49055">
          <cell r="B49055" t="str">
            <v>0001</v>
          </cell>
        </row>
        <row r="49056">
          <cell r="B49056" t="str">
            <v>0001</v>
          </cell>
        </row>
        <row r="49057">
          <cell r="B49057" t="str">
            <v>0001</v>
          </cell>
        </row>
        <row r="49058">
          <cell r="B49058" t="str">
            <v>0001</v>
          </cell>
        </row>
        <row r="49059">
          <cell r="B49059" t="str">
            <v>0001</v>
          </cell>
        </row>
        <row r="49060">
          <cell r="B49060" t="str">
            <v>0001</v>
          </cell>
        </row>
        <row r="49061">
          <cell r="B49061" t="str">
            <v>0001</v>
          </cell>
        </row>
        <row r="49062">
          <cell r="B49062" t="str">
            <v>0001</v>
          </cell>
        </row>
        <row r="49063">
          <cell r="B49063" t="str">
            <v>0001</v>
          </cell>
        </row>
        <row r="49064">
          <cell r="B49064" t="str">
            <v>0001</v>
          </cell>
        </row>
        <row r="49065">
          <cell r="B49065" t="str">
            <v>0001</v>
          </cell>
        </row>
        <row r="49066">
          <cell r="B49066" t="str">
            <v>0001</v>
          </cell>
        </row>
        <row r="49067">
          <cell r="B49067" t="str">
            <v>0001</v>
          </cell>
        </row>
        <row r="49068">
          <cell r="B49068" t="str">
            <v>0001</v>
          </cell>
        </row>
        <row r="49069">
          <cell r="B49069" t="str">
            <v>0001</v>
          </cell>
        </row>
        <row r="49070">
          <cell r="B49070" t="str">
            <v>0001</v>
          </cell>
        </row>
        <row r="49071">
          <cell r="B49071" t="str">
            <v>0001</v>
          </cell>
        </row>
        <row r="49072">
          <cell r="B49072" t="str">
            <v>0001</v>
          </cell>
        </row>
        <row r="49073">
          <cell r="B49073" t="str">
            <v>0001</v>
          </cell>
        </row>
        <row r="49074">
          <cell r="B49074" t="str">
            <v>0001</v>
          </cell>
        </row>
        <row r="49075">
          <cell r="B49075" t="str">
            <v>0001</v>
          </cell>
        </row>
        <row r="49076">
          <cell r="B49076" t="str">
            <v>0001</v>
          </cell>
        </row>
        <row r="49077">
          <cell r="B49077" t="str">
            <v>0001</v>
          </cell>
        </row>
        <row r="49078">
          <cell r="B49078" t="str">
            <v>0001</v>
          </cell>
        </row>
        <row r="49079">
          <cell r="B49079" t="str">
            <v>0001</v>
          </cell>
        </row>
        <row r="49080">
          <cell r="B49080" t="str">
            <v>0001</v>
          </cell>
        </row>
        <row r="49081">
          <cell r="B49081" t="str">
            <v>0001</v>
          </cell>
        </row>
        <row r="49082">
          <cell r="B49082" t="str">
            <v>0001</v>
          </cell>
        </row>
        <row r="49083">
          <cell r="B49083" t="str">
            <v>0001</v>
          </cell>
        </row>
        <row r="49084">
          <cell r="B49084" t="str">
            <v>0001</v>
          </cell>
        </row>
        <row r="49085">
          <cell r="B49085" t="str">
            <v>0001</v>
          </cell>
        </row>
        <row r="49086">
          <cell r="B49086" t="str">
            <v>0001</v>
          </cell>
        </row>
        <row r="49087">
          <cell r="B49087" t="str">
            <v>0001</v>
          </cell>
        </row>
        <row r="49088">
          <cell r="B49088" t="str">
            <v>0001</v>
          </cell>
        </row>
        <row r="49089">
          <cell r="B49089" t="str">
            <v>0001</v>
          </cell>
        </row>
        <row r="49090">
          <cell r="B49090" t="str">
            <v>0001</v>
          </cell>
        </row>
        <row r="49091">
          <cell r="B49091" t="str">
            <v>0001</v>
          </cell>
        </row>
        <row r="49092">
          <cell r="B49092" t="str">
            <v>0001</v>
          </cell>
        </row>
        <row r="49093">
          <cell r="B49093" t="str">
            <v>0001</v>
          </cell>
        </row>
        <row r="49094">
          <cell r="B49094" t="str">
            <v>0001</v>
          </cell>
        </row>
        <row r="49095">
          <cell r="B49095" t="str">
            <v>0001</v>
          </cell>
        </row>
        <row r="49096">
          <cell r="B49096" t="str">
            <v>0001</v>
          </cell>
        </row>
        <row r="49097">
          <cell r="B49097" t="str">
            <v>0001</v>
          </cell>
        </row>
        <row r="49098">
          <cell r="B49098" t="str">
            <v>0001</v>
          </cell>
        </row>
        <row r="49099">
          <cell r="B49099" t="str">
            <v>0001</v>
          </cell>
        </row>
        <row r="49100">
          <cell r="B49100" t="str">
            <v>0001</v>
          </cell>
        </row>
        <row r="49101">
          <cell r="B49101" t="str">
            <v>0001</v>
          </cell>
        </row>
        <row r="49102">
          <cell r="B49102" t="str">
            <v>0001</v>
          </cell>
        </row>
        <row r="49103">
          <cell r="B49103" t="str">
            <v>0001</v>
          </cell>
        </row>
        <row r="49104">
          <cell r="B49104" t="str">
            <v>0001</v>
          </cell>
        </row>
        <row r="49105">
          <cell r="B49105" t="str">
            <v>0001</v>
          </cell>
        </row>
        <row r="49106">
          <cell r="B49106" t="str">
            <v>0001</v>
          </cell>
        </row>
        <row r="49107">
          <cell r="B49107" t="str">
            <v>0001</v>
          </cell>
        </row>
        <row r="49108">
          <cell r="B49108" t="str">
            <v>0001</v>
          </cell>
        </row>
        <row r="49109">
          <cell r="B49109" t="str">
            <v>0001</v>
          </cell>
        </row>
        <row r="49110">
          <cell r="B49110" t="str">
            <v>0001</v>
          </cell>
        </row>
        <row r="49111">
          <cell r="B49111" t="str">
            <v>0001</v>
          </cell>
        </row>
        <row r="49112">
          <cell r="B49112" t="str">
            <v>0001</v>
          </cell>
        </row>
        <row r="49113">
          <cell r="B49113" t="str">
            <v>0001</v>
          </cell>
        </row>
        <row r="49114">
          <cell r="B49114" t="str">
            <v>0001</v>
          </cell>
        </row>
        <row r="49115">
          <cell r="B49115" t="str">
            <v>0001</v>
          </cell>
        </row>
        <row r="49116">
          <cell r="B49116" t="str">
            <v>0001</v>
          </cell>
        </row>
        <row r="49117">
          <cell r="B49117" t="str">
            <v>0001</v>
          </cell>
        </row>
        <row r="49118">
          <cell r="B49118" t="str">
            <v>0001</v>
          </cell>
        </row>
        <row r="49119">
          <cell r="B49119" t="str">
            <v>0001</v>
          </cell>
        </row>
        <row r="49120">
          <cell r="B49120" t="str">
            <v>0001</v>
          </cell>
        </row>
        <row r="49121">
          <cell r="B49121" t="str">
            <v>0001</v>
          </cell>
        </row>
        <row r="49122">
          <cell r="B49122" t="str">
            <v>0001</v>
          </cell>
        </row>
        <row r="49123">
          <cell r="B49123" t="str">
            <v>0001</v>
          </cell>
        </row>
        <row r="49124">
          <cell r="B49124" t="str">
            <v>0001</v>
          </cell>
        </row>
        <row r="49125">
          <cell r="B49125" t="str">
            <v>0001</v>
          </cell>
        </row>
        <row r="49126">
          <cell r="B49126" t="str">
            <v>0001</v>
          </cell>
        </row>
        <row r="49127">
          <cell r="B49127" t="str">
            <v>0001</v>
          </cell>
        </row>
        <row r="49128">
          <cell r="B49128" t="str">
            <v>0001</v>
          </cell>
        </row>
        <row r="49129">
          <cell r="B49129" t="str">
            <v>0001</v>
          </cell>
        </row>
        <row r="49130">
          <cell r="B49130" t="str">
            <v>0001</v>
          </cell>
        </row>
        <row r="49131">
          <cell r="B49131" t="str">
            <v>0001</v>
          </cell>
        </row>
        <row r="49132">
          <cell r="B49132" t="str">
            <v>0001</v>
          </cell>
        </row>
        <row r="49133">
          <cell r="B49133" t="str">
            <v>0001</v>
          </cell>
        </row>
        <row r="49134">
          <cell r="B49134" t="str">
            <v>0001</v>
          </cell>
        </row>
        <row r="49135">
          <cell r="B49135" t="str">
            <v>0001</v>
          </cell>
        </row>
        <row r="49136">
          <cell r="B49136" t="str">
            <v>0001</v>
          </cell>
        </row>
        <row r="49137">
          <cell r="B49137" t="str">
            <v>0001</v>
          </cell>
        </row>
        <row r="49138">
          <cell r="B49138" t="str">
            <v>0001</v>
          </cell>
        </row>
        <row r="49139">
          <cell r="B49139" t="str">
            <v>0001</v>
          </cell>
        </row>
        <row r="49140">
          <cell r="B49140" t="str">
            <v>0001</v>
          </cell>
        </row>
        <row r="49141">
          <cell r="B49141" t="str">
            <v>0001</v>
          </cell>
        </row>
        <row r="49142">
          <cell r="B49142" t="str">
            <v>0001</v>
          </cell>
        </row>
        <row r="49143">
          <cell r="B49143" t="str">
            <v>0001</v>
          </cell>
        </row>
        <row r="49144">
          <cell r="B49144" t="str">
            <v>0001</v>
          </cell>
        </row>
        <row r="49145">
          <cell r="B49145" t="str">
            <v>0001</v>
          </cell>
        </row>
        <row r="49146">
          <cell r="B49146" t="str">
            <v>0001</v>
          </cell>
        </row>
        <row r="49147">
          <cell r="B49147" t="str">
            <v>0001</v>
          </cell>
        </row>
        <row r="49148">
          <cell r="B49148" t="str">
            <v>0001</v>
          </cell>
        </row>
        <row r="49149">
          <cell r="B49149" t="str">
            <v>0001</v>
          </cell>
        </row>
        <row r="49150">
          <cell r="B49150" t="str">
            <v>0001</v>
          </cell>
        </row>
        <row r="49151">
          <cell r="B49151" t="str">
            <v>0001</v>
          </cell>
        </row>
        <row r="49152">
          <cell r="B49152" t="str">
            <v>0001</v>
          </cell>
        </row>
        <row r="49153">
          <cell r="B49153" t="str">
            <v>0001</v>
          </cell>
        </row>
        <row r="49154">
          <cell r="B49154" t="str">
            <v>0001</v>
          </cell>
        </row>
        <row r="49155">
          <cell r="B49155" t="str">
            <v>0001</v>
          </cell>
        </row>
        <row r="49156">
          <cell r="B49156" t="str">
            <v>0001</v>
          </cell>
        </row>
        <row r="49157">
          <cell r="B49157" t="str">
            <v>0001</v>
          </cell>
        </row>
        <row r="49158">
          <cell r="B49158" t="str">
            <v>0001</v>
          </cell>
        </row>
        <row r="49159">
          <cell r="B49159" t="str">
            <v>0001</v>
          </cell>
        </row>
        <row r="49160">
          <cell r="B49160" t="str">
            <v>0001</v>
          </cell>
        </row>
        <row r="49161">
          <cell r="B49161" t="str">
            <v>0001</v>
          </cell>
        </row>
        <row r="49162">
          <cell r="B49162" t="str">
            <v>0001</v>
          </cell>
        </row>
        <row r="49163">
          <cell r="B49163" t="str">
            <v>0001</v>
          </cell>
        </row>
        <row r="49164">
          <cell r="B49164" t="str">
            <v>0001</v>
          </cell>
        </row>
        <row r="49165">
          <cell r="B49165" t="str">
            <v>0001</v>
          </cell>
        </row>
        <row r="49166">
          <cell r="B49166" t="str">
            <v>0001</v>
          </cell>
        </row>
        <row r="49167">
          <cell r="B49167" t="str">
            <v>0001</v>
          </cell>
        </row>
        <row r="49168">
          <cell r="B49168" t="str">
            <v>0001</v>
          </cell>
        </row>
        <row r="49169">
          <cell r="B49169" t="str">
            <v>0001</v>
          </cell>
        </row>
        <row r="49170">
          <cell r="B49170" t="str">
            <v>0001</v>
          </cell>
        </row>
        <row r="49171">
          <cell r="B49171" t="str">
            <v>0001</v>
          </cell>
        </row>
        <row r="49172">
          <cell r="B49172" t="str">
            <v>0001</v>
          </cell>
        </row>
        <row r="49173">
          <cell r="B49173" t="str">
            <v>0001</v>
          </cell>
        </row>
        <row r="49174">
          <cell r="B49174" t="str">
            <v>0001</v>
          </cell>
        </row>
        <row r="49175">
          <cell r="B49175" t="str">
            <v>0001</v>
          </cell>
        </row>
        <row r="49176">
          <cell r="B49176" t="str">
            <v>0001</v>
          </cell>
        </row>
        <row r="49177">
          <cell r="B49177" t="str">
            <v>0001</v>
          </cell>
        </row>
        <row r="49178">
          <cell r="B49178" t="str">
            <v>0001</v>
          </cell>
        </row>
        <row r="49179">
          <cell r="B49179" t="str">
            <v>0001</v>
          </cell>
        </row>
        <row r="49180">
          <cell r="B49180" t="str">
            <v>0001</v>
          </cell>
        </row>
        <row r="49181">
          <cell r="B49181" t="str">
            <v>0001</v>
          </cell>
        </row>
        <row r="49182">
          <cell r="B49182" t="str">
            <v>0001</v>
          </cell>
        </row>
        <row r="49183">
          <cell r="B49183" t="str">
            <v>0001</v>
          </cell>
        </row>
        <row r="49184">
          <cell r="B49184" t="str">
            <v>0001</v>
          </cell>
        </row>
        <row r="49185">
          <cell r="B49185" t="str">
            <v>0001</v>
          </cell>
        </row>
        <row r="49186">
          <cell r="B49186" t="str">
            <v>0001</v>
          </cell>
        </row>
        <row r="49187">
          <cell r="B49187" t="str">
            <v>0001</v>
          </cell>
        </row>
        <row r="49188">
          <cell r="B49188" t="str">
            <v>0001</v>
          </cell>
        </row>
        <row r="49189">
          <cell r="B49189" t="str">
            <v>0001</v>
          </cell>
        </row>
        <row r="49190">
          <cell r="B49190" t="str">
            <v>0001</v>
          </cell>
        </row>
        <row r="49191">
          <cell r="B49191" t="str">
            <v>0001</v>
          </cell>
        </row>
        <row r="49192">
          <cell r="B49192" t="str">
            <v>0001</v>
          </cell>
        </row>
        <row r="49193">
          <cell r="B49193" t="str">
            <v>0001</v>
          </cell>
        </row>
        <row r="49194">
          <cell r="B49194" t="str">
            <v>0001</v>
          </cell>
        </row>
        <row r="49195">
          <cell r="B49195" t="str">
            <v>0001</v>
          </cell>
        </row>
        <row r="49196">
          <cell r="B49196" t="str">
            <v>0001</v>
          </cell>
        </row>
        <row r="49197">
          <cell r="B49197" t="str">
            <v>0001</v>
          </cell>
        </row>
        <row r="49198">
          <cell r="B49198" t="str">
            <v>0001</v>
          </cell>
        </row>
        <row r="49199">
          <cell r="B49199" t="str">
            <v>0001</v>
          </cell>
        </row>
        <row r="49200">
          <cell r="B49200" t="str">
            <v>0001</v>
          </cell>
        </row>
        <row r="49201">
          <cell r="B49201" t="str">
            <v>0001</v>
          </cell>
        </row>
        <row r="49202">
          <cell r="B49202" t="str">
            <v>0001</v>
          </cell>
        </row>
        <row r="49203">
          <cell r="B49203" t="str">
            <v>0001</v>
          </cell>
        </row>
        <row r="49204">
          <cell r="B49204" t="str">
            <v>0001</v>
          </cell>
        </row>
        <row r="49205">
          <cell r="B49205" t="str">
            <v>0001</v>
          </cell>
        </row>
        <row r="49206">
          <cell r="B49206" t="str">
            <v>0001</v>
          </cell>
        </row>
        <row r="49207">
          <cell r="B49207" t="str">
            <v>0001</v>
          </cell>
        </row>
        <row r="49208">
          <cell r="B49208" t="str">
            <v>0001</v>
          </cell>
        </row>
        <row r="49209">
          <cell r="B49209" t="str">
            <v>0001</v>
          </cell>
        </row>
        <row r="49210">
          <cell r="B49210" t="str">
            <v>0001</v>
          </cell>
        </row>
        <row r="49211">
          <cell r="B49211" t="str">
            <v>0001</v>
          </cell>
        </row>
        <row r="49212">
          <cell r="B49212" t="str">
            <v>0001</v>
          </cell>
        </row>
        <row r="49213">
          <cell r="B49213" t="str">
            <v>0001</v>
          </cell>
        </row>
        <row r="49214">
          <cell r="B49214" t="str">
            <v>0001</v>
          </cell>
        </row>
        <row r="49215">
          <cell r="B49215" t="str">
            <v>0001</v>
          </cell>
        </row>
        <row r="49216">
          <cell r="B49216" t="str">
            <v>0001</v>
          </cell>
        </row>
        <row r="49217">
          <cell r="B49217" t="str">
            <v>0001</v>
          </cell>
        </row>
        <row r="49218">
          <cell r="B49218" t="str">
            <v>0001</v>
          </cell>
        </row>
        <row r="49219">
          <cell r="B49219" t="str">
            <v>0001</v>
          </cell>
        </row>
        <row r="49220">
          <cell r="B49220" t="str">
            <v>0001</v>
          </cell>
        </row>
        <row r="49221">
          <cell r="B49221" t="str">
            <v>0001</v>
          </cell>
        </row>
        <row r="49222">
          <cell r="B49222" t="str">
            <v>0001</v>
          </cell>
        </row>
        <row r="49223">
          <cell r="B49223" t="str">
            <v>0001</v>
          </cell>
        </row>
        <row r="49224">
          <cell r="B49224" t="str">
            <v>0001</v>
          </cell>
        </row>
        <row r="49225">
          <cell r="B49225" t="str">
            <v>0001</v>
          </cell>
        </row>
        <row r="49226">
          <cell r="B49226" t="str">
            <v>0001</v>
          </cell>
        </row>
        <row r="49227">
          <cell r="B49227" t="str">
            <v>0001</v>
          </cell>
        </row>
        <row r="49228">
          <cell r="B49228" t="str">
            <v>0001</v>
          </cell>
        </row>
        <row r="49229">
          <cell r="B49229" t="str">
            <v>0001</v>
          </cell>
        </row>
        <row r="49230">
          <cell r="B49230" t="str">
            <v>0001</v>
          </cell>
        </row>
        <row r="49231">
          <cell r="B49231" t="str">
            <v>0001</v>
          </cell>
        </row>
        <row r="49232">
          <cell r="B49232" t="str">
            <v>0001</v>
          </cell>
        </row>
        <row r="49233">
          <cell r="B49233" t="str">
            <v>0001</v>
          </cell>
        </row>
        <row r="49234">
          <cell r="B49234" t="str">
            <v>0001</v>
          </cell>
        </row>
        <row r="49235">
          <cell r="B49235" t="str">
            <v>0001</v>
          </cell>
        </row>
        <row r="49236">
          <cell r="B49236" t="str">
            <v>0001</v>
          </cell>
        </row>
        <row r="49237">
          <cell r="B49237" t="str">
            <v>0001</v>
          </cell>
        </row>
        <row r="49238">
          <cell r="B49238" t="str">
            <v>0001</v>
          </cell>
        </row>
        <row r="49239">
          <cell r="B49239" t="str">
            <v>0001</v>
          </cell>
        </row>
        <row r="49240">
          <cell r="B49240" t="str">
            <v>0001</v>
          </cell>
        </row>
        <row r="49241">
          <cell r="B49241" t="str">
            <v>0001</v>
          </cell>
        </row>
        <row r="49242">
          <cell r="B49242" t="str">
            <v>0001</v>
          </cell>
        </row>
        <row r="49243">
          <cell r="B49243" t="str">
            <v>0001</v>
          </cell>
        </row>
        <row r="49244">
          <cell r="B49244" t="str">
            <v>0001</v>
          </cell>
        </row>
        <row r="49245">
          <cell r="B49245" t="str">
            <v>0001</v>
          </cell>
        </row>
        <row r="49246">
          <cell r="B49246" t="str">
            <v>0001</v>
          </cell>
        </row>
        <row r="49247">
          <cell r="B49247" t="str">
            <v>0001</v>
          </cell>
        </row>
        <row r="49248">
          <cell r="B49248" t="str">
            <v>0001</v>
          </cell>
        </row>
        <row r="49249">
          <cell r="B49249" t="str">
            <v>0001</v>
          </cell>
        </row>
        <row r="49250">
          <cell r="B49250" t="str">
            <v>0001</v>
          </cell>
        </row>
        <row r="49251">
          <cell r="B49251" t="str">
            <v>0001</v>
          </cell>
        </row>
        <row r="49252">
          <cell r="B49252" t="str">
            <v>0001</v>
          </cell>
        </row>
        <row r="49253">
          <cell r="B49253" t="str">
            <v>0001</v>
          </cell>
        </row>
        <row r="49254">
          <cell r="B49254" t="str">
            <v>0001</v>
          </cell>
        </row>
        <row r="49255">
          <cell r="B49255" t="str">
            <v>0001</v>
          </cell>
        </row>
        <row r="49256">
          <cell r="B49256" t="str">
            <v>0001</v>
          </cell>
        </row>
        <row r="49257">
          <cell r="B49257" t="str">
            <v>0001</v>
          </cell>
        </row>
        <row r="49258">
          <cell r="B49258" t="str">
            <v>0001</v>
          </cell>
        </row>
        <row r="49259">
          <cell r="B49259" t="str">
            <v>0001</v>
          </cell>
        </row>
        <row r="49260">
          <cell r="B49260" t="str">
            <v>0001</v>
          </cell>
        </row>
        <row r="49261">
          <cell r="B49261" t="str">
            <v>0001</v>
          </cell>
        </row>
        <row r="49262">
          <cell r="B49262" t="str">
            <v>0001</v>
          </cell>
        </row>
        <row r="49263">
          <cell r="B49263" t="str">
            <v>0001</v>
          </cell>
        </row>
        <row r="49264">
          <cell r="B49264" t="str">
            <v>0001</v>
          </cell>
        </row>
        <row r="49265">
          <cell r="B49265" t="str">
            <v>0001</v>
          </cell>
        </row>
        <row r="49266">
          <cell r="B49266" t="str">
            <v>0001</v>
          </cell>
        </row>
        <row r="49267">
          <cell r="B49267" t="str">
            <v>0001</v>
          </cell>
        </row>
        <row r="49268">
          <cell r="B49268" t="str">
            <v>0001</v>
          </cell>
        </row>
        <row r="49269">
          <cell r="B49269" t="str">
            <v>0001</v>
          </cell>
        </row>
        <row r="49270">
          <cell r="B49270" t="str">
            <v>0001</v>
          </cell>
        </row>
        <row r="49271">
          <cell r="B49271" t="str">
            <v>0001</v>
          </cell>
        </row>
        <row r="49272">
          <cell r="B49272" t="str">
            <v>0001</v>
          </cell>
        </row>
        <row r="49273">
          <cell r="B49273" t="str">
            <v>0001</v>
          </cell>
        </row>
        <row r="49274">
          <cell r="B49274" t="str">
            <v>0001</v>
          </cell>
        </row>
        <row r="49275">
          <cell r="B49275" t="str">
            <v>0001</v>
          </cell>
        </row>
        <row r="49276">
          <cell r="B49276" t="str">
            <v>0001</v>
          </cell>
        </row>
        <row r="49277">
          <cell r="B49277" t="str">
            <v>0001</v>
          </cell>
        </row>
        <row r="49278">
          <cell r="B49278" t="str">
            <v>0001</v>
          </cell>
        </row>
        <row r="49279">
          <cell r="B49279" t="str">
            <v>0001</v>
          </cell>
        </row>
        <row r="49280">
          <cell r="B49280" t="str">
            <v>0001</v>
          </cell>
        </row>
        <row r="49281">
          <cell r="B49281" t="str">
            <v>0001</v>
          </cell>
        </row>
        <row r="49282">
          <cell r="B49282" t="str">
            <v>0001</v>
          </cell>
        </row>
        <row r="49283">
          <cell r="B49283" t="str">
            <v>0001</v>
          </cell>
        </row>
        <row r="49284">
          <cell r="B49284" t="str">
            <v>0001</v>
          </cell>
        </row>
        <row r="49285">
          <cell r="B49285" t="str">
            <v>0001</v>
          </cell>
        </row>
        <row r="49286">
          <cell r="B49286" t="str">
            <v>0001</v>
          </cell>
        </row>
        <row r="49287">
          <cell r="B49287" t="str">
            <v>0001</v>
          </cell>
        </row>
        <row r="49288">
          <cell r="B49288" t="str">
            <v>0001</v>
          </cell>
        </row>
        <row r="49289">
          <cell r="B49289" t="str">
            <v>0001</v>
          </cell>
        </row>
        <row r="49290">
          <cell r="B49290" t="str">
            <v>0001</v>
          </cell>
        </row>
        <row r="49291">
          <cell r="B49291" t="str">
            <v>0001</v>
          </cell>
        </row>
        <row r="49292">
          <cell r="B49292" t="str">
            <v>0001</v>
          </cell>
        </row>
        <row r="49293">
          <cell r="B49293" t="str">
            <v>0001</v>
          </cell>
        </row>
        <row r="49294">
          <cell r="B49294" t="str">
            <v>0001</v>
          </cell>
        </row>
        <row r="49295">
          <cell r="B49295" t="str">
            <v>0001</v>
          </cell>
        </row>
        <row r="49296">
          <cell r="B49296" t="str">
            <v>0001</v>
          </cell>
        </row>
        <row r="49297">
          <cell r="B49297" t="str">
            <v>0001</v>
          </cell>
        </row>
        <row r="49298">
          <cell r="B49298" t="str">
            <v>0001</v>
          </cell>
        </row>
        <row r="49299">
          <cell r="B49299" t="str">
            <v>0001</v>
          </cell>
        </row>
        <row r="49300">
          <cell r="B49300" t="str">
            <v>0001</v>
          </cell>
        </row>
        <row r="49301">
          <cell r="B49301" t="str">
            <v>0001</v>
          </cell>
        </row>
        <row r="49302">
          <cell r="B49302" t="str">
            <v>0001</v>
          </cell>
        </row>
        <row r="49303">
          <cell r="B49303" t="str">
            <v>0001</v>
          </cell>
        </row>
        <row r="49304">
          <cell r="B49304" t="str">
            <v>0001</v>
          </cell>
        </row>
        <row r="49305">
          <cell r="B49305" t="str">
            <v>0001</v>
          </cell>
        </row>
        <row r="49306">
          <cell r="B49306" t="str">
            <v>0001</v>
          </cell>
        </row>
        <row r="49307">
          <cell r="B49307" t="str">
            <v>0001</v>
          </cell>
        </row>
        <row r="49308">
          <cell r="B49308" t="str">
            <v>0001</v>
          </cell>
        </row>
        <row r="49309">
          <cell r="B49309" t="str">
            <v>0001</v>
          </cell>
        </row>
        <row r="49310">
          <cell r="B49310" t="str">
            <v>0001</v>
          </cell>
        </row>
        <row r="49311">
          <cell r="B49311" t="str">
            <v>0001</v>
          </cell>
        </row>
        <row r="49312">
          <cell r="B49312" t="str">
            <v>0001</v>
          </cell>
        </row>
        <row r="49313">
          <cell r="B49313" t="str">
            <v>0001</v>
          </cell>
        </row>
        <row r="49314">
          <cell r="B49314" t="str">
            <v>0001</v>
          </cell>
        </row>
        <row r="49315">
          <cell r="B49315" t="str">
            <v>0001</v>
          </cell>
        </row>
        <row r="49316">
          <cell r="B49316" t="str">
            <v>0001</v>
          </cell>
        </row>
        <row r="49317">
          <cell r="B49317" t="str">
            <v>0001</v>
          </cell>
        </row>
        <row r="49318">
          <cell r="B49318" t="str">
            <v>0001</v>
          </cell>
        </row>
        <row r="49319">
          <cell r="B49319" t="str">
            <v>0001</v>
          </cell>
        </row>
        <row r="49320">
          <cell r="B49320" t="str">
            <v>0001</v>
          </cell>
        </row>
        <row r="49321">
          <cell r="B49321" t="str">
            <v>0001</v>
          </cell>
        </row>
        <row r="49322">
          <cell r="B49322" t="str">
            <v>0001</v>
          </cell>
        </row>
        <row r="49323">
          <cell r="B49323" t="str">
            <v>0001</v>
          </cell>
        </row>
        <row r="49324">
          <cell r="B49324" t="str">
            <v>0001</v>
          </cell>
        </row>
        <row r="49325">
          <cell r="B49325" t="str">
            <v>0001</v>
          </cell>
        </row>
        <row r="49326">
          <cell r="B49326" t="str">
            <v>0001</v>
          </cell>
        </row>
        <row r="49327">
          <cell r="B49327" t="str">
            <v>0001</v>
          </cell>
        </row>
        <row r="49328">
          <cell r="B49328" t="str">
            <v>0001</v>
          </cell>
        </row>
        <row r="49329">
          <cell r="B49329" t="str">
            <v>0001</v>
          </cell>
        </row>
        <row r="49330">
          <cell r="B49330" t="str">
            <v>0001</v>
          </cell>
        </row>
        <row r="49331">
          <cell r="B49331" t="str">
            <v>0001</v>
          </cell>
        </row>
        <row r="49332">
          <cell r="B49332" t="str">
            <v>0001</v>
          </cell>
        </row>
        <row r="49333">
          <cell r="B49333" t="str">
            <v>0001</v>
          </cell>
        </row>
        <row r="49334">
          <cell r="B49334" t="str">
            <v>0001</v>
          </cell>
        </row>
        <row r="49335">
          <cell r="B49335" t="str">
            <v>0001</v>
          </cell>
        </row>
        <row r="49336">
          <cell r="B49336" t="str">
            <v>0001</v>
          </cell>
        </row>
        <row r="49337">
          <cell r="B49337" t="str">
            <v>0001</v>
          </cell>
        </row>
        <row r="49338">
          <cell r="B49338" t="str">
            <v>0001</v>
          </cell>
        </row>
        <row r="49339">
          <cell r="B49339" t="str">
            <v>0001</v>
          </cell>
        </row>
        <row r="49340">
          <cell r="B49340" t="str">
            <v>0001</v>
          </cell>
        </row>
        <row r="49341">
          <cell r="B49341" t="str">
            <v>0001</v>
          </cell>
        </row>
        <row r="49342">
          <cell r="B49342" t="str">
            <v>0001</v>
          </cell>
        </row>
        <row r="49343">
          <cell r="B49343" t="str">
            <v>0001</v>
          </cell>
        </row>
        <row r="49344">
          <cell r="B49344" t="str">
            <v>0001</v>
          </cell>
        </row>
        <row r="49345">
          <cell r="B49345" t="str">
            <v>0001</v>
          </cell>
        </row>
        <row r="49346">
          <cell r="B49346" t="str">
            <v>0001</v>
          </cell>
        </row>
        <row r="49347">
          <cell r="B49347" t="str">
            <v>0001</v>
          </cell>
        </row>
        <row r="49348">
          <cell r="B49348" t="str">
            <v>0001</v>
          </cell>
        </row>
        <row r="49349">
          <cell r="B49349" t="str">
            <v>0001</v>
          </cell>
        </row>
        <row r="49350">
          <cell r="B49350" t="str">
            <v>0001</v>
          </cell>
        </row>
        <row r="49351">
          <cell r="B49351" t="str">
            <v>0001</v>
          </cell>
        </row>
        <row r="49352">
          <cell r="B49352" t="str">
            <v>0001</v>
          </cell>
        </row>
        <row r="49353">
          <cell r="B49353" t="str">
            <v>0001</v>
          </cell>
        </row>
        <row r="49354">
          <cell r="B49354" t="str">
            <v>0001</v>
          </cell>
        </row>
        <row r="49355">
          <cell r="B49355" t="str">
            <v>0001</v>
          </cell>
        </row>
        <row r="49356">
          <cell r="B49356" t="str">
            <v>0001</v>
          </cell>
        </row>
        <row r="49357">
          <cell r="B49357" t="str">
            <v>0001</v>
          </cell>
        </row>
        <row r="49358">
          <cell r="B49358" t="str">
            <v>0001</v>
          </cell>
        </row>
        <row r="49359">
          <cell r="B49359" t="str">
            <v>0001</v>
          </cell>
        </row>
        <row r="49360">
          <cell r="B49360" t="str">
            <v>0001</v>
          </cell>
        </row>
        <row r="49361">
          <cell r="B49361" t="str">
            <v>0001</v>
          </cell>
        </row>
        <row r="49362">
          <cell r="B49362" t="str">
            <v>0001</v>
          </cell>
        </row>
        <row r="49363">
          <cell r="B49363" t="str">
            <v>0001</v>
          </cell>
        </row>
        <row r="49364">
          <cell r="B49364" t="str">
            <v>0001</v>
          </cell>
        </row>
        <row r="49365">
          <cell r="B49365" t="str">
            <v>0001</v>
          </cell>
        </row>
        <row r="49366">
          <cell r="B49366" t="str">
            <v>0001</v>
          </cell>
        </row>
        <row r="49367">
          <cell r="B49367" t="str">
            <v>0001</v>
          </cell>
        </row>
        <row r="49368">
          <cell r="B49368" t="str">
            <v>0001</v>
          </cell>
        </row>
        <row r="49369">
          <cell r="B49369" t="str">
            <v>0001</v>
          </cell>
        </row>
        <row r="49370">
          <cell r="B49370" t="str">
            <v>0001</v>
          </cell>
        </row>
        <row r="49371">
          <cell r="B49371" t="str">
            <v>0001</v>
          </cell>
        </row>
        <row r="49372">
          <cell r="B49372" t="str">
            <v>0001</v>
          </cell>
        </row>
        <row r="49373">
          <cell r="B49373" t="str">
            <v>0001</v>
          </cell>
        </row>
        <row r="49374">
          <cell r="B49374" t="str">
            <v>0001</v>
          </cell>
        </row>
        <row r="49375">
          <cell r="B49375" t="str">
            <v>0001</v>
          </cell>
        </row>
        <row r="49376">
          <cell r="B49376" t="str">
            <v>0001</v>
          </cell>
        </row>
        <row r="49377">
          <cell r="B49377" t="str">
            <v>0001</v>
          </cell>
        </row>
        <row r="49378">
          <cell r="B49378" t="str">
            <v>0001</v>
          </cell>
        </row>
        <row r="49379">
          <cell r="B49379" t="str">
            <v>0001</v>
          </cell>
        </row>
        <row r="49380">
          <cell r="B49380" t="str">
            <v>0001</v>
          </cell>
        </row>
        <row r="49381">
          <cell r="B49381" t="str">
            <v>0001</v>
          </cell>
        </row>
        <row r="49382">
          <cell r="B49382" t="str">
            <v>0001</v>
          </cell>
        </row>
        <row r="49383">
          <cell r="B49383" t="str">
            <v>0001</v>
          </cell>
        </row>
        <row r="49384">
          <cell r="B49384" t="str">
            <v>0001</v>
          </cell>
        </row>
        <row r="49385">
          <cell r="B49385" t="str">
            <v>0001</v>
          </cell>
        </row>
        <row r="49386">
          <cell r="B49386" t="str">
            <v>0001</v>
          </cell>
        </row>
        <row r="49387">
          <cell r="B49387" t="str">
            <v>0001</v>
          </cell>
        </row>
        <row r="49388">
          <cell r="B49388" t="str">
            <v>0001</v>
          </cell>
        </row>
        <row r="49389">
          <cell r="B49389" t="str">
            <v>0001</v>
          </cell>
        </row>
        <row r="49390">
          <cell r="B49390" t="str">
            <v>0001</v>
          </cell>
        </row>
        <row r="49391">
          <cell r="B49391" t="str">
            <v>0001</v>
          </cell>
        </row>
        <row r="49392">
          <cell r="B49392" t="str">
            <v>0001</v>
          </cell>
        </row>
        <row r="49393">
          <cell r="B49393" t="str">
            <v>0001</v>
          </cell>
        </row>
        <row r="49394">
          <cell r="B49394" t="str">
            <v>0001</v>
          </cell>
        </row>
        <row r="49395">
          <cell r="B49395" t="str">
            <v>0001</v>
          </cell>
        </row>
        <row r="49396">
          <cell r="B49396" t="str">
            <v>0001</v>
          </cell>
        </row>
        <row r="49397">
          <cell r="B49397" t="str">
            <v>0001</v>
          </cell>
        </row>
        <row r="49398">
          <cell r="B49398" t="str">
            <v>0001</v>
          </cell>
        </row>
        <row r="49399">
          <cell r="B49399" t="str">
            <v>0001</v>
          </cell>
        </row>
        <row r="49400">
          <cell r="B49400" t="str">
            <v>0001</v>
          </cell>
        </row>
        <row r="49401">
          <cell r="B49401" t="str">
            <v>0001</v>
          </cell>
        </row>
        <row r="49402">
          <cell r="B49402" t="str">
            <v>0001</v>
          </cell>
        </row>
        <row r="49403">
          <cell r="B49403" t="str">
            <v>0001</v>
          </cell>
        </row>
        <row r="49404">
          <cell r="B49404" t="str">
            <v>0001</v>
          </cell>
        </row>
        <row r="49405">
          <cell r="B49405" t="str">
            <v>0001</v>
          </cell>
        </row>
        <row r="49406">
          <cell r="B49406" t="str">
            <v>0001</v>
          </cell>
        </row>
        <row r="49407">
          <cell r="B49407" t="str">
            <v>0001</v>
          </cell>
        </row>
        <row r="49408">
          <cell r="B49408" t="str">
            <v>0001</v>
          </cell>
        </row>
        <row r="49409">
          <cell r="B49409" t="str">
            <v>0001</v>
          </cell>
        </row>
        <row r="49410">
          <cell r="B49410" t="str">
            <v>0001</v>
          </cell>
        </row>
        <row r="49411">
          <cell r="B49411" t="str">
            <v>0001</v>
          </cell>
        </row>
        <row r="49412">
          <cell r="B49412" t="str">
            <v>0001</v>
          </cell>
        </row>
        <row r="49413">
          <cell r="B49413" t="str">
            <v>0001</v>
          </cell>
        </row>
        <row r="49414">
          <cell r="B49414" t="str">
            <v>0001</v>
          </cell>
        </row>
        <row r="49415">
          <cell r="B49415" t="str">
            <v>0001</v>
          </cell>
        </row>
        <row r="49416">
          <cell r="B49416" t="str">
            <v>0001</v>
          </cell>
        </row>
        <row r="49417">
          <cell r="B49417" t="str">
            <v>0001</v>
          </cell>
        </row>
        <row r="49418">
          <cell r="B49418" t="str">
            <v>0001</v>
          </cell>
        </row>
        <row r="49419">
          <cell r="B49419" t="str">
            <v>0001</v>
          </cell>
        </row>
        <row r="49420">
          <cell r="B49420" t="str">
            <v>0001</v>
          </cell>
        </row>
        <row r="49421">
          <cell r="B49421" t="str">
            <v>0001</v>
          </cell>
        </row>
        <row r="49422">
          <cell r="B49422" t="str">
            <v>0001</v>
          </cell>
        </row>
        <row r="49423">
          <cell r="B49423" t="str">
            <v>0001</v>
          </cell>
        </row>
        <row r="49424">
          <cell r="B49424" t="str">
            <v>0001</v>
          </cell>
        </row>
        <row r="49425">
          <cell r="B49425" t="str">
            <v>0001</v>
          </cell>
        </row>
        <row r="49426">
          <cell r="B49426" t="str">
            <v>0001</v>
          </cell>
        </row>
        <row r="49427">
          <cell r="B49427" t="str">
            <v>0001</v>
          </cell>
        </row>
        <row r="49428">
          <cell r="B49428" t="str">
            <v>0001</v>
          </cell>
        </row>
        <row r="49429">
          <cell r="B49429" t="str">
            <v>0001</v>
          </cell>
        </row>
        <row r="49430">
          <cell r="B49430" t="str">
            <v>0001</v>
          </cell>
        </row>
        <row r="49431">
          <cell r="B49431" t="str">
            <v>0001</v>
          </cell>
        </row>
        <row r="49432">
          <cell r="B49432" t="str">
            <v>0001</v>
          </cell>
        </row>
        <row r="49433">
          <cell r="B49433" t="str">
            <v>0001</v>
          </cell>
        </row>
        <row r="49434">
          <cell r="B49434" t="str">
            <v>0001</v>
          </cell>
        </row>
        <row r="49435">
          <cell r="B49435" t="str">
            <v>0001</v>
          </cell>
        </row>
        <row r="49436">
          <cell r="B49436" t="str">
            <v>0001</v>
          </cell>
        </row>
        <row r="49437">
          <cell r="B49437" t="str">
            <v>0001</v>
          </cell>
        </row>
        <row r="49438">
          <cell r="B49438" t="str">
            <v>0001</v>
          </cell>
        </row>
        <row r="49439">
          <cell r="B49439" t="str">
            <v>0001</v>
          </cell>
        </row>
        <row r="49440">
          <cell r="B49440" t="str">
            <v>0001</v>
          </cell>
        </row>
        <row r="49441">
          <cell r="B49441" t="str">
            <v>0001</v>
          </cell>
        </row>
        <row r="49442">
          <cell r="B49442" t="str">
            <v>0001</v>
          </cell>
        </row>
        <row r="49443">
          <cell r="B49443" t="str">
            <v>0001</v>
          </cell>
        </row>
        <row r="49444">
          <cell r="B49444" t="str">
            <v>0001</v>
          </cell>
        </row>
        <row r="49445">
          <cell r="B49445" t="str">
            <v>0001</v>
          </cell>
        </row>
        <row r="49446">
          <cell r="B49446" t="str">
            <v>0001</v>
          </cell>
        </row>
        <row r="49447">
          <cell r="B49447" t="str">
            <v>0001</v>
          </cell>
        </row>
        <row r="49448">
          <cell r="B49448" t="str">
            <v>0001</v>
          </cell>
        </row>
        <row r="49449">
          <cell r="B49449" t="str">
            <v>0001</v>
          </cell>
        </row>
        <row r="49450">
          <cell r="B49450" t="str">
            <v>0001</v>
          </cell>
        </row>
        <row r="49451">
          <cell r="B49451" t="str">
            <v>0001</v>
          </cell>
        </row>
        <row r="49452">
          <cell r="B49452" t="str">
            <v>0001</v>
          </cell>
        </row>
        <row r="49453">
          <cell r="B49453" t="str">
            <v>0001</v>
          </cell>
        </row>
        <row r="49454">
          <cell r="B49454" t="str">
            <v>0001</v>
          </cell>
        </row>
        <row r="49455">
          <cell r="B49455" t="str">
            <v>0001</v>
          </cell>
        </row>
        <row r="49456">
          <cell r="B49456" t="str">
            <v>0001</v>
          </cell>
        </row>
        <row r="49457">
          <cell r="B49457" t="str">
            <v>0001</v>
          </cell>
        </row>
        <row r="49458">
          <cell r="B49458" t="str">
            <v>0001</v>
          </cell>
        </row>
        <row r="49459">
          <cell r="B49459" t="str">
            <v>0001</v>
          </cell>
        </row>
        <row r="49460">
          <cell r="B49460" t="str">
            <v>0001</v>
          </cell>
        </row>
        <row r="49461">
          <cell r="B49461" t="str">
            <v>0001</v>
          </cell>
        </row>
        <row r="49462">
          <cell r="B49462" t="str">
            <v>0001</v>
          </cell>
        </row>
        <row r="49463">
          <cell r="B49463" t="str">
            <v>0001</v>
          </cell>
        </row>
        <row r="49464">
          <cell r="B49464" t="str">
            <v>0001</v>
          </cell>
        </row>
        <row r="49465">
          <cell r="B49465" t="str">
            <v>0001</v>
          </cell>
        </row>
        <row r="49466">
          <cell r="B49466" t="str">
            <v>0001</v>
          </cell>
        </row>
        <row r="49467">
          <cell r="B49467" t="str">
            <v>0001</v>
          </cell>
        </row>
        <row r="49468">
          <cell r="B49468" t="str">
            <v>0001</v>
          </cell>
        </row>
        <row r="49469">
          <cell r="B49469" t="str">
            <v>0001</v>
          </cell>
        </row>
        <row r="49470">
          <cell r="B49470" t="str">
            <v>0001</v>
          </cell>
        </row>
        <row r="49471">
          <cell r="B49471" t="str">
            <v>0001</v>
          </cell>
        </row>
        <row r="49472">
          <cell r="B49472" t="str">
            <v>0001</v>
          </cell>
        </row>
        <row r="49473">
          <cell r="B49473" t="str">
            <v>0001</v>
          </cell>
        </row>
        <row r="49474">
          <cell r="B49474" t="str">
            <v>0001</v>
          </cell>
        </row>
        <row r="49475">
          <cell r="B49475" t="str">
            <v>0001</v>
          </cell>
        </row>
        <row r="49476">
          <cell r="B49476" t="str">
            <v>0001</v>
          </cell>
        </row>
        <row r="49477">
          <cell r="B49477" t="str">
            <v>0001</v>
          </cell>
        </row>
        <row r="49478">
          <cell r="B49478" t="str">
            <v>0001</v>
          </cell>
        </row>
        <row r="49479">
          <cell r="B49479" t="str">
            <v>0001</v>
          </cell>
        </row>
        <row r="49480">
          <cell r="B49480" t="str">
            <v>0001</v>
          </cell>
        </row>
        <row r="49481">
          <cell r="B49481" t="str">
            <v>0001</v>
          </cell>
        </row>
        <row r="49482">
          <cell r="B49482" t="str">
            <v>0001</v>
          </cell>
        </row>
        <row r="49483">
          <cell r="B49483" t="str">
            <v>0001</v>
          </cell>
        </row>
        <row r="49484">
          <cell r="B49484" t="str">
            <v>0001</v>
          </cell>
        </row>
        <row r="49485">
          <cell r="B49485" t="str">
            <v>0001</v>
          </cell>
        </row>
        <row r="49486">
          <cell r="B49486" t="str">
            <v>0001</v>
          </cell>
        </row>
        <row r="49487">
          <cell r="B49487" t="str">
            <v>0001</v>
          </cell>
        </row>
        <row r="49488">
          <cell r="B49488" t="str">
            <v>0001</v>
          </cell>
        </row>
        <row r="49489">
          <cell r="B49489" t="str">
            <v>0001</v>
          </cell>
        </row>
        <row r="49490">
          <cell r="B49490" t="str">
            <v>0001</v>
          </cell>
        </row>
        <row r="49491">
          <cell r="B49491" t="str">
            <v>0001</v>
          </cell>
        </row>
        <row r="49492">
          <cell r="B49492" t="str">
            <v>0001</v>
          </cell>
        </row>
        <row r="49493">
          <cell r="B49493" t="str">
            <v>0001</v>
          </cell>
        </row>
        <row r="49494">
          <cell r="B49494" t="str">
            <v>0001</v>
          </cell>
        </row>
        <row r="49495">
          <cell r="B49495" t="str">
            <v>0001</v>
          </cell>
        </row>
        <row r="49496">
          <cell r="B49496" t="str">
            <v>0001</v>
          </cell>
        </row>
        <row r="49497">
          <cell r="B49497" t="str">
            <v>0001</v>
          </cell>
        </row>
        <row r="49498">
          <cell r="B49498" t="str">
            <v>0001</v>
          </cell>
        </row>
        <row r="49499">
          <cell r="B49499" t="str">
            <v>0001</v>
          </cell>
        </row>
        <row r="49500">
          <cell r="B49500" t="str">
            <v>0001</v>
          </cell>
        </row>
        <row r="49501">
          <cell r="B49501" t="str">
            <v>0001</v>
          </cell>
        </row>
        <row r="49502">
          <cell r="B49502" t="str">
            <v>0001</v>
          </cell>
        </row>
        <row r="49503">
          <cell r="B49503" t="str">
            <v>0001</v>
          </cell>
        </row>
        <row r="49504">
          <cell r="B49504" t="str">
            <v>0001</v>
          </cell>
        </row>
        <row r="49505">
          <cell r="B49505" t="str">
            <v>0001</v>
          </cell>
        </row>
        <row r="49506">
          <cell r="B49506" t="str">
            <v>0001</v>
          </cell>
        </row>
        <row r="49507">
          <cell r="B49507" t="str">
            <v>0001</v>
          </cell>
        </row>
        <row r="49508">
          <cell r="B49508" t="str">
            <v>0001</v>
          </cell>
        </row>
        <row r="49509">
          <cell r="B49509" t="str">
            <v>0001</v>
          </cell>
        </row>
        <row r="49510">
          <cell r="B49510" t="str">
            <v>0001</v>
          </cell>
        </row>
        <row r="49511">
          <cell r="B49511" t="str">
            <v>0001</v>
          </cell>
        </row>
        <row r="49512">
          <cell r="B49512" t="str">
            <v>0001</v>
          </cell>
        </row>
        <row r="49513">
          <cell r="B49513" t="str">
            <v>0001</v>
          </cell>
        </row>
        <row r="49514">
          <cell r="B49514" t="str">
            <v>0001</v>
          </cell>
        </row>
        <row r="49515">
          <cell r="B49515" t="str">
            <v>0001</v>
          </cell>
        </row>
        <row r="49516">
          <cell r="B49516" t="str">
            <v>0001</v>
          </cell>
        </row>
        <row r="49517">
          <cell r="B49517" t="str">
            <v>0001</v>
          </cell>
        </row>
        <row r="49518">
          <cell r="B49518" t="str">
            <v>0001</v>
          </cell>
        </row>
        <row r="49519">
          <cell r="B49519" t="str">
            <v>0001</v>
          </cell>
        </row>
        <row r="49520">
          <cell r="B49520" t="str">
            <v>0001</v>
          </cell>
        </row>
        <row r="49521">
          <cell r="B49521" t="str">
            <v>0001</v>
          </cell>
        </row>
        <row r="49522">
          <cell r="B49522" t="str">
            <v>0001</v>
          </cell>
        </row>
        <row r="49523">
          <cell r="B49523" t="str">
            <v>0001</v>
          </cell>
        </row>
        <row r="49524">
          <cell r="B49524" t="str">
            <v>0001</v>
          </cell>
        </row>
        <row r="49525">
          <cell r="B49525" t="str">
            <v>0001</v>
          </cell>
        </row>
        <row r="49526">
          <cell r="B49526" t="str">
            <v>0001</v>
          </cell>
        </row>
        <row r="49527">
          <cell r="B49527" t="str">
            <v>0001</v>
          </cell>
        </row>
        <row r="49528">
          <cell r="B49528" t="str">
            <v>0001</v>
          </cell>
        </row>
        <row r="49529">
          <cell r="B49529" t="str">
            <v>0001</v>
          </cell>
        </row>
        <row r="49530">
          <cell r="B49530" t="str">
            <v>0001</v>
          </cell>
        </row>
        <row r="49531">
          <cell r="B49531" t="str">
            <v>0001</v>
          </cell>
        </row>
        <row r="49532">
          <cell r="B49532" t="str">
            <v>0001</v>
          </cell>
        </row>
        <row r="49533">
          <cell r="B49533" t="str">
            <v>0001</v>
          </cell>
        </row>
        <row r="49534">
          <cell r="B49534" t="str">
            <v>0001</v>
          </cell>
        </row>
        <row r="49535">
          <cell r="B49535" t="str">
            <v>0001</v>
          </cell>
        </row>
        <row r="49536">
          <cell r="B49536" t="str">
            <v>0001</v>
          </cell>
        </row>
        <row r="49537">
          <cell r="B49537" t="str">
            <v>0001</v>
          </cell>
        </row>
        <row r="49538">
          <cell r="B49538" t="str">
            <v>0001</v>
          </cell>
        </row>
        <row r="49539">
          <cell r="B49539" t="str">
            <v>0001</v>
          </cell>
        </row>
        <row r="49540">
          <cell r="B49540" t="str">
            <v>0001</v>
          </cell>
        </row>
        <row r="49541">
          <cell r="B49541" t="str">
            <v>0001</v>
          </cell>
        </row>
        <row r="49542">
          <cell r="B49542" t="str">
            <v>0001</v>
          </cell>
        </row>
        <row r="49543">
          <cell r="B49543" t="str">
            <v>0001</v>
          </cell>
        </row>
        <row r="49544">
          <cell r="B49544" t="str">
            <v>0001</v>
          </cell>
        </row>
        <row r="49545">
          <cell r="B49545" t="str">
            <v>0001</v>
          </cell>
        </row>
        <row r="49546">
          <cell r="B49546" t="str">
            <v>0001</v>
          </cell>
        </row>
        <row r="49547">
          <cell r="B49547" t="str">
            <v>0001</v>
          </cell>
        </row>
        <row r="49548">
          <cell r="B49548" t="str">
            <v>0001</v>
          </cell>
        </row>
        <row r="49549">
          <cell r="B49549" t="str">
            <v>0001</v>
          </cell>
        </row>
        <row r="49550">
          <cell r="B49550" t="str">
            <v>0001</v>
          </cell>
        </row>
        <row r="49551">
          <cell r="B49551" t="str">
            <v>0001</v>
          </cell>
        </row>
        <row r="49552">
          <cell r="B49552" t="str">
            <v>0001</v>
          </cell>
        </row>
        <row r="49553">
          <cell r="B49553" t="str">
            <v>0001</v>
          </cell>
        </row>
        <row r="49554">
          <cell r="B49554" t="str">
            <v>0001</v>
          </cell>
        </row>
        <row r="49555">
          <cell r="B49555" t="str">
            <v>0001</v>
          </cell>
        </row>
        <row r="49556">
          <cell r="B49556" t="str">
            <v>0001</v>
          </cell>
        </row>
        <row r="49557">
          <cell r="B49557" t="str">
            <v>0001</v>
          </cell>
        </row>
        <row r="49558">
          <cell r="B49558" t="str">
            <v>0001</v>
          </cell>
        </row>
        <row r="49559">
          <cell r="B49559" t="str">
            <v>0001</v>
          </cell>
        </row>
        <row r="49560">
          <cell r="B49560" t="str">
            <v>0001</v>
          </cell>
        </row>
        <row r="49561">
          <cell r="B49561" t="str">
            <v>0001</v>
          </cell>
        </row>
        <row r="49562">
          <cell r="B49562" t="str">
            <v>0001</v>
          </cell>
        </row>
        <row r="49563">
          <cell r="B49563" t="str">
            <v>0001</v>
          </cell>
        </row>
        <row r="49564">
          <cell r="B49564" t="str">
            <v>0001</v>
          </cell>
        </row>
        <row r="49565">
          <cell r="B49565" t="str">
            <v>0001</v>
          </cell>
        </row>
        <row r="49566">
          <cell r="B49566" t="str">
            <v>0001</v>
          </cell>
        </row>
        <row r="49567">
          <cell r="B49567" t="str">
            <v>0001</v>
          </cell>
        </row>
        <row r="49568">
          <cell r="B49568" t="str">
            <v>0001</v>
          </cell>
        </row>
        <row r="49569">
          <cell r="B49569" t="str">
            <v>0001</v>
          </cell>
        </row>
        <row r="49570">
          <cell r="B49570" t="str">
            <v>0001</v>
          </cell>
        </row>
        <row r="49571">
          <cell r="B49571" t="str">
            <v>0001</v>
          </cell>
        </row>
        <row r="49572">
          <cell r="B49572" t="str">
            <v>0001</v>
          </cell>
        </row>
        <row r="49573">
          <cell r="B49573" t="str">
            <v>0001</v>
          </cell>
        </row>
        <row r="49574">
          <cell r="B49574" t="str">
            <v>0001</v>
          </cell>
        </row>
        <row r="49575">
          <cell r="B49575" t="str">
            <v>0001</v>
          </cell>
        </row>
        <row r="49576">
          <cell r="B49576" t="str">
            <v>0001</v>
          </cell>
        </row>
        <row r="49577">
          <cell r="B49577" t="str">
            <v>0001</v>
          </cell>
        </row>
        <row r="49578">
          <cell r="B49578" t="str">
            <v>0001</v>
          </cell>
        </row>
        <row r="49579">
          <cell r="B49579" t="str">
            <v>0001</v>
          </cell>
        </row>
        <row r="49580">
          <cell r="B49580" t="str">
            <v>0001</v>
          </cell>
        </row>
        <row r="49581">
          <cell r="B49581" t="str">
            <v>0001</v>
          </cell>
        </row>
        <row r="49582">
          <cell r="B49582" t="str">
            <v>0001</v>
          </cell>
        </row>
        <row r="49583">
          <cell r="B49583" t="str">
            <v>0001</v>
          </cell>
        </row>
        <row r="49584">
          <cell r="B49584" t="str">
            <v>0001</v>
          </cell>
        </row>
        <row r="49585">
          <cell r="B49585" t="str">
            <v>0001</v>
          </cell>
        </row>
        <row r="49586">
          <cell r="B49586" t="str">
            <v>0001</v>
          </cell>
        </row>
        <row r="49587">
          <cell r="B49587" t="str">
            <v>0001</v>
          </cell>
        </row>
        <row r="49588">
          <cell r="B49588" t="str">
            <v>0001</v>
          </cell>
        </row>
        <row r="49589">
          <cell r="B49589" t="str">
            <v>0001</v>
          </cell>
        </row>
        <row r="49590">
          <cell r="B49590" t="str">
            <v>0001</v>
          </cell>
        </row>
        <row r="49591">
          <cell r="B49591" t="str">
            <v>0001</v>
          </cell>
        </row>
        <row r="49592">
          <cell r="B49592" t="str">
            <v>0001</v>
          </cell>
        </row>
        <row r="49593">
          <cell r="B49593" t="str">
            <v>0001</v>
          </cell>
        </row>
        <row r="49594">
          <cell r="B49594" t="str">
            <v>0001</v>
          </cell>
        </row>
        <row r="49595">
          <cell r="B49595" t="str">
            <v>0001</v>
          </cell>
        </row>
        <row r="49596">
          <cell r="B49596" t="str">
            <v>0001</v>
          </cell>
        </row>
        <row r="49597">
          <cell r="B49597" t="str">
            <v>0001</v>
          </cell>
        </row>
        <row r="49598">
          <cell r="B49598" t="str">
            <v>0001</v>
          </cell>
        </row>
        <row r="49599">
          <cell r="B49599" t="str">
            <v>0001</v>
          </cell>
        </row>
        <row r="49600">
          <cell r="B49600" t="str">
            <v>0001</v>
          </cell>
        </row>
        <row r="49601">
          <cell r="B49601" t="str">
            <v>0001</v>
          </cell>
        </row>
        <row r="49602">
          <cell r="B49602" t="str">
            <v>0001</v>
          </cell>
        </row>
        <row r="49603">
          <cell r="B49603" t="str">
            <v>0001</v>
          </cell>
        </row>
        <row r="49604">
          <cell r="B49604" t="str">
            <v>0001</v>
          </cell>
        </row>
        <row r="49605">
          <cell r="B49605" t="str">
            <v>0001</v>
          </cell>
        </row>
        <row r="49606">
          <cell r="B49606" t="str">
            <v>0001</v>
          </cell>
        </row>
        <row r="49607">
          <cell r="B49607" t="str">
            <v>0001</v>
          </cell>
        </row>
        <row r="49608">
          <cell r="B49608" t="str">
            <v>0001</v>
          </cell>
        </row>
        <row r="49609">
          <cell r="B49609" t="str">
            <v>0001</v>
          </cell>
        </row>
        <row r="49610">
          <cell r="B49610" t="str">
            <v>0001</v>
          </cell>
        </row>
        <row r="49611">
          <cell r="B49611" t="str">
            <v>0001</v>
          </cell>
        </row>
        <row r="49612">
          <cell r="B49612" t="str">
            <v>0001</v>
          </cell>
        </row>
        <row r="49613">
          <cell r="B49613" t="str">
            <v>0001</v>
          </cell>
        </row>
        <row r="49614">
          <cell r="B49614" t="str">
            <v>0001</v>
          </cell>
        </row>
        <row r="49615">
          <cell r="B49615" t="str">
            <v>0001</v>
          </cell>
        </row>
        <row r="49616">
          <cell r="B49616" t="str">
            <v>0001</v>
          </cell>
        </row>
        <row r="49617">
          <cell r="B49617" t="str">
            <v>0001</v>
          </cell>
        </row>
        <row r="49618">
          <cell r="B49618" t="str">
            <v>0001</v>
          </cell>
        </row>
        <row r="49619">
          <cell r="B49619" t="str">
            <v>0001</v>
          </cell>
        </row>
        <row r="49620">
          <cell r="B49620" t="str">
            <v>0001</v>
          </cell>
        </row>
        <row r="49621">
          <cell r="B49621" t="str">
            <v>0001</v>
          </cell>
        </row>
        <row r="49622">
          <cell r="B49622" t="str">
            <v>0001</v>
          </cell>
        </row>
        <row r="49623">
          <cell r="B49623" t="str">
            <v>0001</v>
          </cell>
        </row>
        <row r="49624">
          <cell r="B49624" t="str">
            <v>0001</v>
          </cell>
        </row>
        <row r="49625">
          <cell r="B49625" t="str">
            <v>0001</v>
          </cell>
        </row>
        <row r="49626">
          <cell r="B49626" t="str">
            <v>0001</v>
          </cell>
        </row>
        <row r="49627">
          <cell r="B49627" t="str">
            <v>0001</v>
          </cell>
        </row>
        <row r="49628">
          <cell r="B49628" t="str">
            <v>0001</v>
          </cell>
        </row>
        <row r="49629">
          <cell r="B49629" t="str">
            <v>0001</v>
          </cell>
        </row>
        <row r="49630">
          <cell r="B49630" t="str">
            <v>0001</v>
          </cell>
        </row>
        <row r="49631">
          <cell r="B49631" t="str">
            <v>0001</v>
          </cell>
        </row>
        <row r="49632">
          <cell r="B49632" t="str">
            <v>0001</v>
          </cell>
        </row>
        <row r="49633">
          <cell r="B49633" t="str">
            <v>0001</v>
          </cell>
        </row>
        <row r="49634">
          <cell r="B49634" t="str">
            <v>0001</v>
          </cell>
        </row>
        <row r="49635">
          <cell r="B49635" t="str">
            <v>0001</v>
          </cell>
        </row>
        <row r="49636">
          <cell r="B49636" t="str">
            <v>0001</v>
          </cell>
        </row>
        <row r="49637">
          <cell r="B49637" t="str">
            <v>0001</v>
          </cell>
        </row>
        <row r="49638">
          <cell r="B49638" t="str">
            <v>0001</v>
          </cell>
        </row>
        <row r="49639">
          <cell r="B49639" t="str">
            <v>0001</v>
          </cell>
        </row>
        <row r="49640">
          <cell r="B49640" t="str">
            <v>0001</v>
          </cell>
        </row>
        <row r="49641">
          <cell r="B49641" t="str">
            <v>0001</v>
          </cell>
        </row>
        <row r="49642">
          <cell r="B49642" t="str">
            <v>0001</v>
          </cell>
        </row>
        <row r="49643">
          <cell r="B49643" t="str">
            <v>0001</v>
          </cell>
        </row>
        <row r="49644">
          <cell r="B49644" t="str">
            <v>0001</v>
          </cell>
        </row>
        <row r="49645">
          <cell r="B49645" t="str">
            <v>0001</v>
          </cell>
        </row>
        <row r="49646">
          <cell r="B49646" t="str">
            <v>0001</v>
          </cell>
        </row>
        <row r="49647">
          <cell r="B49647" t="str">
            <v>0001</v>
          </cell>
        </row>
        <row r="49648">
          <cell r="B49648" t="str">
            <v>0001</v>
          </cell>
        </row>
        <row r="49649">
          <cell r="B49649" t="str">
            <v>0001</v>
          </cell>
        </row>
        <row r="49650">
          <cell r="B49650" t="str">
            <v>0001</v>
          </cell>
        </row>
        <row r="49651">
          <cell r="B49651" t="str">
            <v>0001</v>
          </cell>
        </row>
        <row r="49652">
          <cell r="B49652" t="str">
            <v>0001</v>
          </cell>
        </row>
        <row r="49653">
          <cell r="B49653" t="str">
            <v>0001</v>
          </cell>
        </row>
        <row r="49654">
          <cell r="B49654" t="str">
            <v>0001</v>
          </cell>
        </row>
        <row r="49655">
          <cell r="B49655" t="str">
            <v>0001</v>
          </cell>
        </row>
        <row r="49656">
          <cell r="B49656" t="str">
            <v>0001</v>
          </cell>
        </row>
        <row r="49657">
          <cell r="B49657" t="str">
            <v>0001</v>
          </cell>
        </row>
        <row r="49658">
          <cell r="B49658" t="str">
            <v>0001</v>
          </cell>
        </row>
        <row r="49659">
          <cell r="B49659" t="str">
            <v>0001</v>
          </cell>
        </row>
        <row r="49660">
          <cell r="B49660" t="str">
            <v>0001</v>
          </cell>
        </row>
        <row r="49661">
          <cell r="B49661" t="str">
            <v>0001</v>
          </cell>
        </row>
        <row r="49662">
          <cell r="B49662" t="str">
            <v>0001</v>
          </cell>
        </row>
        <row r="49663">
          <cell r="B49663" t="str">
            <v>0001</v>
          </cell>
        </row>
        <row r="49664">
          <cell r="B49664" t="str">
            <v>0001</v>
          </cell>
        </row>
        <row r="49665">
          <cell r="B49665" t="str">
            <v>0001</v>
          </cell>
        </row>
        <row r="49666">
          <cell r="B49666" t="str">
            <v>0001</v>
          </cell>
        </row>
        <row r="49667">
          <cell r="B49667" t="str">
            <v>0001</v>
          </cell>
        </row>
        <row r="49668">
          <cell r="B49668" t="str">
            <v>0001</v>
          </cell>
        </row>
        <row r="49669">
          <cell r="B49669" t="str">
            <v>0001</v>
          </cell>
        </row>
        <row r="49670">
          <cell r="B49670" t="str">
            <v>0001</v>
          </cell>
        </row>
        <row r="49671">
          <cell r="B49671" t="str">
            <v>0001</v>
          </cell>
        </row>
        <row r="49672">
          <cell r="B49672" t="str">
            <v>0001</v>
          </cell>
        </row>
        <row r="49673">
          <cell r="B49673" t="str">
            <v>0001</v>
          </cell>
        </row>
        <row r="49674">
          <cell r="B49674" t="str">
            <v>0001</v>
          </cell>
        </row>
        <row r="49675">
          <cell r="B49675" t="str">
            <v>0001</v>
          </cell>
        </row>
        <row r="49676">
          <cell r="B49676" t="str">
            <v>0001</v>
          </cell>
        </row>
        <row r="49677">
          <cell r="B49677" t="str">
            <v>0001</v>
          </cell>
        </row>
        <row r="49678">
          <cell r="B49678" t="str">
            <v>0001</v>
          </cell>
        </row>
        <row r="49679">
          <cell r="B49679" t="str">
            <v>0001</v>
          </cell>
        </row>
        <row r="49680">
          <cell r="B49680" t="str">
            <v>0001</v>
          </cell>
        </row>
        <row r="49681">
          <cell r="B49681" t="str">
            <v>0001</v>
          </cell>
        </row>
        <row r="49682">
          <cell r="B49682" t="str">
            <v>0001</v>
          </cell>
        </row>
        <row r="49683">
          <cell r="B49683" t="str">
            <v>0001</v>
          </cell>
        </row>
        <row r="49684">
          <cell r="B49684" t="str">
            <v>0001</v>
          </cell>
        </row>
        <row r="49685">
          <cell r="B49685" t="str">
            <v>0001</v>
          </cell>
        </row>
        <row r="49686">
          <cell r="B49686" t="str">
            <v>0001</v>
          </cell>
        </row>
        <row r="49687">
          <cell r="B49687" t="str">
            <v>0001</v>
          </cell>
        </row>
        <row r="49688">
          <cell r="B49688" t="str">
            <v>0001</v>
          </cell>
        </row>
        <row r="49689">
          <cell r="B49689" t="str">
            <v>0001</v>
          </cell>
        </row>
        <row r="49690">
          <cell r="B49690" t="str">
            <v>0001</v>
          </cell>
        </row>
        <row r="49691">
          <cell r="B49691" t="str">
            <v>0001</v>
          </cell>
        </row>
        <row r="49692">
          <cell r="B49692" t="str">
            <v>0001</v>
          </cell>
        </row>
        <row r="49693">
          <cell r="B49693" t="str">
            <v>0001</v>
          </cell>
        </row>
        <row r="49694">
          <cell r="B49694" t="str">
            <v>0001</v>
          </cell>
        </row>
        <row r="49695">
          <cell r="B49695" t="str">
            <v>0001</v>
          </cell>
        </row>
        <row r="49696">
          <cell r="B49696" t="str">
            <v>0001</v>
          </cell>
        </row>
        <row r="49697">
          <cell r="B49697" t="str">
            <v>0001</v>
          </cell>
        </row>
        <row r="49698">
          <cell r="B49698" t="str">
            <v>0001</v>
          </cell>
        </row>
        <row r="49699">
          <cell r="B49699" t="str">
            <v>0001</v>
          </cell>
        </row>
        <row r="49700">
          <cell r="B49700" t="str">
            <v>0001</v>
          </cell>
        </row>
        <row r="49701">
          <cell r="B49701" t="str">
            <v>0001</v>
          </cell>
        </row>
        <row r="49702">
          <cell r="B49702" t="str">
            <v>0001</v>
          </cell>
        </row>
        <row r="49703">
          <cell r="B49703" t="str">
            <v>0001</v>
          </cell>
        </row>
        <row r="49704">
          <cell r="B49704" t="str">
            <v>0001</v>
          </cell>
        </row>
        <row r="49705">
          <cell r="B49705" t="str">
            <v>0001</v>
          </cell>
        </row>
        <row r="49706">
          <cell r="B49706" t="str">
            <v>0001</v>
          </cell>
        </row>
        <row r="49707">
          <cell r="B49707" t="str">
            <v>0001</v>
          </cell>
        </row>
        <row r="49708">
          <cell r="B49708" t="str">
            <v>0001</v>
          </cell>
        </row>
        <row r="49709">
          <cell r="B49709" t="str">
            <v>0001</v>
          </cell>
        </row>
        <row r="49710">
          <cell r="B49710" t="str">
            <v>0001</v>
          </cell>
        </row>
        <row r="49711">
          <cell r="B49711" t="str">
            <v>0001</v>
          </cell>
        </row>
        <row r="49712">
          <cell r="B49712" t="str">
            <v>0001</v>
          </cell>
        </row>
        <row r="49713">
          <cell r="B49713" t="str">
            <v>0001</v>
          </cell>
        </row>
        <row r="49714">
          <cell r="B49714" t="str">
            <v>0001</v>
          </cell>
        </row>
        <row r="49715">
          <cell r="B49715" t="str">
            <v>0001</v>
          </cell>
        </row>
        <row r="49716">
          <cell r="B49716" t="str">
            <v>0001</v>
          </cell>
        </row>
        <row r="49717">
          <cell r="B49717" t="str">
            <v>0001</v>
          </cell>
        </row>
        <row r="49718">
          <cell r="B49718" t="str">
            <v>0001</v>
          </cell>
        </row>
        <row r="49719">
          <cell r="B49719" t="str">
            <v>0001</v>
          </cell>
        </row>
        <row r="49720">
          <cell r="B49720" t="str">
            <v>0001</v>
          </cell>
        </row>
        <row r="49721">
          <cell r="B49721" t="str">
            <v>0001</v>
          </cell>
        </row>
        <row r="49722">
          <cell r="B49722" t="str">
            <v>0001</v>
          </cell>
        </row>
        <row r="49723">
          <cell r="B49723" t="str">
            <v>0001</v>
          </cell>
        </row>
        <row r="49724">
          <cell r="B49724" t="str">
            <v>0001</v>
          </cell>
        </row>
        <row r="49725">
          <cell r="B49725" t="str">
            <v>0001</v>
          </cell>
        </row>
        <row r="49726">
          <cell r="B49726" t="str">
            <v>0001</v>
          </cell>
        </row>
        <row r="49727">
          <cell r="B49727" t="str">
            <v>0001</v>
          </cell>
        </row>
        <row r="49728">
          <cell r="B49728" t="str">
            <v>0001</v>
          </cell>
        </row>
        <row r="49729">
          <cell r="B49729" t="str">
            <v>0001</v>
          </cell>
        </row>
        <row r="49730">
          <cell r="B49730" t="str">
            <v>0001</v>
          </cell>
        </row>
        <row r="49731">
          <cell r="B49731" t="str">
            <v>0001</v>
          </cell>
        </row>
        <row r="49732">
          <cell r="B49732" t="str">
            <v>0001</v>
          </cell>
        </row>
        <row r="49733">
          <cell r="B49733" t="str">
            <v>0001</v>
          </cell>
        </row>
        <row r="49734">
          <cell r="B49734" t="str">
            <v>0001</v>
          </cell>
        </row>
        <row r="49735">
          <cell r="B49735" t="str">
            <v>0001</v>
          </cell>
        </row>
        <row r="49736">
          <cell r="B49736" t="str">
            <v>0001</v>
          </cell>
        </row>
        <row r="49737">
          <cell r="B49737" t="str">
            <v>0001</v>
          </cell>
        </row>
        <row r="49738">
          <cell r="B49738" t="str">
            <v>0001</v>
          </cell>
        </row>
        <row r="49739">
          <cell r="B49739" t="str">
            <v>0001</v>
          </cell>
        </row>
        <row r="49740">
          <cell r="B49740" t="str">
            <v>0001</v>
          </cell>
        </row>
        <row r="49741">
          <cell r="B49741" t="str">
            <v>0001</v>
          </cell>
        </row>
        <row r="49742">
          <cell r="B49742" t="str">
            <v>0001</v>
          </cell>
        </row>
        <row r="49743">
          <cell r="B49743" t="str">
            <v>0001</v>
          </cell>
        </row>
        <row r="49744">
          <cell r="B49744" t="str">
            <v>0001</v>
          </cell>
        </row>
        <row r="49745">
          <cell r="B49745" t="str">
            <v>0001</v>
          </cell>
        </row>
        <row r="49746">
          <cell r="B49746" t="str">
            <v>0001</v>
          </cell>
        </row>
        <row r="49747">
          <cell r="B49747" t="str">
            <v>0001</v>
          </cell>
        </row>
        <row r="49748">
          <cell r="B49748" t="str">
            <v>0001</v>
          </cell>
        </row>
        <row r="49749">
          <cell r="B49749" t="str">
            <v>0001</v>
          </cell>
        </row>
        <row r="49750">
          <cell r="B49750" t="str">
            <v>0001</v>
          </cell>
        </row>
        <row r="49751">
          <cell r="B49751" t="str">
            <v>0001</v>
          </cell>
        </row>
        <row r="49752">
          <cell r="B49752" t="str">
            <v>0001</v>
          </cell>
        </row>
        <row r="49753">
          <cell r="B49753" t="str">
            <v>0001</v>
          </cell>
        </row>
        <row r="49754">
          <cell r="B49754" t="str">
            <v>0001</v>
          </cell>
        </row>
        <row r="49755">
          <cell r="B49755" t="str">
            <v>0001</v>
          </cell>
        </row>
        <row r="49756">
          <cell r="B49756" t="str">
            <v>0001</v>
          </cell>
        </row>
        <row r="49757">
          <cell r="B49757" t="str">
            <v>0001</v>
          </cell>
        </row>
        <row r="49758">
          <cell r="B49758" t="str">
            <v>0001</v>
          </cell>
        </row>
        <row r="49759">
          <cell r="B49759" t="str">
            <v>0001</v>
          </cell>
        </row>
        <row r="49760">
          <cell r="B49760" t="str">
            <v>0001</v>
          </cell>
        </row>
        <row r="49761">
          <cell r="B49761" t="str">
            <v>0001</v>
          </cell>
        </row>
        <row r="49762">
          <cell r="B49762" t="str">
            <v>0001</v>
          </cell>
        </row>
        <row r="49763">
          <cell r="B49763" t="str">
            <v>0001</v>
          </cell>
        </row>
        <row r="49764">
          <cell r="B49764" t="str">
            <v>0001</v>
          </cell>
        </row>
        <row r="49765">
          <cell r="B49765" t="str">
            <v>0001</v>
          </cell>
        </row>
        <row r="49766">
          <cell r="B49766" t="str">
            <v>0001</v>
          </cell>
        </row>
        <row r="49767">
          <cell r="B49767" t="str">
            <v>0001</v>
          </cell>
        </row>
        <row r="49768">
          <cell r="B49768" t="str">
            <v>0001</v>
          </cell>
        </row>
        <row r="49769">
          <cell r="B49769" t="str">
            <v>0001</v>
          </cell>
        </row>
        <row r="49770">
          <cell r="B49770" t="str">
            <v>0001</v>
          </cell>
        </row>
        <row r="49771">
          <cell r="B49771" t="str">
            <v>0001</v>
          </cell>
        </row>
        <row r="49772">
          <cell r="B49772" t="str">
            <v>0001</v>
          </cell>
        </row>
        <row r="49773">
          <cell r="B49773" t="str">
            <v>0001</v>
          </cell>
        </row>
        <row r="49774">
          <cell r="B49774" t="str">
            <v>0001</v>
          </cell>
        </row>
        <row r="49775">
          <cell r="B49775" t="str">
            <v>0001</v>
          </cell>
        </row>
        <row r="49776">
          <cell r="B49776" t="str">
            <v>0001</v>
          </cell>
        </row>
        <row r="49777">
          <cell r="B49777" t="str">
            <v>0001</v>
          </cell>
        </row>
        <row r="49778">
          <cell r="B49778" t="str">
            <v>0001</v>
          </cell>
        </row>
        <row r="49779">
          <cell r="B49779" t="str">
            <v>0001</v>
          </cell>
        </row>
        <row r="49780">
          <cell r="B49780" t="str">
            <v>0001</v>
          </cell>
        </row>
        <row r="49781">
          <cell r="B49781" t="str">
            <v>0001</v>
          </cell>
        </row>
        <row r="49782">
          <cell r="B49782" t="str">
            <v>0001</v>
          </cell>
        </row>
        <row r="49783">
          <cell r="B49783" t="str">
            <v>0001</v>
          </cell>
        </row>
        <row r="49784">
          <cell r="B49784" t="str">
            <v>0001</v>
          </cell>
        </row>
        <row r="49785">
          <cell r="B49785" t="str">
            <v>0001</v>
          </cell>
        </row>
        <row r="49786">
          <cell r="B49786" t="str">
            <v>0001</v>
          </cell>
        </row>
        <row r="49787">
          <cell r="B49787" t="str">
            <v>0001</v>
          </cell>
        </row>
        <row r="49788">
          <cell r="B49788" t="str">
            <v>0001</v>
          </cell>
        </row>
        <row r="49789">
          <cell r="B49789" t="str">
            <v>0001</v>
          </cell>
        </row>
        <row r="49790">
          <cell r="B49790" t="str">
            <v>0001</v>
          </cell>
        </row>
        <row r="49791">
          <cell r="B49791" t="str">
            <v>0001</v>
          </cell>
        </row>
        <row r="49792">
          <cell r="B49792" t="str">
            <v>0001</v>
          </cell>
        </row>
        <row r="49793">
          <cell r="B49793" t="str">
            <v>0001</v>
          </cell>
        </row>
        <row r="49794">
          <cell r="B49794" t="str">
            <v>0001</v>
          </cell>
        </row>
        <row r="49795">
          <cell r="B49795" t="str">
            <v>0001</v>
          </cell>
        </row>
        <row r="49796">
          <cell r="B49796" t="str">
            <v>0001</v>
          </cell>
        </row>
        <row r="49797">
          <cell r="B49797" t="str">
            <v>0001</v>
          </cell>
        </row>
        <row r="49798">
          <cell r="B49798" t="str">
            <v>0001</v>
          </cell>
        </row>
        <row r="49799">
          <cell r="B49799" t="str">
            <v>0001</v>
          </cell>
        </row>
        <row r="49800">
          <cell r="B49800" t="str">
            <v>0001</v>
          </cell>
        </row>
        <row r="49801">
          <cell r="B49801" t="str">
            <v>0001</v>
          </cell>
        </row>
        <row r="49802">
          <cell r="B49802" t="str">
            <v>0001</v>
          </cell>
        </row>
        <row r="49803">
          <cell r="B49803" t="str">
            <v>0001</v>
          </cell>
        </row>
        <row r="49804">
          <cell r="B49804" t="str">
            <v>0001</v>
          </cell>
        </row>
        <row r="49805">
          <cell r="B49805" t="str">
            <v>0001</v>
          </cell>
        </row>
        <row r="49806">
          <cell r="B49806" t="str">
            <v>0001</v>
          </cell>
        </row>
        <row r="49807">
          <cell r="B49807" t="str">
            <v>0001</v>
          </cell>
        </row>
        <row r="49808">
          <cell r="B49808" t="str">
            <v>0001</v>
          </cell>
        </row>
        <row r="49809">
          <cell r="B49809" t="str">
            <v>0001</v>
          </cell>
        </row>
        <row r="49810">
          <cell r="B49810" t="str">
            <v>0001</v>
          </cell>
        </row>
        <row r="49811">
          <cell r="B49811" t="str">
            <v>0001</v>
          </cell>
        </row>
        <row r="49812">
          <cell r="B49812" t="str">
            <v>0001</v>
          </cell>
        </row>
        <row r="49813">
          <cell r="B49813" t="str">
            <v>0001</v>
          </cell>
        </row>
        <row r="49814">
          <cell r="B49814" t="str">
            <v>0001</v>
          </cell>
        </row>
        <row r="49815">
          <cell r="B49815" t="str">
            <v>0001</v>
          </cell>
        </row>
        <row r="49816">
          <cell r="B49816" t="str">
            <v>0001</v>
          </cell>
        </row>
        <row r="49817">
          <cell r="B49817" t="str">
            <v>0001</v>
          </cell>
        </row>
        <row r="49818">
          <cell r="B49818" t="str">
            <v>0001</v>
          </cell>
        </row>
        <row r="49819">
          <cell r="B49819" t="str">
            <v>0001</v>
          </cell>
        </row>
        <row r="49820">
          <cell r="B49820" t="str">
            <v>0001</v>
          </cell>
        </row>
        <row r="49821">
          <cell r="B49821" t="str">
            <v>0001</v>
          </cell>
        </row>
        <row r="49822">
          <cell r="B49822" t="str">
            <v>0001</v>
          </cell>
        </row>
        <row r="49823">
          <cell r="B49823" t="str">
            <v>0001</v>
          </cell>
        </row>
        <row r="49824">
          <cell r="B49824" t="str">
            <v>0001</v>
          </cell>
        </row>
        <row r="49825">
          <cell r="B49825" t="str">
            <v>0001</v>
          </cell>
        </row>
        <row r="49826">
          <cell r="B49826" t="str">
            <v>0001</v>
          </cell>
        </row>
        <row r="49827">
          <cell r="B49827" t="str">
            <v>0001</v>
          </cell>
        </row>
        <row r="49828">
          <cell r="B49828" t="str">
            <v>0001</v>
          </cell>
        </row>
        <row r="49829">
          <cell r="B49829" t="str">
            <v>0001</v>
          </cell>
        </row>
        <row r="49830">
          <cell r="B49830" t="str">
            <v>0001</v>
          </cell>
        </row>
        <row r="49831">
          <cell r="B49831" t="str">
            <v>0001</v>
          </cell>
        </row>
        <row r="49832">
          <cell r="B49832" t="str">
            <v>0001</v>
          </cell>
        </row>
        <row r="49833">
          <cell r="B49833" t="str">
            <v>0001</v>
          </cell>
        </row>
        <row r="49834">
          <cell r="B49834" t="str">
            <v>0001</v>
          </cell>
        </row>
        <row r="49835">
          <cell r="B49835" t="str">
            <v>0001</v>
          </cell>
        </row>
        <row r="49836">
          <cell r="B49836" t="str">
            <v>0001</v>
          </cell>
        </row>
        <row r="49837">
          <cell r="B49837" t="str">
            <v>0001</v>
          </cell>
        </row>
        <row r="49838">
          <cell r="B49838" t="str">
            <v>0001</v>
          </cell>
        </row>
        <row r="49839">
          <cell r="B49839" t="str">
            <v>0001</v>
          </cell>
        </row>
        <row r="49840">
          <cell r="B49840" t="str">
            <v>0001</v>
          </cell>
        </row>
        <row r="49841">
          <cell r="B49841" t="str">
            <v>0001</v>
          </cell>
        </row>
        <row r="49842">
          <cell r="B49842" t="str">
            <v>0001</v>
          </cell>
        </row>
        <row r="49843">
          <cell r="B49843" t="str">
            <v>0001</v>
          </cell>
        </row>
        <row r="49844">
          <cell r="B49844" t="str">
            <v>0001</v>
          </cell>
        </row>
        <row r="49845">
          <cell r="B49845" t="str">
            <v>0001</v>
          </cell>
        </row>
        <row r="49846">
          <cell r="B49846" t="str">
            <v>0001</v>
          </cell>
        </row>
        <row r="49847">
          <cell r="B49847" t="str">
            <v>0001</v>
          </cell>
        </row>
        <row r="49848">
          <cell r="B49848" t="str">
            <v>0001</v>
          </cell>
        </row>
        <row r="49849">
          <cell r="B49849" t="str">
            <v>0001</v>
          </cell>
        </row>
        <row r="49850">
          <cell r="B49850" t="str">
            <v>0001</v>
          </cell>
        </row>
        <row r="49851">
          <cell r="B49851" t="str">
            <v>0001</v>
          </cell>
        </row>
        <row r="49852">
          <cell r="B49852" t="str">
            <v>0001</v>
          </cell>
        </row>
        <row r="49853">
          <cell r="B49853" t="str">
            <v>0001</v>
          </cell>
        </row>
        <row r="49854">
          <cell r="B49854" t="str">
            <v>0001</v>
          </cell>
        </row>
        <row r="49855">
          <cell r="B49855" t="str">
            <v>0001</v>
          </cell>
        </row>
        <row r="49856">
          <cell r="B49856" t="str">
            <v>0001</v>
          </cell>
        </row>
        <row r="49857">
          <cell r="B49857" t="str">
            <v>0001</v>
          </cell>
        </row>
        <row r="49858">
          <cell r="B49858" t="str">
            <v>0001</v>
          </cell>
        </row>
        <row r="49859">
          <cell r="B49859" t="str">
            <v>0001</v>
          </cell>
        </row>
        <row r="49860">
          <cell r="B49860" t="str">
            <v>0001</v>
          </cell>
        </row>
        <row r="49861">
          <cell r="B49861" t="str">
            <v>0001</v>
          </cell>
        </row>
        <row r="49862">
          <cell r="B49862" t="str">
            <v>0001</v>
          </cell>
        </row>
        <row r="49863">
          <cell r="B49863" t="str">
            <v>0001</v>
          </cell>
        </row>
        <row r="49864">
          <cell r="B49864" t="str">
            <v>0001</v>
          </cell>
        </row>
        <row r="49865">
          <cell r="B49865" t="str">
            <v>0001</v>
          </cell>
        </row>
        <row r="49866">
          <cell r="B49866" t="str">
            <v>0001</v>
          </cell>
        </row>
        <row r="49867">
          <cell r="B49867" t="str">
            <v>0001</v>
          </cell>
        </row>
        <row r="49868">
          <cell r="B49868" t="str">
            <v>0001</v>
          </cell>
        </row>
        <row r="49869">
          <cell r="B49869" t="str">
            <v>0001</v>
          </cell>
        </row>
        <row r="49870">
          <cell r="B49870" t="str">
            <v>0001</v>
          </cell>
        </row>
        <row r="49871">
          <cell r="B49871" t="str">
            <v>0001</v>
          </cell>
        </row>
        <row r="49872">
          <cell r="B49872" t="str">
            <v>0001</v>
          </cell>
        </row>
        <row r="49873">
          <cell r="B49873" t="str">
            <v>0001</v>
          </cell>
        </row>
        <row r="49874">
          <cell r="B49874" t="str">
            <v>0001</v>
          </cell>
        </row>
        <row r="49875">
          <cell r="B49875" t="str">
            <v>0001</v>
          </cell>
        </row>
        <row r="49876">
          <cell r="B49876" t="str">
            <v>0001</v>
          </cell>
        </row>
        <row r="49877">
          <cell r="B49877" t="str">
            <v>0001</v>
          </cell>
        </row>
        <row r="49878">
          <cell r="B49878" t="str">
            <v>0001</v>
          </cell>
        </row>
        <row r="49879">
          <cell r="B49879" t="str">
            <v>0001</v>
          </cell>
        </row>
        <row r="49880">
          <cell r="B49880" t="str">
            <v>0001</v>
          </cell>
        </row>
        <row r="49881">
          <cell r="B49881" t="str">
            <v>0001</v>
          </cell>
        </row>
        <row r="49882">
          <cell r="B49882" t="str">
            <v>0001</v>
          </cell>
        </row>
        <row r="49883">
          <cell r="B49883" t="str">
            <v>0001</v>
          </cell>
        </row>
        <row r="49884">
          <cell r="B49884" t="str">
            <v>0001</v>
          </cell>
        </row>
        <row r="49885">
          <cell r="B49885" t="str">
            <v>0001</v>
          </cell>
        </row>
        <row r="49886">
          <cell r="B49886" t="str">
            <v>0001</v>
          </cell>
        </row>
        <row r="49887">
          <cell r="B49887" t="str">
            <v>0001</v>
          </cell>
        </row>
        <row r="49888">
          <cell r="B49888" t="str">
            <v>0001</v>
          </cell>
        </row>
        <row r="49889">
          <cell r="B49889" t="str">
            <v>0001</v>
          </cell>
        </row>
        <row r="49890">
          <cell r="B49890" t="str">
            <v>0001</v>
          </cell>
        </row>
        <row r="49891">
          <cell r="B49891" t="str">
            <v>0001</v>
          </cell>
        </row>
        <row r="49892">
          <cell r="B49892" t="str">
            <v>0001</v>
          </cell>
        </row>
        <row r="49893">
          <cell r="B49893" t="str">
            <v>0001</v>
          </cell>
        </row>
        <row r="49894">
          <cell r="B49894" t="str">
            <v>0001</v>
          </cell>
        </row>
        <row r="49895">
          <cell r="B49895" t="str">
            <v>0001</v>
          </cell>
        </row>
        <row r="49896">
          <cell r="B49896" t="str">
            <v>0001</v>
          </cell>
        </row>
        <row r="49897">
          <cell r="B49897" t="str">
            <v>0001</v>
          </cell>
        </row>
        <row r="49898">
          <cell r="B49898" t="str">
            <v>0001</v>
          </cell>
        </row>
        <row r="49899">
          <cell r="B49899" t="str">
            <v>0001</v>
          </cell>
        </row>
        <row r="49900">
          <cell r="B49900" t="str">
            <v>0001</v>
          </cell>
        </row>
        <row r="49901">
          <cell r="B49901" t="str">
            <v>0001</v>
          </cell>
        </row>
        <row r="49902">
          <cell r="B49902" t="str">
            <v>0001</v>
          </cell>
        </row>
        <row r="49903">
          <cell r="B49903" t="str">
            <v>0001</v>
          </cell>
        </row>
        <row r="49904">
          <cell r="B49904" t="str">
            <v>0001</v>
          </cell>
        </row>
        <row r="49905">
          <cell r="B49905" t="str">
            <v>0001</v>
          </cell>
        </row>
        <row r="49906">
          <cell r="B49906" t="str">
            <v>0001</v>
          </cell>
        </row>
        <row r="49907">
          <cell r="B49907" t="str">
            <v>0001</v>
          </cell>
        </row>
        <row r="49908">
          <cell r="B49908" t="str">
            <v>0001</v>
          </cell>
        </row>
        <row r="49909">
          <cell r="B49909" t="str">
            <v>0001</v>
          </cell>
        </row>
        <row r="49910">
          <cell r="B49910" t="str">
            <v>0001</v>
          </cell>
        </row>
        <row r="49911">
          <cell r="B49911" t="str">
            <v>0001</v>
          </cell>
        </row>
        <row r="49912">
          <cell r="B49912" t="str">
            <v>0001</v>
          </cell>
        </row>
        <row r="49913">
          <cell r="B49913" t="str">
            <v>0001</v>
          </cell>
        </row>
        <row r="49914">
          <cell r="B49914" t="str">
            <v>0001</v>
          </cell>
        </row>
        <row r="49915">
          <cell r="B49915" t="str">
            <v>0001</v>
          </cell>
        </row>
        <row r="49916">
          <cell r="B49916" t="str">
            <v>0001</v>
          </cell>
        </row>
        <row r="49917">
          <cell r="B49917" t="str">
            <v>0001</v>
          </cell>
        </row>
        <row r="49918">
          <cell r="B49918" t="str">
            <v>0001</v>
          </cell>
        </row>
        <row r="49919">
          <cell r="B49919" t="str">
            <v>0001</v>
          </cell>
        </row>
        <row r="49920">
          <cell r="B49920" t="str">
            <v>0001</v>
          </cell>
        </row>
        <row r="49921">
          <cell r="B49921" t="str">
            <v>0001</v>
          </cell>
        </row>
        <row r="49922">
          <cell r="B49922" t="str">
            <v>0001</v>
          </cell>
        </row>
        <row r="49923">
          <cell r="B49923" t="str">
            <v>0001</v>
          </cell>
        </row>
        <row r="49924">
          <cell r="B49924" t="str">
            <v>0001</v>
          </cell>
        </row>
        <row r="49925">
          <cell r="B49925" t="str">
            <v>0001</v>
          </cell>
        </row>
        <row r="49926">
          <cell r="B49926" t="str">
            <v>0001</v>
          </cell>
        </row>
        <row r="49927">
          <cell r="B49927" t="str">
            <v>0001</v>
          </cell>
        </row>
        <row r="49928">
          <cell r="B49928" t="str">
            <v>0001</v>
          </cell>
        </row>
        <row r="49929">
          <cell r="B49929" t="str">
            <v>0001</v>
          </cell>
        </row>
        <row r="49930">
          <cell r="B49930" t="str">
            <v>0001</v>
          </cell>
        </row>
        <row r="49931">
          <cell r="B49931" t="str">
            <v>0001</v>
          </cell>
        </row>
        <row r="49932">
          <cell r="B49932" t="str">
            <v>0001</v>
          </cell>
        </row>
        <row r="49933">
          <cell r="B49933" t="str">
            <v>0001</v>
          </cell>
        </row>
        <row r="49934">
          <cell r="B49934" t="str">
            <v>0001</v>
          </cell>
        </row>
        <row r="49935">
          <cell r="B49935" t="str">
            <v>0001</v>
          </cell>
        </row>
        <row r="49936">
          <cell r="B49936" t="str">
            <v>0001</v>
          </cell>
        </row>
        <row r="49937">
          <cell r="B49937" t="str">
            <v>0001</v>
          </cell>
        </row>
        <row r="49938">
          <cell r="B49938" t="str">
            <v>0001</v>
          </cell>
        </row>
        <row r="49939">
          <cell r="B49939" t="str">
            <v>0001</v>
          </cell>
        </row>
        <row r="49940">
          <cell r="B49940" t="str">
            <v>0001</v>
          </cell>
        </row>
        <row r="49941">
          <cell r="B49941" t="str">
            <v>0001</v>
          </cell>
        </row>
        <row r="49942">
          <cell r="B49942" t="str">
            <v>0001</v>
          </cell>
        </row>
        <row r="49943">
          <cell r="B49943" t="str">
            <v>0001</v>
          </cell>
        </row>
        <row r="49944">
          <cell r="B49944" t="str">
            <v>0001</v>
          </cell>
        </row>
        <row r="49945">
          <cell r="B49945" t="str">
            <v>0001</v>
          </cell>
        </row>
        <row r="49946">
          <cell r="B49946" t="str">
            <v>0001</v>
          </cell>
        </row>
        <row r="49947">
          <cell r="B49947" t="str">
            <v>0001</v>
          </cell>
        </row>
        <row r="49948">
          <cell r="B49948" t="str">
            <v>0001</v>
          </cell>
        </row>
        <row r="49949">
          <cell r="B49949" t="str">
            <v>0001</v>
          </cell>
        </row>
        <row r="49950">
          <cell r="B49950" t="str">
            <v>0001</v>
          </cell>
        </row>
        <row r="49951">
          <cell r="B49951" t="str">
            <v>0001</v>
          </cell>
        </row>
        <row r="49952">
          <cell r="B49952" t="str">
            <v>0001</v>
          </cell>
        </row>
        <row r="49953">
          <cell r="B49953" t="str">
            <v>0001</v>
          </cell>
        </row>
        <row r="49954">
          <cell r="B49954" t="str">
            <v>0001</v>
          </cell>
        </row>
        <row r="49955">
          <cell r="B49955" t="str">
            <v>0001</v>
          </cell>
        </row>
        <row r="49956">
          <cell r="B49956" t="str">
            <v>0001</v>
          </cell>
        </row>
        <row r="49957">
          <cell r="B49957" t="str">
            <v>0001</v>
          </cell>
        </row>
        <row r="49958">
          <cell r="B49958" t="str">
            <v>0001</v>
          </cell>
        </row>
        <row r="49959">
          <cell r="B49959" t="str">
            <v>0001</v>
          </cell>
        </row>
        <row r="49960">
          <cell r="B49960" t="str">
            <v>0001</v>
          </cell>
        </row>
        <row r="49961">
          <cell r="B49961" t="str">
            <v>0001</v>
          </cell>
        </row>
        <row r="49962">
          <cell r="B49962" t="str">
            <v>0001</v>
          </cell>
        </row>
        <row r="49963">
          <cell r="B49963" t="str">
            <v>0001</v>
          </cell>
        </row>
        <row r="49964">
          <cell r="B49964" t="str">
            <v>0001</v>
          </cell>
        </row>
        <row r="49965">
          <cell r="B49965" t="str">
            <v>0001</v>
          </cell>
        </row>
        <row r="49966">
          <cell r="B49966" t="str">
            <v>0001</v>
          </cell>
        </row>
        <row r="49967">
          <cell r="B49967" t="str">
            <v>0001</v>
          </cell>
        </row>
        <row r="49968">
          <cell r="B49968" t="str">
            <v>0001</v>
          </cell>
        </row>
        <row r="49969">
          <cell r="B49969" t="str">
            <v>0001</v>
          </cell>
        </row>
        <row r="49970">
          <cell r="B49970" t="str">
            <v>0001</v>
          </cell>
        </row>
        <row r="49971">
          <cell r="B49971" t="str">
            <v>0001</v>
          </cell>
        </row>
        <row r="49972">
          <cell r="B49972" t="str">
            <v>0001</v>
          </cell>
        </row>
        <row r="49973">
          <cell r="B49973" t="str">
            <v>0001</v>
          </cell>
        </row>
        <row r="49974">
          <cell r="B49974" t="str">
            <v>0001</v>
          </cell>
        </row>
        <row r="49975">
          <cell r="B49975" t="str">
            <v>0001</v>
          </cell>
        </row>
        <row r="49976">
          <cell r="B49976" t="str">
            <v>0001</v>
          </cell>
        </row>
        <row r="49977">
          <cell r="B49977" t="str">
            <v>0001</v>
          </cell>
        </row>
        <row r="49978">
          <cell r="B49978" t="str">
            <v>0001</v>
          </cell>
        </row>
        <row r="49979">
          <cell r="B49979" t="str">
            <v>0001</v>
          </cell>
        </row>
        <row r="49980">
          <cell r="B49980" t="str">
            <v>0001</v>
          </cell>
        </row>
        <row r="49981">
          <cell r="B49981" t="str">
            <v>0001</v>
          </cell>
        </row>
        <row r="49982">
          <cell r="B49982" t="str">
            <v>0001</v>
          </cell>
        </row>
        <row r="49983">
          <cell r="B49983" t="str">
            <v>0001</v>
          </cell>
        </row>
        <row r="49984">
          <cell r="B49984" t="str">
            <v>0001</v>
          </cell>
        </row>
        <row r="49985">
          <cell r="B49985" t="str">
            <v>0001</v>
          </cell>
        </row>
        <row r="49986">
          <cell r="B49986" t="str">
            <v>0001</v>
          </cell>
        </row>
        <row r="49987">
          <cell r="B49987" t="str">
            <v>0001</v>
          </cell>
        </row>
        <row r="49988">
          <cell r="B49988" t="str">
            <v>0001</v>
          </cell>
        </row>
        <row r="49989">
          <cell r="B49989" t="str">
            <v>0001</v>
          </cell>
        </row>
        <row r="49990">
          <cell r="B49990" t="str">
            <v>0001</v>
          </cell>
        </row>
        <row r="49991">
          <cell r="B49991" t="str">
            <v>0001</v>
          </cell>
        </row>
        <row r="49992">
          <cell r="B49992" t="str">
            <v>0001</v>
          </cell>
        </row>
        <row r="49993">
          <cell r="B49993" t="str">
            <v>0001</v>
          </cell>
        </row>
        <row r="49994">
          <cell r="B49994" t="str">
            <v>0001</v>
          </cell>
        </row>
        <row r="49995">
          <cell r="B49995" t="str">
            <v>0001</v>
          </cell>
        </row>
        <row r="49996">
          <cell r="B49996" t="str">
            <v>0001</v>
          </cell>
        </row>
        <row r="49997">
          <cell r="B49997" t="str">
            <v>0001</v>
          </cell>
        </row>
        <row r="49998">
          <cell r="B49998" t="str">
            <v>0001</v>
          </cell>
        </row>
        <row r="49999">
          <cell r="B49999" t="str">
            <v>0001</v>
          </cell>
        </row>
        <row r="50000">
          <cell r="B50000" t="str">
            <v>0001</v>
          </cell>
        </row>
        <row r="50001">
          <cell r="B50001" t="str">
            <v>0001</v>
          </cell>
        </row>
        <row r="50002">
          <cell r="B50002" t="str">
            <v>0001</v>
          </cell>
        </row>
        <row r="50003">
          <cell r="B50003" t="str">
            <v>0001</v>
          </cell>
        </row>
        <row r="50004">
          <cell r="B50004" t="str">
            <v>0001</v>
          </cell>
        </row>
        <row r="50005">
          <cell r="B50005" t="str">
            <v>0001</v>
          </cell>
        </row>
        <row r="50006">
          <cell r="B50006" t="str">
            <v>0001</v>
          </cell>
        </row>
        <row r="50007">
          <cell r="B50007" t="str">
            <v>0001</v>
          </cell>
        </row>
        <row r="50008">
          <cell r="B50008" t="str">
            <v>0001</v>
          </cell>
        </row>
        <row r="50009">
          <cell r="B50009" t="str">
            <v>0001</v>
          </cell>
        </row>
        <row r="50010">
          <cell r="B50010" t="str">
            <v>0001</v>
          </cell>
        </row>
        <row r="50011">
          <cell r="B50011" t="str">
            <v>0001</v>
          </cell>
        </row>
        <row r="50012">
          <cell r="B50012" t="str">
            <v>0001</v>
          </cell>
        </row>
        <row r="50013">
          <cell r="B50013" t="str">
            <v>0001</v>
          </cell>
        </row>
        <row r="50014">
          <cell r="B50014" t="str">
            <v>0001</v>
          </cell>
        </row>
        <row r="50015">
          <cell r="B50015" t="str">
            <v>0001</v>
          </cell>
        </row>
        <row r="50016">
          <cell r="B50016" t="str">
            <v>0001</v>
          </cell>
        </row>
        <row r="50017">
          <cell r="B50017" t="str">
            <v>0001</v>
          </cell>
        </row>
        <row r="50018">
          <cell r="B50018" t="str">
            <v>0001</v>
          </cell>
        </row>
        <row r="50019">
          <cell r="B50019" t="str">
            <v>0001</v>
          </cell>
        </row>
        <row r="50020">
          <cell r="B50020" t="str">
            <v>0001</v>
          </cell>
        </row>
        <row r="50021">
          <cell r="B50021" t="str">
            <v>0001</v>
          </cell>
        </row>
        <row r="50022">
          <cell r="B50022" t="str">
            <v>0001</v>
          </cell>
        </row>
        <row r="50023">
          <cell r="B50023" t="str">
            <v>0001</v>
          </cell>
        </row>
        <row r="50024">
          <cell r="B50024" t="str">
            <v>0001</v>
          </cell>
        </row>
        <row r="50025">
          <cell r="B50025" t="str">
            <v>0001</v>
          </cell>
        </row>
        <row r="50026">
          <cell r="B50026" t="str">
            <v>0001</v>
          </cell>
        </row>
        <row r="50027">
          <cell r="B50027" t="str">
            <v>0001</v>
          </cell>
        </row>
        <row r="50028">
          <cell r="B50028" t="str">
            <v>0001</v>
          </cell>
        </row>
        <row r="50029">
          <cell r="B50029" t="str">
            <v>0001</v>
          </cell>
        </row>
        <row r="50030">
          <cell r="B50030" t="str">
            <v>0001</v>
          </cell>
        </row>
        <row r="50031">
          <cell r="B50031" t="str">
            <v>0001</v>
          </cell>
        </row>
        <row r="50032">
          <cell r="B50032" t="str">
            <v>0001</v>
          </cell>
        </row>
        <row r="50033">
          <cell r="B50033" t="str">
            <v>0001</v>
          </cell>
        </row>
        <row r="50034">
          <cell r="B50034" t="str">
            <v>0001</v>
          </cell>
        </row>
        <row r="50035">
          <cell r="B50035" t="str">
            <v>0001</v>
          </cell>
        </row>
        <row r="50036">
          <cell r="B50036" t="str">
            <v>0001</v>
          </cell>
        </row>
        <row r="50037">
          <cell r="B50037" t="str">
            <v>0001</v>
          </cell>
        </row>
        <row r="50038">
          <cell r="B50038" t="str">
            <v>0001</v>
          </cell>
        </row>
        <row r="50039">
          <cell r="B50039" t="str">
            <v>0001</v>
          </cell>
        </row>
        <row r="50040">
          <cell r="B50040" t="str">
            <v>0001</v>
          </cell>
        </row>
        <row r="50041">
          <cell r="B50041" t="str">
            <v>0001</v>
          </cell>
        </row>
        <row r="50042">
          <cell r="B50042" t="str">
            <v>0001</v>
          </cell>
        </row>
        <row r="50043">
          <cell r="B50043" t="str">
            <v>0001</v>
          </cell>
        </row>
        <row r="50044">
          <cell r="B50044" t="str">
            <v>0001</v>
          </cell>
        </row>
        <row r="50045">
          <cell r="B50045" t="str">
            <v>0001</v>
          </cell>
        </row>
        <row r="50046">
          <cell r="B50046" t="str">
            <v>0001</v>
          </cell>
        </row>
        <row r="50047">
          <cell r="B50047" t="str">
            <v>0001</v>
          </cell>
        </row>
        <row r="50048">
          <cell r="B50048" t="str">
            <v>0001</v>
          </cell>
        </row>
        <row r="50049">
          <cell r="B50049" t="str">
            <v>0001</v>
          </cell>
        </row>
        <row r="50050">
          <cell r="B50050" t="str">
            <v>0001</v>
          </cell>
        </row>
        <row r="50051">
          <cell r="B50051" t="str">
            <v>0001</v>
          </cell>
        </row>
        <row r="50052">
          <cell r="B50052" t="str">
            <v>0001</v>
          </cell>
        </row>
        <row r="50053">
          <cell r="B50053" t="str">
            <v>0001</v>
          </cell>
        </row>
        <row r="50054">
          <cell r="B50054" t="str">
            <v>0001</v>
          </cell>
        </row>
        <row r="50055">
          <cell r="B50055" t="str">
            <v>0001</v>
          </cell>
        </row>
        <row r="50056">
          <cell r="B50056" t="str">
            <v>0001</v>
          </cell>
        </row>
        <row r="50057">
          <cell r="B50057" t="str">
            <v>0001</v>
          </cell>
        </row>
        <row r="50058">
          <cell r="B50058" t="str">
            <v>0001</v>
          </cell>
        </row>
        <row r="50059">
          <cell r="B50059" t="str">
            <v>0001</v>
          </cell>
        </row>
        <row r="50060">
          <cell r="B50060" t="str">
            <v>0001</v>
          </cell>
        </row>
        <row r="50061">
          <cell r="B50061" t="str">
            <v>0001</v>
          </cell>
        </row>
        <row r="50062">
          <cell r="B50062" t="str">
            <v>0001</v>
          </cell>
        </row>
        <row r="50063">
          <cell r="B50063" t="str">
            <v>0001</v>
          </cell>
        </row>
        <row r="50064">
          <cell r="B50064" t="str">
            <v>0001</v>
          </cell>
        </row>
        <row r="50065">
          <cell r="B50065" t="str">
            <v>0001</v>
          </cell>
        </row>
        <row r="50066">
          <cell r="B50066" t="str">
            <v>0001</v>
          </cell>
        </row>
        <row r="50067">
          <cell r="B50067" t="str">
            <v>0001</v>
          </cell>
        </row>
        <row r="50068">
          <cell r="B50068" t="str">
            <v>0001</v>
          </cell>
        </row>
        <row r="50069">
          <cell r="B50069" t="str">
            <v>0001</v>
          </cell>
        </row>
        <row r="50070">
          <cell r="B50070" t="str">
            <v>0001</v>
          </cell>
        </row>
        <row r="50071">
          <cell r="B50071" t="str">
            <v>0001</v>
          </cell>
        </row>
        <row r="50072">
          <cell r="B50072" t="str">
            <v>0001</v>
          </cell>
        </row>
        <row r="50073">
          <cell r="B50073" t="str">
            <v>0001</v>
          </cell>
        </row>
        <row r="50074">
          <cell r="B50074" t="str">
            <v>0001</v>
          </cell>
        </row>
        <row r="50075">
          <cell r="B50075" t="str">
            <v>0001</v>
          </cell>
        </row>
        <row r="50076">
          <cell r="B50076" t="str">
            <v>0001</v>
          </cell>
        </row>
        <row r="50077">
          <cell r="B50077" t="str">
            <v>0001</v>
          </cell>
        </row>
        <row r="50078">
          <cell r="B50078" t="str">
            <v>0001</v>
          </cell>
        </row>
        <row r="50079">
          <cell r="B50079" t="str">
            <v>0001</v>
          </cell>
        </row>
        <row r="50080">
          <cell r="B50080" t="str">
            <v>0001</v>
          </cell>
        </row>
        <row r="50081">
          <cell r="B50081" t="str">
            <v>0001</v>
          </cell>
        </row>
        <row r="50082">
          <cell r="B50082" t="str">
            <v>0001</v>
          </cell>
        </row>
        <row r="50083">
          <cell r="B50083" t="str">
            <v>0001</v>
          </cell>
        </row>
        <row r="50084">
          <cell r="B50084" t="str">
            <v>0001</v>
          </cell>
        </row>
        <row r="50085">
          <cell r="B50085" t="str">
            <v>0001</v>
          </cell>
        </row>
        <row r="50086">
          <cell r="B50086" t="str">
            <v>0001</v>
          </cell>
        </row>
        <row r="50087">
          <cell r="B50087" t="str">
            <v>0001</v>
          </cell>
        </row>
        <row r="50088">
          <cell r="B50088" t="str">
            <v>0001</v>
          </cell>
        </row>
        <row r="50089">
          <cell r="B50089" t="str">
            <v>0001</v>
          </cell>
        </row>
        <row r="50090">
          <cell r="B50090" t="str">
            <v>0001</v>
          </cell>
        </row>
        <row r="50091">
          <cell r="B50091" t="str">
            <v>0001</v>
          </cell>
        </row>
        <row r="50092">
          <cell r="B50092" t="str">
            <v>0001</v>
          </cell>
        </row>
        <row r="50093">
          <cell r="B50093" t="str">
            <v>0001</v>
          </cell>
        </row>
        <row r="50094">
          <cell r="B50094" t="str">
            <v>0001</v>
          </cell>
        </row>
        <row r="50095">
          <cell r="B50095" t="str">
            <v>0001</v>
          </cell>
        </row>
        <row r="50096">
          <cell r="B50096" t="str">
            <v>0001</v>
          </cell>
        </row>
        <row r="50097">
          <cell r="B50097" t="str">
            <v>0001</v>
          </cell>
        </row>
        <row r="50098">
          <cell r="B50098" t="str">
            <v>0001</v>
          </cell>
        </row>
        <row r="50099">
          <cell r="B50099" t="str">
            <v>0001</v>
          </cell>
        </row>
        <row r="50100">
          <cell r="B50100" t="str">
            <v>0001</v>
          </cell>
        </row>
        <row r="50101">
          <cell r="B50101" t="str">
            <v>0001</v>
          </cell>
        </row>
        <row r="50102">
          <cell r="B50102" t="str">
            <v>0001</v>
          </cell>
        </row>
        <row r="50103">
          <cell r="B50103" t="str">
            <v>0001</v>
          </cell>
        </row>
        <row r="50104">
          <cell r="B50104" t="str">
            <v>0001</v>
          </cell>
        </row>
        <row r="50105">
          <cell r="B50105" t="str">
            <v>0001</v>
          </cell>
        </row>
        <row r="50106">
          <cell r="B50106" t="str">
            <v>0001</v>
          </cell>
        </row>
        <row r="50107">
          <cell r="B50107" t="str">
            <v>0001</v>
          </cell>
        </row>
        <row r="50108">
          <cell r="B50108" t="str">
            <v>0001</v>
          </cell>
        </row>
        <row r="50109">
          <cell r="B50109" t="str">
            <v>0001</v>
          </cell>
        </row>
        <row r="50110">
          <cell r="B50110" t="str">
            <v>0001</v>
          </cell>
        </row>
        <row r="50111">
          <cell r="B50111" t="str">
            <v>0001</v>
          </cell>
        </row>
        <row r="50112">
          <cell r="B50112" t="str">
            <v>0001</v>
          </cell>
        </row>
        <row r="50113">
          <cell r="B50113" t="str">
            <v>0001</v>
          </cell>
        </row>
        <row r="50114">
          <cell r="B50114" t="str">
            <v>0001</v>
          </cell>
        </row>
        <row r="50115">
          <cell r="B50115" t="str">
            <v>0001</v>
          </cell>
        </row>
        <row r="50116">
          <cell r="B50116" t="str">
            <v>0001</v>
          </cell>
        </row>
        <row r="50117">
          <cell r="B50117" t="str">
            <v>0001</v>
          </cell>
        </row>
        <row r="50118">
          <cell r="B50118" t="str">
            <v>0001</v>
          </cell>
        </row>
        <row r="50119">
          <cell r="B50119" t="str">
            <v>0001</v>
          </cell>
        </row>
        <row r="50120">
          <cell r="B50120" t="str">
            <v>0001</v>
          </cell>
        </row>
        <row r="50121">
          <cell r="B50121" t="str">
            <v>0001</v>
          </cell>
        </row>
        <row r="50122">
          <cell r="B50122" t="str">
            <v>0001</v>
          </cell>
        </row>
        <row r="50123">
          <cell r="B50123" t="str">
            <v>0001</v>
          </cell>
        </row>
        <row r="50124">
          <cell r="B50124" t="str">
            <v>0001</v>
          </cell>
        </row>
        <row r="50125">
          <cell r="B50125" t="str">
            <v>0001</v>
          </cell>
        </row>
        <row r="50126">
          <cell r="B50126" t="str">
            <v>0001</v>
          </cell>
        </row>
        <row r="50127">
          <cell r="B50127" t="str">
            <v>0001</v>
          </cell>
        </row>
        <row r="50128">
          <cell r="B50128" t="str">
            <v>0001</v>
          </cell>
        </row>
        <row r="50129">
          <cell r="B50129" t="str">
            <v>0001</v>
          </cell>
        </row>
        <row r="50130">
          <cell r="B50130" t="str">
            <v>0001</v>
          </cell>
        </row>
        <row r="50131">
          <cell r="B50131" t="str">
            <v>0001</v>
          </cell>
        </row>
        <row r="50132">
          <cell r="B50132" t="str">
            <v>0001</v>
          </cell>
        </row>
        <row r="50133">
          <cell r="B50133" t="str">
            <v>0001</v>
          </cell>
        </row>
        <row r="50134">
          <cell r="B50134" t="str">
            <v>0001</v>
          </cell>
        </row>
        <row r="50135">
          <cell r="B50135" t="str">
            <v>0001</v>
          </cell>
        </row>
        <row r="50136">
          <cell r="B50136" t="str">
            <v>0001</v>
          </cell>
        </row>
        <row r="50137">
          <cell r="B50137" t="str">
            <v>0001</v>
          </cell>
        </row>
        <row r="50138">
          <cell r="B50138" t="str">
            <v>0001</v>
          </cell>
        </row>
        <row r="50139">
          <cell r="B50139" t="str">
            <v>0001</v>
          </cell>
        </row>
        <row r="50140">
          <cell r="B50140" t="str">
            <v>0001</v>
          </cell>
        </row>
        <row r="50141">
          <cell r="B50141" t="str">
            <v>0001</v>
          </cell>
        </row>
        <row r="50142">
          <cell r="B50142" t="str">
            <v>0001</v>
          </cell>
        </row>
        <row r="50143">
          <cell r="B50143" t="str">
            <v>0001</v>
          </cell>
        </row>
        <row r="50144">
          <cell r="B50144" t="str">
            <v>0001</v>
          </cell>
        </row>
        <row r="50145">
          <cell r="B50145" t="str">
            <v>0001</v>
          </cell>
        </row>
        <row r="50146">
          <cell r="B50146" t="str">
            <v>0001</v>
          </cell>
        </row>
        <row r="50147">
          <cell r="B50147" t="str">
            <v>0001</v>
          </cell>
        </row>
        <row r="50148">
          <cell r="B50148" t="str">
            <v>0001</v>
          </cell>
        </row>
        <row r="50149">
          <cell r="B50149" t="str">
            <v>0001</v>
          </cell>
        </row>
        <row r="50150">
          <cell r="B50150" t="str">
            <v>0001</v>
          </cell>
        </row>
        <row r="50151">
          <cell r="B50151" t="str">
            <v>0001</v>
          </cell>
        </row>
        <row r="50152">
          <cell r="B50152" t="str">
            <v>0001</v>
          </cell>
        </row>
        <row r="50153">
          <cell r="B50153" t="str">
            <v>0001</v>
          </cell>
        </row>
        <row r="50154">
          <cell r="B50154" t="str">
            <v>0001</v>
          </cell>
        </row>
        <row r="50155">
          <cell r="B50155" t="str">
            <v>0001</v>
          </cell>
        </row>
        <row r="50156">
          <cell r="B50156" t="str">
            <v>0001</v>
          </cell>
        </row>
        <row r="50157">
          <cell r="B50157" t="str">
            <v>0001</v>
          </cell>
        </row>
        <row r="50158">
          <cell r="B50158" t="str">
            <v>0001</v>
          </cell>
        </row>
        <row r="50159">
          <cell r="B50159" t="str">
            <v>0001</v>
          </cell>
        </row>
        <row r="50160">
          <cell r="B50160" t="str">
            <v>0001</v>
          </cell>
        </row>
        <row r="50161">
          <cell r="B50161" t="str">
            <v>0001</v>
          </cell>
        </row>
        <row r="50162">
          <cell r="B50162" t="str">
            <v>0001</v>
          </cell>
        </row>
        <row r="50163">
          <cell r="B50163" t="str">
            <v>0001</v>
          </cell>
        </row>
        <row r="50164">
          <cell r="B50164" t="str">
            <v>0001</v>
          </cell>
        </row>
        <row r="50165">
          <cell r="B50165" t="str">
            <v>0001</v>
          </cell>
        </row>
        <row r="50166">
          <cell r="B50166" t="str">
            <v>0001</v>
          </cell>
        </row>
        <row r="50167">
          <cell r="B50167" t="str">
            <v>0001</v>
          </cell>
        </row>
        <row r="50168">
          <cell r="B50168" t="str">
            <v>0001</v>
          </cell>
        </row>
        <row r="50169">
          <cell r="B50169" t="str">
            <v>0001</v>
          </cell>
        </row>
        <row r="50170">
          <cell r="B50170" t="str">
            <v>0001</v>
          </cell>
        </row>
        <row r="50171">
          <cell r="B50171" t="str">
            <v>0001</v>
          </cell>
        </row>
        <row r="50172">
          <cell r="B50172" t="str">
            <v>0001</v>
          </cell>
        </row>
        <row r="50173">
          <cell r="B50173" t="str">
            <v>0001</v>
          </cell>
        </row>
        <row r="50174">
          <cell r="B50174" t="str">
            <v>0001</v>
          </cell>
        </row>
        <row r="50175">
          <cell r="B50175" t="str">
            <v>0001</v>
          </cell>
        </row>
        <row r="50176">
          <cell r="B50176" t="str">
            <v>0001</v>
          </cell>
        </row>
        <row r="50177">
          <cell r="B50177" t="str">
            <v>0001</v>
          </cell>
        </row>
        <row r="50178">
          <cell r="B50178" t="str">
            <v>0001</v>
          </cell>
        </row>
        <row r="50179">
          <cell r="B50179" t="str">
            <v>0001</v>
          </cell>
        </row>
        <row r="50180">
          <cell r="B50180" t="str">
            <v>0001</v>
          </cell>
        </row>
        <row r="50181">
          <cell r="B50181" t="str">
            <v>0001</v>
          </cell>
        </row>
        <row r="50182">
          <cell r="B50182" t="str">
            <v>0001</v>
          </cell>
        </row>
        <row r="50183">
          <cell r="B50183" t="str">
            <v>0001</v>
          </cell>
        </row>
        <row r="50184">
          <cell r="B50184" t="str">
            <v>0001</v>
          </cell>
        </row>
        <row r="50185">
          <cell r="B50185" t="str">
            <v>0001</v>
          </cell>
        </row>
        <row r="50186">
          <cell r="B50186" t="str">
            <v>0001</v>
          </cell>
        </row>
        <row r="50187">
          <cell r="B50187" t="str">
            <v>0001</v>
          </cell>
        </row>
        <row r="50188">
          <cell r="B50188" t="str">
            <v>0001</v>
          </cell>
        </row>
        <row r="50189">
          <cell r="B50189" t="str">
            <v>0001</v>
          </cell>
        </row>
        <row r="50190">
          <cell r="B50190" t="str">
            <v>0001</v>
          </cell>
        </row>
        <row r="50191">
          <cell r="B50191" t="str">
            <v>0001</v>
          </cell>
        </row>
        <row r="50192">
          <cell r="B50192" t="str">
            <v>0001</v>
          </cell>
        </row>
        <row r="50193">
          <cell r="B50193" t="str">
            <v>0001</v>
          </cell>
        </row>
        <row r="50194">
          <cell r="B50194" t="str">
            <v>0001</v>
          </cell>
        </row>
        <row r="50195">
          <cell r="B50195" t="str">
            <v>0001</v>
          </cell>
        </row>
        <row r="50196">
          <cell r="B50196" t="str">
            <v>0001</v>
          </cell>
        </row>
        <row r="50197">
          <cell r="B50197" t="str">
            <v>0001</v>
          </cell>
        </row>
        <row r="50198">
          <cell r="B50198" t="str">
            <v>0001</v>
          </cell>
        </row>
        <row r="50199">
          <cell r="B50199" t="str">
            <v>0001</v>
          </cell>
        </row>
        <row r="50200">
          <cell r="B50200" t="str">
            <v>0001</v>
          </cell>
        </row>
        <row r="50201">
          <cell r="B50201" t="str">
            <v>0001</v>
          </cell>
        </row>
        <row r="50202">
          <cell r="B50202" t="str">
            <v>0001</v>
          </cell>
        </row>
        <row r="50203">
          <cell r="B50203" t="str">
            <v>0001</v>
          </cell>
        </row>
        <row r="50204">
          <cell r="B50204" t="str">
            <v>0001</v>
          </cell>
        </row>
        <row r="50205">
          <cell r="B50205" t="str">
            <v>0001</v>
          </cell>
        </row>
        <row r="50206">
          <cell r="B50206" t="str">
            <v>0001</v>
          </cell>
        </row>
        <row r="50207">
          <cell r="B50207" t="str">
            <v>0001</v>
          </cell>
        </row>
        <row r="50208">
          <cell r="B50208" t="str">
            <v>0001</v>
          </cell>
        </row>
        <row r="50209">
          <cell r="B50209" t="str">
            <v>0001</v>
          </cell>
        </row>
        <row r="50210">
          <cell r="B50210" t="str">
            <v>0001</v>
          </cell>
        </row>
        <row r="50211">
          <cell r="B50211" t="str">
            <v>0001</v>
          </cell>
        </row>
        <row r="50212">
          <cell r="B50212" t="str">
            <v>0001</v>
          </cell>
        </row>
        <row r="50213">
          <cell r="B50213" t="str">
            <v>0001</v>
          </cell>
        </row>
        <row r="50214">
          <cell r="B50214" t="str">
            <v>0001</v>
          </cell>
        </row>
        <row r="50215">
          <cell r="B50215" t="str">
            <v>0001</v>
          </cell>
        </row>
        <row r="50216">
          <cell r="B50216" t="str">
            <v>0001</v>
          </cell>
        </row>
        <row r="50217">
          <cell r="B50217" t="str">
            <v>0001</v>
          </cell>
        </row>
        <row r="50218">
          <cell r="B50218" t="str">
            <v>0001</v>
          </cell>
        </row>
        <row r="50219">
          <cell r="B50219" t="str">
            <v>0001</v>
          </cell>
        </row>
        <row r="50220">
          <cell r="B50220" t="str">
            <v>0001</v>
          </cell>
        </row>
        <row r="50221">
          <cell r="B50221" t="str">
            <v>0001</v>
          </cell>
        </row>
        <row r="50222">
          <cell r="B50222" t="str">
            <v>0001</v>
          </cell>
        </row>
        <row r="50223">
          <cell r="B50223" t="str">
            <v>0001</v>
          </cell>
        </row>
        <row r="50224">
          <cell r="B50224" t="str">
            <v>0001</v>
          </cell>
        </row>
        <row r="50225">
          <cell r="B50225" t="str">
            <v>0001</v>
          </cell>
        </row>
        <row r="50226">
          <cell r="B50226" t="str">
            <v>0001</v>
          </cell>
        </row>
        <row r="50227">
          <cell r="B50227" t="str">
            <v>0001</v>
          </cell>
        </row>
        <row r="50228">
          <cell r="B50228" t="str">
            <v>0001</v>
          </cell>
        </row>
        <row r="50229">
          <cell r="B50229" t="str">
            <v>0001</v>
          </cell>
        </row>
        <row r="50230">
          <cell r="B50230" t="str">
            <v>0001</v>
          </cell>
        </row>
        <row r="50231">
          <cell r="B50231" t="str">
            <v>0001</v>
          </cell>
        </row>
        <row r="50232">
          <cell r="B50232" t="str">
            <v>0001</v>
          </cell>
        </row>
        <row r="50233">
          <cell r="B50233" t="str">
            <v>0001</v>
          </cell>
        </row>
        <row r="50234">
          <cell r="B50234" t="str">
            <v>0001</v>
          </cell>
        </row>
        <row r="50235">
          <cell r="B50235" t="str">
            <v>0001</v>
          </cell>
        </row>
        <row r="50236">
          <cell r="B50236" t="str">
            <v>0001</v>
          </cell>
        </row>
        <row r="50237">
          <cell r="B50237" t="str">
            <v>0001</v>
          </cell>
        </row>
        <row r="50238">
          <cell r="B50238" t="str">
            <v>0001</v>
          </cell>
        </row>
        <row r="50239">
          <cell r="B50239" t="str">
            <v>0001</v>
          </cell>
        </row>
        <row r="50240">
          <cell r="B50240" t="str">
            <v>0001</v>
          </cell>
        </row>
        <row r="50241">
          <cell r="B50241" t="str">
            <v>0001</v>
          </cell>
        </row>
        <row r="50242">
          <cell r="B50242" t="str">
            <v>0001</v>
          </cell>
        </row>
        <row r="50243">
          <cell r="B50243" t="str">
            <v>0001</v>
          </cell>
        </row>
        <row r="50244">
          <cell r="B50244" t="str">
            <v>0001</v>
          </cell>
        </row>
        <row r="50245">
          <cell r="B50245" t="str">
            <v>0001</v>
          </cell>
        </row>
        <row r="50246">
          <cell r="B50246" t="str">
            <v>0001</v>
          </cell>
        </row>
        <row r="50247">
          <cell r="B50247" t="str">
            <v>0001</v>
          </cell>
        </row>
        <row r="50248">
          <cell r="B50248" t="str">
            <v>0001</v>
          </cell>
        </row>
        <row r="50249">
          <cell r="B50249" t="str">
            <v>0001</v>
          </cell>
        </row>
        <row r="50250">
          <cell r="B50250" t="str">
            <v>0001</v>
          </cell>
        </row>
        <row r="50251">
          <cell r="B50251" t="str">
            <v>0001</v>
          </cell>
        </row>
        <row r="50252">
          <cell r="B50252" t="str">
            <v>0001</v>
          </cell>
        </row>
        <row r="50253">
          <cell r="B50253" t="str">
            <v>0001</v>
          </cell>
        </row>
        <row r="50254">
          <cell r="B50254" t="str">
            <v>0001</v>
          </cell>
        </row>
        <row r="50255">
          <cell r="B50255" t="str">
            <v>0001</v>
          </cell>
        </row>
        <row r="50256">
          <cell r="B50256" t="str">
            <v>0001</v>
          </cell>
        </row>
        <row r="50257">
          <cell r="B50257" t="str">
            <v>0001</v>
          </cell>
        </row>
        <row r="50258">
          <cell r="B50258" t="str">
            <v>0001</v>
          </cell>
        </row>
        <row r="50259">
          <cell r="B50259" t="str">
            <v>0001</v>
          </cell>
        </row>
        <row r="50260">
          <cell r="B50260" t="str">
            <v>0001</v>
          </cell>
        </row>
        <row r="50261">
          <cell r="B50261" t="str">
            <v>0001</v>
          </cell>
        </row>
        <row r="50262">
          <cell r="B50262" t="str">
            <v>0001</v>
          </cell>
        </row>
        <row r="50263">
          <cell r="B50263" t="str">
            <v>0001</v>
          </cell>
        </row>
        <row r="50264">
          <cell r="B50264" t="str">
            <v>0001</v>
          </cell>
        </row>
        <row r="50265">
          <cell r="B50265" t="str">
            <v>0001</v>
          </cell>
        </row>
        <row r="50266">
          <cell r="B50266" t="str">
            <v>0001</v>
          </cell>
        </row>
        <row r="50267">
          <cell r="B50267" t="str">
            <v>0001</v>
          </cell>
        </row>
        <row r="50268">
          <cell r="B50268" t="str">
            <v>0001</v>
          </cell>
        </row>
        <row r="50269">
          <cell r="B50269" t="str">
            <v>0001</v>
          </cell>
        </row>
        <row r="50270">
          <cell r="B50270" t="str">
            <v>0001</v>
          </cell>
        </row>
        <row r="50271">
          <cell r="B50271" t="str">
            <v>0001</v>
          </cell>
        </row>
        <row r="50272">
          <cell r="B50272" t="str">
            <v>0001</v>
          </cell>
        </row>
        <row r="50273">
          <cell r="B50273" t="str">
            <v>0001</v>
          </cell>
        </row>
        <row r="50274">
          <cell r="B50274" t="str">
            <v>0001</v>
          </cell>
        </row>
        <row r="50275">
          <cell r="B50275" t="str">
            <v>0001</v>
          </cell>
        </row>
        <row r="50276">
          <cell r="B50276" t="str">
            <v>0001</v>
          </cell>
        </row>
        <row r="50277">
          <cell r="B50277" t="str">
            <v>0001</v>
          </cell>
        </row>
        <row r="50278">
          <cell r="B50278" t="str">
            <v>0001</v>
          </cell>
        </row>
        <row r="50279">
          <cell r="B50279" t="str">
            <v>0001</v>
          </cell>
        </row>
        <row r="50280">
          <cell r="B50280" t="str">
            <v>0001</v>
          </cell>
        </row>
        <row r="50281">
          <cell r="B50281" t="str">
            <v>0001</v>
          </cell>
        </row>
        <row r="50282">
          <cell r="B50282" t="str">
            <v>0001</v>
          </cell>
        </row>
        <row r="50283">
          <cell r="B50283" t="str">
            <v>0001</v>
          </cell>
        </row>
        <row r="50284">
          <cell r="B50284" t="str">
            <v>0001</v>
          </cell>
        </row>
        <row r="50285">
          <cell r="B50285" t="str">
            <v>0001</v>
          </cell>
        </row>
        <row r="50286">
          <cell r="B50286" t="str">
            <v>0001</v>
          </cell>
        </row>
        <row r="50287">
          <cell r="B50287" t="str">
            <v>0001</v>
          </cell>
        </row>
        <row r="50288">
          <cell r="B50288" t="str">
            <v>0001</v>
          </cell>
        </row>
        <row r="50289">
          <cell r="B50289" t="str">
            <v>0001</v>
          </cell>
        </row>
        <row r="50290">
          <cell r="B50290" t="str">
            <v>0001</v>
          </cell>
        </row>
        <row r="50291">
          <cell r="B50291" t="str">
            <v>0001</v>
          </cell>
        </row>
        <row r="50292">
          <cell r="B50292" t="str">
            <v>0001</v>
          </cell>
        </row>
        <row r="50293">
          <cell r="B50293" t="str">
            <v>0001</v>
          </cell>
        </row>
        <row r="50294">
          <cell r="B50294" t="str">
            <v>0001</v>
          </cell>
        </row>
        <row r="50295">
          <cell r="B50295" t="str">
            <v>0001</v>
          </cell>
        </row>
        <row r="50296">
          <cell r="B50296" t="str">
            <v>0001</v>
          </cell>
        </row>
        <row r="50297">
          <cell r="B50297" t="str">
            <v>0001</v>
          </cell>
        </row>
        <row r="50298">
          <cell r="B50298" t="str">
            <v>0001</v>
          </cell>
        </row>
        <row r="50299">
          <cell r="B50299" t="str">
            <v>0001</v>
          </cell>
        </row>
        <row r="50300">
          <cell r="B50300" t="str">
            <v>0001</v>
          </cell>
        </row>
        <row r="50301">
          <cell r="B50301" t="str">
            <v>0001</v>
          </cell>
        </row>
        <row r="50302">
          <cell r="B50302" t="str">
            <v>0001</v>
          </cell>
        </row>
        <row r="50303">
          <cell r="B50303" t="str">
            <v>0001</v>
          </cell>
        </row>
        <row r="50304">
          <cell r="B50304" t="str">
            <v>0001</v>
          </cell>
        </row>
        <row r="50305">
          <cell r="B50305" t="str">
            <v>0001</v>
          </cell>
        </row>
        <row r="50306">
          <cell r="B50306" t="str">
            <v>0001</v>
          </cell>
        </row>
        <row r="50307">
          <cell r="B50307" t="str">
            <v>0001</v>
          </cell>
        </row>
        <row r="50308">
          <cell r="B50308" t="str">
            <v>0001</v>
          </cell>
        </row>
        <row r="50309">
          <cell r="B50309" t="str">
            <v>0001</v>
          </cell>
        </row>
        <row r="50310">
          <cell r="B50310" t="str">
            <v>0001</v>
          </cell>
        </row>
        <row r="50311">
          <cell r="B50311" t="str">
            <v>0001</v>
          </cell>
        </row>
        <row r="50312">
          <cell r="B50312" t="str">
            <v>0001</v>
          </cell>
        </row>
        <row r="50313">
          <cell r="B50313" t="str">
            <v>0001</v>
          </cell>
        </row>
        <row r="50314">
          <cell r="B50314" t="str">
            <v>0001</v>
          </cell>
        </row>
        <row r="50315">
          <cell r="B50315" t="str">
            <v>0001</v>
          </cell>
        </row>
        <row r="50316">
          <cell r="B50316" t="str">
            <v>0001</v>
          </cell>
        </row>
        <row r="50317">
          <cell r="B50317" t="str">
            <v>0001</v>
          </cell>
        </row>
        <row r="50318">
          <cell r="B50318" t="str">
            <v>0001</v>
          </cell>
        </row>
        <row r="50319">
          <cell r="B50319" t="str">
            <v>0001</v>
          </cell>
        </row>
        <row r="50320">
          <cell r="B50320" t="str">
            <v>0001</v>
          </cell>
        </row>
        <row r="50321">
          <cell r="B50321" t="str">
            <v>0001</v>
          </cell>
        </row>
        <row r="50322">
          <cell r="B50322" t="str">
            <v>0001</v>
          </cell>
        </row>
        <row r="50323">
          <cell r="B50323" t="str">
            <v>0001</v>
          </cell>
        </row>
        <row r="50324">
          <cell r="B50324" t="str">
            <v>0001</v>
          </cell>
        </row>
        <row r="50325">
          <cell r="B50325" t="str">
            <v>0001</v>
          </cell>
        </row>
        <row r="50326">
          <cell r="B50326" t="str">
            <v>0001</v>
          </cell>
        </row>
        <row r="50327">
          <cell r="B50327" t="str">
            <v>0001</v>
          </cell>
        </row>
        <row r="50328">
          <cell r="B50328" t="str">
            <v>0001</v>
          </cell>
        </row>
        <row r="50329">
          <cell r="B50329" t="str">
            <v>0001</v>
          </cell>
        </row>
        <row r="50330">
          <cell r="B50330" t="str">
            <v>0001</v>
          </cell>
        </row>
        <row r="50331">
          <cell r="B50331" t="str">
            <v>0001</v>
          </cell>
        </row>
        <row r="50332">
          <cell r="B50332" t="str">
            <v>0001</v>
          </cell>
        </row>
        <row r="50333">
          <cell r="B50333" t="str">
            <v>0001</v>
          </cell>
        </row>
        <row r="50334">
          <cell r="B50334" t="str">
            <v>0001</v>
          </cell>
        </row>
        <row r="50335">
          <cell r="B50335" t="str">
            <v>0001</v>
          </cell>
        </row>
        <row r="50336">
          <cell r="B50336" t="str">
            <v>0001</v>
          </cell>
        </row>
        <row r="50337">
          <cell r="B50337" t="str">
            <v>0001</v>
          </cell>
        </row>
        <row r="50338">
          <cell r="B50338" t="str">
            <v>0001</v>
          </cell>
        </row>
        <row r="50339">
          <cell r="B50339" t="str">
            <v>0001</v>
          </cell>
        </row>
        <row r="50340">
          <cell r="B50340" t="str">
            <v>0001</v>
          </cell>
        </row>
        <row r="50341">
          <cell r="B50341" t="str">
            <v>0001</v>
          </cell>
        </row>
        <row r="50342">
          <cell r="B50342" t="str">
            <v>0001</v>
          </cell>
        </row>
        <row r="50343">
          <cell r="B50343" t="str">
            <v>0001</v>
          </cell>
        </row>
        <row r="50344">
          <cell r="B50344" t="str">
            <v>0001</v>
          </cell>
        </row>
        <row r="50345">
          <cell r="B50345" t="str">
            <v>0001</v>
          </cell>
        </row>
        <row r="50346">
          <cell r="B50346" t="str">
            <v>0001</v>
          </cell>
        </row>
        <row r="50347">
          <cell r="B50347" t="str">
            <v>0001</v>
          </cell>
        </row>
        <row r="50348">
          <cell r="B50348" t="str">
            <v>0001</v>
          </cell>
        </row>
        <row r="50349">
          <cell r="B50349" t="str">
            <v>0001</v>
          </cell>
        </row>
        <row r="50350">
          <cell r="B50350" t="str">
            <v>0001</v>
          </cell>
        </row>
        <row r="50351">
          <cell r="B50351" t="str">
            <v>0001</v>
          </cell>
        </row>
        <row r="50352">
          <cell r="B50352" t="str">
            <v>0001</v>
          </cell>
        </row>
        <row r="50353">
          <cell r="B50353" t="str">
            <v>0001</v>
          </cell>
        </row>
        <row r="50354">
          <cell r="B50354" t="str">
            <v>0001</v>
          </cell>
        </row>
        <row r="50355">
          <cell r="B50355" t="str">
            <v>0001</v>
          </cell>
        </row>
        <row r="50356">
          <cell r="B50356" t="str">
            <v>0001</v>
          </cell>
        </row>
        <row r="50357">
          <cell r="B50357" t="str">
            <v>0001</v>
          </cell>
        </row>
        <row r="50358">
          <cell r="B50358" t="str">
            <v>0001</v>
          </cell>
        </row>
        <row r="50359">
          <cell r="B50359" t="str">
            <v>0001</v>
          </cell>
        </row>
        <row r="50360">
          <cell r="B50360" t="str">
            <v>0001</v>
          </cell>
        </row>
        <row r="50361">
          <cell r="B50361" t="str">
            <v>0001</v>
          </cell>
        </row>
        <row r="50362">
          <cell r="B50362" t="str">
            <v>0001</v>
          </cell>
        </row>
        <row r="50363">
          <cell r="B50363" t="str">
            <v>0001</v>
          </cell>
        </row>
        <row r="50364">
          <cell r="B50364" t="str">
            <v>0001</v>
          </cell>
        </row>
        <row r="50365">
          <cell r="B50365" t="str">
            <v>0001</v>
          </cell>
        </row>
        <row r="50366">
          <cell r="B50366" t="str">
            <v>0001</v>
          </cell>
        </row>
        <row r="50367">
          <cell r="B50367" t="str">
            <v>0001</v>
          </cell>
        </row>
        <row r="50368">
          <cell r="B50368" t="str">
            <v>0001</v>
          </cell>
        </row>
        <row r="50369">
          <cell r="B50369" t="str">
            <v>0001</v>
          </cell>
        </row>
        <row r="50370">
          <cell r="B50370" t="str">
            <v>0001</v>
          </cell>
        </row>
        <row r="50371">
          <cell r="B50371" t="str">
            <v>0001</v>
          </cell>
        </row>
        <row r="50372">
          <cell r="B50372" t="str">
            <v>0001</v>
          </cell>
        </row>
        <row r="50373">
          <cell r="B50373" t="str">
            <v>0001</v>
          </cell>
        </row>
        <row r="50374">
          <cell r="B50374" t="str">
            <v>0001</v>
          </cell>
        </row>
        <row r="50375">
          <cell r="B50375" t="str">
            <v>0001</v>
          </cell>
        </row>
        <row r="50376">
          <cell r="B50376" t="str">
            <v>0001</v>
          </cell>
        </row>
        <row r="50377">
          <cell r="B50377" t="str">
            <v>0001</v>
          </cell>
        </row>
        <row r="50378">
          <cell r="B50378" t="str">
            <v>0001</v>
          </cell>
        </row>
        <row r="50379">
          <cell r="B50379" t="str">
            <v>0001</v>
          </cell>
        </row>
        <row r="50380">
          <cell r="B50380" t="str">
            <v>0001</v>
          </cell>
        </row>
        <row r="50381">
          <cell r="B50381" t="str">
            <v>0001</v>
          </cell>
        </row>
        <row r="50382">
          <cell r="B50382" t="str">
            <v>0001</v>
          </cell>
        </row>
        <row r="50383">
          <cell r="B50383" t="str">
            <v>0001</v>
          </cell>
        </row>
        <row r="50384">
          <cell r="B50384" t="str">
            <v>0001</v>
          </cell>
        </row>
        <row r="50385">
          <cell r="B50385" t="str">
            <v>0001</v>
          </cell>
        </row>
        <row r="50386">
          <cell r="B50386" t="str">
            <v>0001</v>
          </cell>
        </row>
        <row r="50387">
          <cell r="B50387" t="str">
            <v>0001</v>
          </cell>
        </row>
        <row r="50388">
          <cell r="B50388" t="str">
            <v>0001</v>
          </cell>
        </row>
        <row r="50389">
          <cell r="B50389" t="str">
            <v>0001</v>
          </cell>
        </row>
        <row r="50390">
          <cell r="B50390" t="str">
            <v>0001</v>
          </cell>
        </row>
        <row r="50391">
          <cell r="B50391" t="str">
            <v>0001</v>
          </cell>
        </row>
        <row r="50392">
          <cell r="B50392" t="str">
            <v>0001</v>
          </cell>
        </row>
        <row r="50393">
          <cell r="B50393" t="str">
            <v>0001</v>
          </cell>
        </row>
        <row r="50394">
          <cell r="B50394" t="str">
            <v>0001</v>
          </cell>
        </row>
        <row r="50395">
          <cell r="B50395" t="str">
            <v>0001</v>
          </cell>
        </row>
        <row r="50396">
          <cell r="B50396" t="str">
            <v>0001</v>
          </cell>
        </row>
        <row r="50397">
          <cell r="B50397" t="str">
            <v>0001</v>
          </cell>
        </row>
        <row r="50398">
          <cell r="B50398" t="str">
            <v>0001</v>
          </cell>
        </row>
        <row r="50399">
          <cell r="B50399" t="str">
            <v>0001</v>
          </cell>
        </row>
        <row r="50400">
          <cell r="B50400" t="str">
            <v>0001</v>
          </cell>
        </row>
        <row r="50401">
          <cell r="B50401" t="str">
            <v>0001</v>
          </cell>
        </row>
        <row r="50402">
          <cell r="B50402" t="str">
            <v>0001</v>
          </cell>
        </row>
        <row r="50403">
          <cell r="B50403" t="str">
            <v>0001</v>
          </cell>
        </row>
        <row r="50404">
          <cell r="B50404" t="str">
            <v>0001</v>
          </cell>
        </row>
        <row r="50405">
          <cell r="B50405" t="str">
            <v>0001</v>
          </cell>
        </row>
        <row r="50406">
          <cell r="B50406" t="str">
            <v>0001</v>
          </cell>
        </row>
        <row r="50407">
          <cell r="B50407" t="str">
            <v>0001</v>
          </cell>
        </row>
        <row r="50408">
          <cell r="B50408" t="str">
            <v>0001</v>
          </cell>
        </row>
        <row r="50409">
          <cell r="B50409" t="str">
            <v>0001</v>
          </cell>
        </row>
        <row r="50410">
          <cell r="B50410" t="str">
            <v>0001</v>
          </cell>
        </row>
        <row r="50411">
          <cell r="B50411" t="str">
            <v>0001</v>
          </cell>
        </row>
        <row r="50412">
          <cell r="B50412" t="str">
            <v>0001</v>
          </cell>
        </row>
        <row r="50413">
          <cell r="B50413" t="str">
            <v>0001</v>
          </cell>
        </row>
        <row r="50414">
          <cell r="B50414" t="str">
            <v>0001</v>
          </cell>
        </row>
        <row r="50415">
          <cell r="B50415" t="str">
            <v>0001</v>
          </cell>
        </row>
        <row r="50416">
          <cell r="B50416" t="str">
            <v>0001</v>
          </cell>
        </row>
        <row r="50417">
          <cell r="B50417" t="str">
            <v>0001</v>
          </cell>
        </row>
        <row r="50418">
          <cell r="B50418" t="str">
            <v>0001</v>
          </cell>
        </row>
        <row r="50419">
          <cell r="B50419" t="str">
            <v>0001</v>
          </cell>
        </row>
        <row r="50420">
          <cell r="B50420" t="str">
            <v>0001</v>
          </cell>
        </row>
        <row r="50421">
          <cell r="B50421" t="str">
            <v>0001</v>
          </cell>
        </row>
        <row r="50422">
          <cell r="B50422" t="str">
            <v>0001</v>
          </cell>
        </row>
        <row r="50423">
          <cell r="B50423" t="str">
            <v>0001</v>
          </cell>
        </row>
        <row r="50424">
          <cell r="B50424" t="str">
            <v>0001</v>
          </cell>
        </row>
        <row r="50425">
          <cell r="B50425" t="str">
            <v>0001</v>
          </cell>
        </row>
        <row r="50426">
          <cell r="B50426" t="str">
            <v>0001</v>
          </cell>
        </row>
        <row r="50427">
          <cell r="B50427" t="str">
            <v>0001</v>
          </cell>
        </row>
        <row r="50428">
          <cell r="B50428" t="str">
            <v>0001</v>
          </cell>
        </row>
        <row r="50429">
          <cell r="B50429" t="str">
            <v>0001</v>
          </cell>
        </row>
        <row r="50430">
          <cell r="B50430" t="str">
            <v>0001</v>
          </cell>
        </row>
        <row r="50431">
          <cell r="B50431" t="str">
            <v>0001</v>
          </cell>
        </row>
        <row r="50432">
          <cell r="B50432" t="str">
            <v>0001</v>
          </cell>
        </row>
        <row r="50433">
          <cell r="B50433" t="str">
            <v>0001</v>
          </cell>
        </row>
        <row r="50434">
          <cell r="B50434" t="str">
            <v>0001</v>
          </cell>
        </row>
        <row r="50435">
          <cell r="B50435" t="str">
            <v>0001</v>
          </cell>
        </row>
        <row r="50436">
          <cell r="B50436" t="str">
            <v>0001</v>
          </cell>
        </row>
        <row r="50437">
          <cell r="B50437" t="str">
            <v>0001</v>
          </cell>
        </row>
        <row r="50438">
          <cell r="B50438" t="str">
            <v>0001</v>
          </cell>
        </row>
        <row r="50439">
          <cell r="B50439" t="str">
            <v>0001</v>
          </cell>
        </row>
        <row r="50440">
          <cell r="B50440" t="str">
            <v>0001</v>
          </cell>
        </row>
        <row r="50441">
          <cell r="B50441" t="str">
            <v>0001</v>
          </cell>
        </row>
        <row r="50442">
          <cell r="B50442" t="str">
            <v>0001</v>
          </cell>
        </row>
        <row r="50443">
          <cell r="B50443" t="str">
            <v>0001</v>
          </cell>
        </row>
        <row r="50444">
          <cell r="B50444" t="str">
            <v>0001</v>
          </cell>
        </row>
        <row r="50445">
          <cell r="B50445" t="str">
            <v>0001</v>
          </cell>
        </row>
        <row r="50446">
          <cell r="B50446" t="str">
            <v>0001</v>
          </cell>
        </row>
        <row r="50447">
          <cell r="B50447" t="str">
            <v>0001</v>
          </cell>
        </row>
        <row r="50448">
          <cell r="B50448" t="str">
            <v>0001</v>
          </cell>
        </row>
        <row r="50449">
          <cell r="B50449" t="str">
            <v>0001</v>
          </cell>
        </row>
        <row r="50450">
          <cell r="B50450" t="str">
            <v>0001</v>
          </cell>
        </row>
        <row r="50451">
          <cell r="B50451" t="str">
            <v>0001</v>
          </cell>
        </row>
        <row r="50452">
          <cell r="B50452" t="str">
            <v>0001</v>
          </cell>
        </row>
        <row r="50453">
          <cell r="B50453" t="str">
            <v>0001</v>
          </cell>
        </row>
        <row r="50454">
          <cell r="B50454" t="str">
            <v>0001</v>
          </cell>
        </row>
        <row r="50455">
          <cell r="B50455" t="str">
            <v>0001</v>
          </cell>
        </row>
        <row r="50456">
          <cell r="B50456" t="str">
            <v>0001</v>
          </cell>
        </row>
        <row r="50457">
          <cell r="B50457" t="str">
            <v>0001</v>
          </cell>
        </row>
        <row r="50458">
          <cell r="B50458" t="str">
            <v>0001</v>
          </cell>
        </row>
        <row r="50459">
          <cell r="B50459" t="str">
            <v>0001</v>
          </cell>
        </row>
        <row r="50460">
          <cell r="B50460" t="str">
            <v>0001</v>
          </cell>
        </row>
        <row r="50461">
          <cell r="B50461" t="str">
            <v>0001</v>
          </cell>
        </row>
        <row r="50462">
          <cell r="B50462" t="str">
            <v>0001</v>
          </cell>
        </row>
        <row r="50463">
          <cell r="B50463" t="str">
            <v>0001</v>
          </cell>
        </row>
        <row r="50464">
          <cell r="B50464" t="str">
            <v>0001</v>
          </cell>
        </row>
        <row r="50465">
          <cell r="B50465" t="str">
            <v>0001</v>
          </cell>
        </row>
        <row r="50466">
          <cell r="B50466" t="str">
            <v>0001</v>
          </cell>
        </row>
        <row r="50467">
          <cell r="B50467" t="str">
            <v>0001</v>
          </cell>
        </row>
        <row r="50468">
          <cell r="B50468" t="str">
            <v>0001</v>
          </cell>
        </row>
        <row r="50469">
          <cell r="B50469" t="str">
            <v>0001</v>
          </cell>
        </row>
        <row r="50470">
          <cell r="B50470" t="str">
            <v>0001</v>
          </cell>
        </row>
        <row r="50471">
          <cell r="B50471" t="str">
            <v>0001</v>
          </cell>
        </row>
        <row r="50472">
          <cell r="B50472" t="str">
            <v>0001</v>
          </cell>
        </row>
        <row r="50473">
          <cell r="B50473" t="str">
            <v>0001</v>
          </cell>
        </row>
        <row r="50474">
          <cell r="B50474" t="str">
            <v>0001</v>
          </cell>
        </row>
        <row r="50475">
          <cell r="B50475" t="str">
            <v>0001</v>
          </cell>
        </row>
        <row r="50476">
          <cell r="B50476" t="str">
            <v>0001</v>
          </cell>
        </row>
        <row r="50477">
          <cell r="B50477" t="str">
            <v>0001</v>
          </cell>
        </row>
        <row r="50478">
          <cell r="B50478" t="str">
            <v>0001</v>
          </cell>
        </row>
        <row r="50479">
          <cell r="B50479" t="str">
            <v>0001</v>
          </cell>
        </row>
        <row r="50480">
          <cell r="B50480" t="str">
            <v>0001</v>
          </cell>
        </row>
        <row r="50481">
          <cell r="B50481" t="str">
            <v>0001</v>
          </cell>
        </row>
        <row r="50482">
          <cell r="B50482" t="str">
            <v>0001</v>
          </cell>
        </row>
        <row r="50483">
          <cell r="B50483" t="str">
            <v>0001</v>
          </cell>
        </row>
        <row r="50484">
          <cell r="B50484" t="str">
            <v>0001</v>
          </cell>
        </row>
        <row r="50485">
          <cell r="B50485" t="str">
            <v>0001</v>
          </cell>
        </row>
        <row r="50486">
          <cell r="B50486" t="str">
            <v>0001</v>
          </cell>
        </row>
        <row r="50487">
          <cell r="B50487" t="str">
            <v>0001</v>
          </cell>
        </row>
        <row r="50488">
          <cell r="B50488" t="str">
            <v>0001</v>
          </cell>
        </row>
        <row r="50489">
          <cell r="B50489" t="str">
            <v>0001</v>
          </cell>
        </row>
        <row r="50490">
          <cell r="B50490" t="str">
            <v>0001</v>
          </cell>
        </row>
        <row r="50491">
          <cell r="B50491" t="str">
            <v>0001</v>
          </cell>
        </row>
        <row r="50492">
          <cell r="B50492" t="str">
            <v>0001</v>
          </cell>
        </row>
        <row r="50493">
          <cell r="B50493" t="str">
            <v>0001</v>
          </cell>
        </row>
        <row r="50494">
          <cell r="B50494" t="str">
            <v>0001</v>
          </cell>
        </row>
        <row r="50495">
          <cell r="B50495" t="str">
            <v>0001</v>
          </cell>
        </row>
        <row r="50496">
          <cell r="B50496" t="str">
            <v>0001</v>
          </cell>
        </row>
        <row r="50497">
          <cell r="B50497" t="str">
            <v>0001</v>
          </cell>
        </row>
        <row r="50498">
          <cell r="B50498" t="str">
            <v>0001</v>
          </cell>
        </row>
        <row r="50499">
          <cell r="B50499" t="str">
            <v>0001</v>
          </cell>
        </row>
        <row r="50500">
          <cell r="B50500" t="str">
            <v>0001</v>
          </cell>
        </row>
        <row r="50501">
          <cell r="B50501" t="str">
            <v>0001</v>
          </cell>
        </row>
        <row r="50502">
          <cell r="B50502" t="str">
            <v>0001</v>
          </cell>
        </row>
        <row r="50503">
          <cell r="B50503" t="str">
            <v>0001</v>
          </cell>
        </row>
        <row r="50504">
          <cell r="B50504" t="str">
            <v>0001</v>
          </cell>
        </row>
        <row r="50505">
          <cell r="B50505" t="str">
            <v>0001</v>
          </cell>
        </row>
        <row r="50506">
          <cell r="B50506" t="str">
            <v>0001</v>
          </cell>
        </row>
        <row r="50507">
          <cell r="B50507" t="str">
            <v>0001</v>
          </cell>
        </row>
        <row r="50508">
          <cell r="B50508" t="str">
            <v>0001</v>
          </cell>
        </row>
        <row r="50509">
          <cell r="B50509" t="str">
            <v>0001</v>
          </cell>
        </row>
        <row r="50510">
          <cell r="B50510" t="str">
            <v>0001</v>
          </cell>
        </row>
        <row r="50511">
          <cell r="B50511" t="str">
            <v>0001</v>
          </cell>
        </row>
        <row r="50512">
          <cell r="B50512" t="str">
            <v>0001</v>
          </cell>
        </row>
        <row r="50513">
          <cell r="B50513" t="str">
            <v>0001</v>
          </cell>
        </row>
        <row r="50514">
          <cell r="B50514" t="str">
            <v>0001</v>
          </cell>
        </row>
        <row r="50515">
          <cell r="B50515" t="str">
            <v>0001</v>
          </cell>
        </row>
        <row r="50516">
          <cell r="B50516" t="str">
            <v>0001</v>
          </cell>
        </row>
        <row r="50517">
          <cell r="B50517" t="str">
            <v>0001</v>
          </cell>
        </row>
        <row r="50518">
          <cell r="B50518" t="str">
            <v>0001</v>
          </cell>
        </row>
        <row r="50519">
          <cell r="B50519" t="str">
            <v>0001</v>
          </cell>
        </row>
        <row r="50520">
          <cell r="B50520" t="str">
            <v>0001</v>
          </cell>
        </row>
        <row r="50521">
          <cell r="B50521" t="str">
            <v>0001</v>
          </cell>
        </row>
        <row r="50522">
          <cell r="B50522" t="str">
            <v>0001</v>
          </cell>
        </row>
        <row r="50523">
          <cell r="B50523" t="str">
            <v>0001</v>
          </cell>
        </row>
        <row r="50524">
          <cell r="B50524" t="str">
            <v>0001</v>
          </cell>
        </row>
        <row r="50525">
          <cell r="B50525" t="str">
            <v>0001</v>
          </cell>
        </row>
        <row r="50526">
          <cell r="B50526" t="str">
            <v>0001</v>
          </cell>
        </row>
        <row r="50527">
          <cell r="B50527" t="str">
            <v>0001</v>
          </cell>
        </row>
        <row r="50528">
          <cell r="B50528" t="str">
            <v>0001</v>
          </cell>
        </row>
        <row r="50529">
          <cell r="B50529" t="str">
            <v>0001</v>
          </cell>
        </row>
        <row r="50530">
          <cell r="B50530" t="str">
            <v>0001</v>
          </cell>
        </row>
        <row r="50531">
          <cell r="B50531" t="str">
            <v>0001</v>
          </cell>
        </row>
        <row r="50532">
          <cell r="B50532" t="str">
            <v>0001</v>
          </cell>
        </row>
        <row r="50533">
          <cell r="B50533" t="str">
            <v>0001</v>
          </cell>
        </row>
        <row r="50534">
          <cell r="B50534" t="str">
            <v>0001</v>
          </cell>
        </row>
        <row r="50535">
          <cell r="B50535" t="str">
            <v>0001</v>
          </cell>
        </row>
        <row r="50536">
          <cell r="B50536" t="str">
            <v>0001</v>
          </cell>
        </row>
        <row r="50537">
          <cell r="B50537" t="str">
            <v>0001</v>
          </cell>
        </row>
        <row r="50538">
          <cell r="B50538" t="str">
            <v>0001</v>
          </cell>
        </row>
        <row r="50539">
          <cell r="B50539" t="str">
            <v>0001</v>
          </cell>
        </row>
        <row r="50540">
          <cell r="B50540" t="str">
            <v>0001</v>
          </cell>
        </row>
        <row r="50541">
          <cell r="B50541" t="str">
            <v>0001</v>
          </cell>
        </row>
        <row r="50542">
          <cell r="B50542" t="str">
            <v>0001</v>
          </cell>
        </row>
        <row r="50543">
          <cell r="B50543" t="str">
            <v>0001</v>
          </cell>
        </row>
        <row r="50544">
          <cell r="B50544" t="str">
            <v>0001</v>
          </cell>
        </row>
        <row r="50545">
          <cell r="B50545" t="str">
            <v>0001</v>
          </cell>
        </row>
        <row r="50546">
          <cell r="B50546" t="str">
            <v>0001</v>
          </cell>
        </row>
        <row r="50547">
          <cell r="B50547" t="str">
            <v>0001</v>
          </cell>
        </row>
        <row r="50548">
          <cell r="B50548" t="str">
            <v>0001</v>
          </cell>
        </row>
        <row r="50549">
          <cell r="B50549" t="str">
            <v>0001</v>
          </cell>
        </row>
        <row r="50550">
          <cell r="B50550" t="str">
            <v>0001</v>
          </cell>
        </row>
        <row r="50551">
          <cell r="B50551" t="str">
            <v>0001</v>
          </cell>
        </row>
        <row r="50552">
          <cell r="B50552" t="str">
            <v>0001</v>
          </cell>
        </row>
        <row r="50553">
          <cell r="B50553" t="str">
            <v>0001</v>
          </cell>
        </row>
        <row r="50554">
          <cell r="B50554" t="str">
            <v>0001</v>
          </cell>
        </row>
        <row r="50555">
          <cell r="B50555" t="str">
            <v>0001</v>
          </cell>
        </row>
        <row r="50556">
          <cell r="B50556" t="str">
            <v>0001</v>
          </cell>
        </row>
        <row r="50557">
          <cell r="B50557" t="str">
            <v>0001</v>
          </cell>
        </row>
        <row r="50558">
          <cell r="B50558" t="str">
            <v>0001</v>
          </cell>
        </row>
        <row r="50559">
          <cell r="B50559" t="str">
            <v>0001</v>
          </cell>
        </row>
        <row r="50560">
          <cell r="B50560" t="str">
            <v>0001</v>
          </cell>
        </row>
        <row r="50561">
          <cell r="B50561" t="str">
            <v>0001</v>
          </cell>
        </row>
        <row r="50562">
          <cell r="B50562" t="str">
            <v>0001</v>
          </cell>
        </row>
        <row r="50563">
          <cell r="B50563" t="str">
            <v>0001</v>
          </cell>
        </row>
        <row r="50564">
          <cell r="B50564" t="str">
            <v>0001</v>
          </cell>
        </row>
        <row r="50565">
          <cell r="B50565" t="str">
            <v>0001</v>
          </cell>
        </row>
        <row r="50566">
          <cell r="B50566" t="str">
            <v>0001</v>
          </cell>
        </row>
        <row r="50567">
          <cell r="B50567" t="str">
            <v>0001</v>
          </cell>
        </row>
        <row r="50568">
          <cell r="B50568" t="str">
            <v>0001</v>
          </cell>
        </row>
        <row r="50569">
          <cell r="B50569" t="str">
            <v>0001</v>
          </cell>
        </row>
        <row r="50570">
          <cell r="B50570" t="str">
            <v>0001</v>
          </cell>
        </row>
        <row r="50571">
          <cell r="B50571" t="str">
            <v>0001</v>
          </cell>
        </row>
        <row r="50572">
          <cell r="B50572" t="str">
            <v>0001</v>
          </cell>
        </row>
        <row r="50573">
          <cell r="B50573" t="str">
            <v>0001</v>
          </cell>
        </row>
        <row r="50574">
          <cell r="B50574" t="str">
            <v>0001</v>
          </cell>
        </row>
        <row r="50575">
          <cell r="B50575" t="str">
            <v>0001</v>
          </cell>
        </row>
        <row r="50576">
          <cell r="B50576" t="str">
            <v>0001</v>
          </cell>
        </row>
        <row r="50577">
          <cell r="B50577" t="str">
            <v>0001</v>
          </cell>
        </row>
        <row r="50578">
          <cell r="B50578" t="str">
            <v>0001</v>
          </cell>
        </row>
        <row r="50579">
          <cell r="B50579" t="str">
            <v>0001</v>
          </cell>
        </row>
        <row r="50580">
          <cell r="B50580" t="str">
            <v>0001</v>
          </cell>
        </row>
        <row r="50581">
          <cell r="B50581" t="str">
            <v>0001</v>
          </cell>
        </row>
        <row r="50582">
          <cell r="B50582" t="str">
            <v>0001</v>
          </cell>
        </row>
        <row r="50583">
          <cell r="B50583" t="str">
            <v>0001</v>
          </cell>
        </row>
        <row r="50584">
          <cell r="B50584" t="str">
            <v>0001</v>
          </cell>
        </row>
        <row r="50585">
          <cell r="B50585" t="str">
            <v>0001</v>
          </cell>
        </row>
        <row r="50586">
          <cell r="B50586" t="str">
            <v>0001</v>
          </cell>
        </row>
        <row r="50587">
          <cell r="B50587" t="str">
            <v>0001</v>
          </cell>
        </row>
        <row r="50588">
          <cell r="B50588" t="str">
            <v>0001</v>
          </cell>
        </row>
        <row r="50589">
          <cell r="B50589" t="str">
            <v>0001</v>
          </cell>
        </row>
        <row r="50590">
          <cell r="B50590" t="str">
            <v>0001</v>
          </cell>
        </row>
        <row r="50591">
          <cell r="B50591" t="str">
            <v>0001</v>
          </cell>
        </row>
        <row r="50592">
          <cell r="B50592" t="str">
            <v>0001</v>
          </cell>
        </row>
        <row r="50593">
          <cell r="B50593" t="str">
            <v>0001</v>
          </cell>
        </row>
        <row r="50594">
          <cell r="B50594" t="str">
            <v>0001</v>
          </cell>
        </row>
        <row r="50595">
          <cell r="B50595" t="str">
            <v>0001</v>
          </cell>
        </row>
        <row r="50596">
          <cell r="B50596" t="str">
            <v>0001</v>
          </cell>
        </row>
        <row r="50597">
          <cell r="B50597" t="str">
            <v>0001</v>
          </cell>
        </row>
        <row r="50598">
          <cell r="B50598" t="str">
            <v>0001</v>
          </cell>
        </row>
        <row r="50599">
          <cell r="B50599" t="str">
            <v>0001</v>
          </cell>
        </row>
        <row r="50600">
          <cell r="B50600" t="str">
            <v>0001</v>
          </cell>
        </row>
        <row r="50601">
          <cell r="B50601" t="str">
            <v>0001</v>
          </cell>
        </row>
        <row r="50602">
          <cell r="B50602" t="str">
            <v>0001</v>
          </cell>
        </row>
        <row r="50603">
          <cell r="B50603" t="str">
            <v>0001</v>
          </cell>
        </row>
        <row r="50604">
          <cell r="B50604" t="str">
            <v>0001</v>
          </cell>
        </row>
        <row r="50605">
          <cell r="B50605" t="str">
            <v>0001</v>
          </cell>
        </row>
        <row r="50606">
          <cell r="B50606" t="str">
            <v>0001</v>
          </cell>
        </row>
        <row r="50607">
          <cell r="B50607" t="str">
            <v>0001</v>
          </cell>
        </row>
        <row r="50608">
          <cell r="B50608" t="str">
            <v>0001</v>
          </cell>
        </row>
        <row r="50609">
          <cell r="B50609" t="str">
            <v>0001</v>
          </cell>
        </row>
        <row r="50610">
          <cell r="B50610" t="str">
            <v>0001</v>
          </cell>
        </row>
        <row r="50611">
          <cell r="B50611" t="str">
            <v>0001</v>
          </cell>
        </row>
        <row r="50612">
          <cell r="B50612" t="str">
            <v>0001</v>
          </cell>
        </row>
        <row r="50613">
          <cell r="B50613" t="str">
            <v>0001</v>
          </cell>
        </row>
        <row r="50614">
          <cell r="B50614" t="str">
            <v>0001</v>
          </cell>
        </row>
        <row r="50615">
          <cell r="B50615" t="str">
            <v>0001</v>
          </cell>
        </row>
        <row r="50616">
          <cell r="B50616" t="str">
            <v>0001</v>
          </cell>
        </row>
        <row r="50617">
          <cell r="B50617" t="str">
            <v>0001</v>
          </cell>
        </row>
        <row r="50618">
          <cell r="B50618" t="str">
            <v>0001</v>
          </cell>
        </row>
        <row r="50619">
          <cell r="B50619" t="str">
            <v>0001</v>
          </cell>
        </row>
        <row r="50620">
          <cell r="B50620" t="str">
            <v>0001</v>
          </cell>
        </row>
        <row r="50621">
          <cell r="B50621" t="str">
            <v>0001</v>
          </cell>
        </row>
        <row r="50622">
          <cell r="B50622" t="str">
            <v>0001</v>
          </cell>
        </row>
        <row r="50623">
          <cell r="B50623" t="str">
            <v>0001</v>
          </cell>
        </row>
        <row r="50624">
          <cell r="B50624" t="str">
            <v>0001</v>
          </cell>
        </row>
        <row r="50625">
          <cell r="B50625" t="str">
            <v>0001</v>
          </cell>
        </row>
        <row r="50626">
          <cell r="B50626" t="str">
            <v>0001</v>
          </cell>
        </row>
        <row r="50627">
          <cell r="B50627" t="str">
            <v>0001</v>
          </cell>
        </row>
        <row r="50628">
          <cell r="B50628" t="str">
            <v>0001</v>
          </cell>
        </row>
        <row r="50629">
          <cell r="B50629" t="str">
            <v>0001</v>
          </cell>
        </row>
        <row r="50630">
          <cell r="B50630" t="str">
            <v>0001</v>
          </cell>
        </row>
        <row r="50631">
          <cell r="B50631" t="str">
            <v>0001</v>
          </cell>
        </row>
        <row r="50632">
          <cell r="B50632" t="str">
            <v>0001</v>
          </cell>
        </row>
        <row r="50633">
          <cell r="B50633" t="str">
            <v>0001</v>
          </cell>
        </row>
        <row r="50634">
          <cell r="B50634" t="str">
            <v>0001</v>
          </cell>
        </row>
        <row r="50635">
          <cell r="B50635" t="str">
            <v>0001</v>
          </cell>
        </row>
        <row r="50636">
          <cell r="B50636" t="str">
            <v>0001</v>
          </cell>
        </row>
        <row r="50637">
          <cell r="B50637" t="str">
            <v>0001</v>
          </cell>
        </row>
        <row r="50638">
          <cell r="B50638" t="str">
            <v>0001</v>
          </cell>
        </row>
        <row r="50639">
          <cell r="B50639" t="str">
            <v>0001</v>
          </cell>
        </row>
        <row r="50640">
          <cell r="B50640" t="str">
            <v>0001</v>
          </cell>
        </row>
        <row r="50641">
          <cell r="B50641" t="str">
            <v>0001</v>
          </cell>
        </row>
        <row r="50642">
          <cell r="B50642" t="str">
            <v>0001</v>
          </cell>
        </row>
        <row r="50643">
          <cell r="B50643" t="str">
            <v>0001</v>
          </cell>
        </row>
        <row r="50644">
          <cell r="B50644" t="str">
            <v>0001</v>
          </cell>
        </row>
        <row r="50645">
          <cell r="B50645" t="str">
            <v>0001</v>
          </cell>
        </row>
        <row r="50646">
          <cell r="B50646" t="str">
            <v>0001</v>
          </cell>
        </row>
        <row r="50647">
          <cell r="B50647" t="str">
            <v>0001</v>
          </cell>
        </row>
        <row r="50648">
          <cell r="B50648" t="str">
            <v>0001</v>
          </cell>
        </row>
        <row r="50649">
          <cell r="B50649" t="str">
            <v>0001</v>
          </cell>
        </row>
        <row r="50650">
          <cell r="B50650" t="str">
            <v>0001</v>
          </cell>
        </row>
        <row r="50651">
          <cell r="B50651" t="str">
            <v>0001</v>
          </cell>
        </row>
        <row r="50652">
          <cell r="B50652" t="str">
            <v>0001</v>
          </cell>
        </row>
        <row r="50653">
          <cell r="B50653" t="str">
            <v>0001</v>
          </cell>
        </row>
        <row r="50654">
          <cell r="B50654" t="str">
            <v>0001</v>
          </cell>
        </row>
        <row r="50655">
          <cell r="B50655" t="str">
            <v>0001</v>
          </cell>
        </row>
        <row r="50656">
          <cell r="B50656" t="str">
            <v>0001</v>
          </cell>
        </row>
        <row r="50657">
          <cell r="B50657" t="str">
            <v>0001</v>
          </cell>
        </row>
        <row r="50658">
          <cell r="B50658" t="str">
            <v>0001</v>
          </cell>
        </row>
        <row r="50659">
          <cell r="B50659" t="str">
            <v>0001</v>
          </cell>
        </row>
        <row r="50660">
          <cell r="B50660" t="str">
            <v>0001</v>
          </cell>
        </row>
        <row r="50661">
          <cell r="B50661" t="str">
            <v>0001</v>
          </cell>
        </row>
        <row r="50662">
          <cell r="B50662" t="str">
            <v>0001</v>
          </cell>
        </row>
        <row r="50663">
          <cell r="B50663" t="str">
            <v>0001</v>
          </cell>
        </row>
        <row r="50664">
          <cell r="B50664" t="str">
            <v>0001</v>
          </cell>
        </row>
        <row r="50665">
          <cell r="B50665" t="str">
            <v>0001</v>
          </cell>
        </row>
        <row r="50666">
          <cell r="B50666" t="str">
            <v>0001</v>
          </cell>
        </row>
        <row r="50667">
          <cell r="B50667" t="str">
            <v>0001</v>
          </cell>
        </row>
        <row r="50668">
          <cell r="B50668" t="str">
            <v>0001</v>
          </cell>
        </row>
        <row r="50669">
          <cell r="B50669" t="str">
            <v>0001</v>
          </cell>
        </row>
        <row r="50670">
          <cell r="B50670" t="str">
            <v>0001</v>
          </cell>
        </row>
        <row r="50671">
          <cell r="B50671" t="str">
            <v>0001</v>
          </cell>
        </row>
        <row r="50672">
          <cell r="B50672" t="str">
            <v>0001</v>
          </cell>
        </row>
        <row r="50673">
          <cell r="B50673" t="str">
            <v>0001</v>
          </cell>
        </row>
        <row r="50674">
          <cell r="B50674" t="str">
            <v>0001</v>
          </cell>
        </row>
        <row r="50675">
          <cell r="B50675" t="str">
            <v>0001</v>
          </cell>
        </row>
        <row r="50676">
          <cell r="B50676" t="str">
            <v>0001</v>
          </cell>
        </row>
        <row r="50677">
          <cell r="B50677" t="str">
            <v>0001</v>
          </cell>
        </row>
        <row r="50678">
          <cell r="B50678" t="str">
            <v>0001</v>
          </cell>
        </row>
        <row r="50679">
          <cell r="B50679" t="str">
            <v>0001</v>
          </cell>
        </row>
        <row r="50680">
          <cell r="B50680" t="str">
            <v>0001</v>
          </cell>
        </row>
        <row r="50681">
          <cell r="B50681" t="str">
            <v>0001</v>
          </cell>
        </row>
        <row r="50682">
          <cell r="B50682" t="str">
            <v>0001</v>
          </cell>
        </row>
        <row r="50683">
          <cell r="B50683" t="str">
            <v>0001</v>
          </cell>
        </row>
        <row r="50684">
          <cell r="B50684" t="str">
            <v>0001</v>
          </cell>
        </row>
        <row r="50685">
          <cell r="B50685" t="str">
            <v>0001</v>
          </cell>
        </row>
        <row r="50686">
          <cell r="B50686" t="str">
            <v>0001</v>
          </cell>
        </row>
        <row r="50687">
          <cell r="B50687" t="str">
            <v>0001</v>
          </cell>
        </row>
        <row r="50688">
          <cell r="B50688" t="str">
            <v>0001</v>
          </cell>
        </row>
        <row r="50689">
          <cell r="B50689" t="str">
            <v>0001</v>
          </cell>
        </row>
        <row r="50690">
          <cell r="B50690" t="str">
            <v>0001</v>
          </cell>
        </row>
        <row r="50691">
          <cell r="B50691" t="str">
            <v>0001</v>
          </cell>
        </row>
        <row r="50692">
          <cell r="B50692" t="str">
            <v>0001</v>
          </cell>
        </row>
        <row r="50693">
          <cell r="B50693" t="str">
            <v>0001</v>
          </cell>
        </row>
        <row r="50694">
          <cell r="B50694" t="str">
            <v>0001</v>
          </cell>
        </row>
        <row r="50695">
          <cell r="B50695" t="str">
            <v>0001</v>
          </cell>
        </row>
        <row r="50696">
          <cell r="B50696" t="str">
            <v>0001</v>
          </cell>
        </row>
        <row r="50697">
          <cell r="B50697" t="str">
            <v>0001</v>
          </cell>
        </row>
        <row r="50698">
          <cell r="B50698" t="str">
            <v>0001</v>
          </cell>
        </row>
        <row r="50699">
          <cell r="B50699" t="str">
            <v>0001</v>
          </cell>
        </row>
        <row r="50700">
          <cell r="B50700" t="str">
            <v>0001</v>
          </cell>
        </row>
        <row r="50701">
          <cell r="B50701" t="str">
            <v>0001</v>
          </cell>
        </row>
        <row r="50702">
          <cell r="B50702" t="str">
            <v>0001</v>
          </cell>
        </row>
        <row r="50703">
          <cell r="B50703" t="str">
            <v>0001</v>
          </cell>
        </row>
        <row r="50704">
          <cell r="B50704" t="str">
            <v>0001</v>
          </cell>
        </row>
        <row r="50705">
          <cell r="B50705" t="str">
            <v>0001</v>
          </cell>
        </row>
        <row r="50706">
          <cell r="B50706" t="str">
            <v>0001</v>
          </cell>
        </row>
        <row r="50707">
          <cell r="B50707" t="str">
            <v>0001</v>
          </cell>
        </row>
        <row r="50708">
          <cell r="B50708" t="str">
            <v>0001</v>
          </cell>
        </row>
        <row r="50709">
          <cell r="B50709" t="str">
            <v>0001</v>
          </cell>
        </row>
        <row r="50710">
          <cell r="B50710" t="str">
            <v>0001</v>
          </cell>
        </row>
        <row r="50711">
          <cell r="B50711" t="str">
            <v>0001</v>
          </cell>
        </row>
        <row r="50712">
          <cell r="B50712" t="str">
            <v>0001</v>
          </cell>
        </row>
        <row r="50713">
          <cell r="B50713" t="str">
            <v>0001</v>
          </cell>
        </row>
        <row r="50714">
          <cell r="B50714" t="str">
            <v>0001</v>
          </cell>
        </row>
        <row r="50715">
          <cell r="B50715" t="str">
            <v>0001</v>
          </cell>
        </row>
        <row r="50716">
          <cell r="B50716" t="str">
            <v>0001</v>
          </cell>
        </row>
        <row r="50717">
          <cell r="B50717" t="str">
            <v>0001</v>
          </cell>
        </row>
        <row r="50718">
          <cell r="B50718" t="str">
            <v>0001</v>
          </cell>
        </row>
        <row r="50719">
          <cell r="B50719" t="str">
            <v>0001</v>
          </cell>
        </row>
        <row r="50720">
          <cell r="B50720" t="str">
            <v>0001</v>
          </cell>
        </row>
        <row r="50721">
          <cell r="B50721" t="str">
            <v>0001</v>
          </cell>
        </row>
        <row r="50722">
          <cell r="B50722" t="str">
            <v>0001</v>
          </cell>
        </row>
        <row r="50723">
          <cell r="B50723" t="str">
            <v>0001</v>
          </cell>
        </row>
        <row r="50724">
          <cell r="B50724" t="str">
            <v>0001</v>
          </cell>
        </row>
        <row r="50725">
          <cell r="B50725" t="str">
            <v>0001</v>
          </cell>
        </row>
        <row r="50726">
          <cell r="B50726" t="str">
            <v>0001</v>
          </cell>
        </row>
        <row r="50727">
          <cell r="B50727" t="str">
            <v>0001</v>
          </cell>
        </row>
        <row r="50728">
          <cell r="B50728" t="str">
            <v>0001</v>
          </cell>
        </row>
        <row r="50729">
          <cell r="B50729" t="str">
            <v>0001</v>
          </cell>
        </row>
        <row r="50730">
          <cell r="B50730" t="str">
            <v>0001</v>
          </cell>
        </row>
        <row r="50731">
          <cell r="B50731" t="str">
            <v>0001</v>
          </cell>
        </row>
        <row r="50732">
          <cell r="B50732" t="str">
            <v>0001</v>
          </cell>
        </row>
        <row r="50733">
          <cell r="B50733" t="str">
            <v>0001</v>
          </cell>
        </row>
        <row r="50734">
          <cell r="B50734" t="str">
            <v>0001</v>
          </cell>
        </row>
        <row r="50735">
          <cell r="B50735" t="str">
            <v>0001</v>
          </cell>
        </row>
        <row r="50736">
          <cell r="B50736" t="str">
            <v>0001</v>
          </cell>
        </row>
        <row r="50737">
          <cell r="B50737" t="str">
            <v>0001</v>
          </cell>
        </row>
        <row r="50738">
          <cell r="B50738" t="str">
            <v>0001</v>
          </cell>
        </row>
        <row r="50739">
          <cell r="B50739" t="str">
            <v>0001</v>
          </cell>
        </row>
        <row r="50740">
          <cell r="B50740" t="str">
            <v>0001</v>
          </cell>
        </row>
        <row r="50741">
          <cell r="B50741" t="str">
            <v>0001</v>
          </cell>
        </row>
        <row r="50742">
          <cell r="B50742" t="str">
            <v>0001</v>
          </cell>
        </row>
        <row r="50743">
          <cell r="B50743" t="str">
            <v>0001</v>
          </cell>
        </row>
        <row r="50744">
          <cell r="B50744" t="str">
            <v>0001</v>
          </cell>
        </row>
        <row r="50745">
          <cell r="B50745" t="str">
            <v>0001</v>
          </cell>
        </row>
        <row r="50746">
          <cell r="B50746" t="str">
            <v>0001</v>
          </cell>
        </row>
        <row r="50747">
          <cell r="B50747" t="str">
            <v>0001</v>
          </cell>
        </row>
        <row r="50748">
          <cell r="B50748" t="str">
            <v>0001</v>
          </cell>
        </row>
        <row r="50749">
          <cell r="B50749" t="str">
            <v>0001</v>
          </cell>
        </row>
        <row r="50750">
          <cell r="B50750" t="str">
            <v>0001</v>
          </cell>
        </row>
        <row r="50751">
          <cell r="B50751" t="str">
            <v>0001</v>
          </cell>
        </row>
        <row r="50752">
          <cell r="B50752" t="str">
            <v>0001</v>
          </cell>
        </row>
        <row r="50753">
          <cell r="B50753" t="str">
            <v>0001</v>
          </cell>
        </row>
        <row r="50754">
          <cell r="B50754" t="str">
            <v>0001</v>
          </cell>
        </row>
        <row r="50755">
          <cell r="B50755" t="str">
            <v>0001</v>
          </cell>
        </row>
        <row r="50756">
          <cell r="B50756" t="str">
            <v>0001</v>
          </cell>
        </row>
        <row r="50757">
          <cell r="B50757" t="str">
            <v>0001</v>
          </cell>
        </row>
        <row r="50758">
          <cell r="B50758" t="str">
            <v>0001</v>
          </cell>
        </row>
        <row r="50759">
          <cell r="B50759" t="str">
            <v>0001</v>
          </cell>
        </row>
        <row r="50760">
          <cell r="B50760" t="str">
            <v>0001</v>
          </cell>
        </row>
        <row r="50761">
          <cell r="B50761" t="str">
            <v>0001</v>
          </cell>
        </row>
        <row r="50762">
          <cell r="B50762" t="str">
            <v>0001</v>
          </cell>
        </row>
        <row r="50763">
          <cell r="B50763" t="str">
            <v>0001</v>
          </cell>
        </row>
        <row r="50764">
          <cell r="B50764" t="str">
            <v>0001</v>
          </cell>
        </row>
        <row r="50765">
          <cell r="B50765" t="str">
            <v>0001</v>
          </cell>
        </row>
        <row r="50766">
          <cell r="B50766" t="str">
            <v>0001</v>
          </cell>
        </row>
        <row r="50767">
          <cell r="B50767" t="str">
            <v>0001</v>
          </cell>
        </row>
        <row r="50768">
          <cell r="B50768" t="str">
            <v>0001</v>
          </cell>
        </row>
        <row r="50769">
          <cell r="B50769" t="str">
            <v>0001</v>
          </cell>
        </row>
        <row r="50770">
          <cell r="B50770" t="str">
            <v>0001</v>
          </cell>
        </row>
        <row r="50771">
          <cell r="B50771" t="str">
            <v>0001</v>
          </cell>
        </row>
        <row r="50772">
          <cell r="B50772" t="str">
            <v>0001</v>
          </cell>
        </row>
        <row r="50773">
          <cell r="B50773" t="str">
            <v>0001</v>
          </cell>
        </row>
        <row r="50774">
          <cell r="B50774" t="str">
            <v>0001</v>
          </cell>
        </row>
        <row r="50775">
          <cell r="B50775" t="str">
            <v>0001</v>
          </cell>
        </row>
        <row r="50776">
          <cell r="B50776" t="str">
            <v>0001</v>
          </cell>
        </row>
        <row r="50777">
          <cell r="B50777" t="str">
            <v>0001</v>
          </cell>
        </row>
        <row r="50778">
          <cell r="B50778" t="str">
            <v>0001</v>
          </cell>
        </row>
        <row r="50779">
          <cell r="B50779" t="str">
            <v>0001</v>
          </cell>
        </row>
        <row r="50780">
          <cell r="B50780" t="str">
            <v>0001</v>
          </cell>
        </row>
        <row r="50781">
          <cell r="B50781" t="str">
            <v>0001</v>
          </cell>
        </row>
        <row r="50782">
          <cell r="B50782" t="str">
            <v>0001</v>
          </cell>
        </row>
        <row r="50783">
          <cell r="B50783" t="str">
            <v>0001</v>
          </cell>
        </row>
        <row r="50784">
          <cell r="B50784" t="str">
            <v>0001</v>
          </cell>
        </row>
        <row r="50785">
          <cell r="B50785" t="str">
            <v>0001</v>
          </cell>
        </row>
        <row r="50786">
          <cell r="B50786" t="str">
            <v>0001</v>
          </cell>
        </row>
        <row r="50787">
          <cell r="B50787" t="str">
            <v>0001</v>
          </cell>
        </row>
        <row r="50788">
          <cell r="B50788" t="str">
            <v>0001</v>
          </cell>
        </row>
        <row r="50789">
          <cell r="B50789" t="str">
            <v>0001</v>
          </cell>
        </row>
        <row r="50790">
          <cell r="B50790" t="str">
            <v>0001</v>
          </cell>
        </row>
        <row r="50791">
          <cell r="B50791" t="str">
            <v>0001</v>
          </cell>
        </row>
        <row r="50792">
          <cell r="B50792" t="str">
            <v>0001</v>
          </cell>
        </row>
        <row r="50793">
          <cell r="B50793" t="str">
            <v>0001</v>
          </cell>
        </row>
        <row r="50794">
          <cell r="B50794" t="str">
            <v>0001</v>
          </cell>
        </row>
        <row r="50795">
          <cell r="B50795" t="str">
            <v>0001</v>
          </cell>
        </row>
        <row r="50796">
          <cell r="B50796" t="str">
            <v>0001</v>
          </cell>
        </row>
        <row r="50797">
          <cell r="B50797" t="str">
            <v>0001</v>
          </cell>
        </row>
        <row r="50798">
          <cell r="B50798" t="str">
            <v>0001</v>
          </cell>
        </row>
        <row r="50799">
          <cell r="B50799" t="str">
            <v>0001</v>
          </cell>
        </row>
        <row r="50800">
          <cell r="B50800" t="str">
            <v>0001</v>
          </cell>
        </row>
        <row r="50801">
          <cell r="B50801" t="str">
            <v>0001</v>
          </cell>
        </row>
        <row r="50802">
          <cell r="B50802" t="str">
            <v>0001</v>
          </cell>
        </row>
        <row r="50803">
          <cell r="B50803" t="str">
            <v>0001</v>
          </cell>
        </row>
        <row r="50804">
          <cell r="B50804" t="str">
            <v>0001</v>
          </cell>
        </row>
        <row r="50805">
          <cell r="B50805" t="str">
            <v>0001</v>
          </cell>
        </row>
        <row r="50806">
          <cell r="B50806" t="str">
            <v>0001</v>
          </cell>
        </row>
        <row r="50807">
          <cell r="B50807" t="str">
            <v>0001</v>
          </cell>
        </row>
        <row r="50808">
          <cell r="B50808" t="str">
            <v>0001</v>
          </cell>
        </row>
        <row r="50809">
          <cell r="B50809" t="str">
            <v>0001</v>
          </cell>
        </row>
        <row r="50810">
          <cell r="B50810" t="str">
            <v>0001</v>
          </cell>
        </row>
        <row r="50811">
          <cell r="B50811" t="str">
            <v>0001</v>
          </cell>
        </row>
        <row r="50812">
          <cell r="B50812" t="str">
            <v>0001</v>
          </cell>
        </row>
        <row r="50813">
          <cell r="B50813" t="str">
            <v>0001</v>
          </cell>
        </row>
        <row r="50814">
          <cell r="B50814" t="str">
            <v>0001</v>
          </cell>
        </row>
        <row r="50815">
          <cell r="B50815" t="str">
            <v>0001</v>
          </cell>
        </row>
        <row r="50816">
          <cell r="B50816" t="str">
            <v>0001</v>
          </cell>
        </row>
        <row r="50817">
          <cell r="B50817" t="str">
            <v>0001</v>
          </cell>
        </row>
        <row r="50818">
          <cell r="B50818" t="str">
            <v>0001</v>
          </cell>
        </row>
        <row r="50819">
          <cell r="B50819" t="str">
            <v>0001</v>
          </cell>
        </row>
        <row r="50820">
          <cell r="B50820" t="str">
            <v>0001</v>
          </cell>
        </row>
        <row r="50821">
          <cell r="B50821" t="str">
            <v>0001</v>
          </cell>
        </row>
        <row r="50822">
          <cell r="B50822" t="str">
            <v>0001</v>
          </cell>
        </row>
        <row r="50823">
          <cell r="B50823" t="str">
            <v>0001</v>
          </cell>
        </row>
        <row r="50824">
          <cell r="B50824" t="str">
            <v>0001</v>
          </cell>
        </row>
        <row r="50825">
          <cell r="B50825" t="str">
            <v>0001</v>
          </cell>
        </row>
        <row r="50826">
          <cell r="B50826" t="str">
            <v>0001</v>
          </cell>
        </row>
        <row r="50827">
          <cell r="B50827" t="str">
            <v>0001</v>
          </cell>
        </row>
        <row r="50828">
          <cell r="B50828" t="str">
            <v>0001</v>
          </cell>
        </row>
        <row r="50829">
          <cell r="B50829" t="str">
            <v>0001</v>
          </cell>
        </row>
        <row r="50830">
          <cell r="B50830" t="str">
            <v>0001</v>
          </cell>
        </row>
        <row r="50831">
          <cell r="B50831" t="str">
            <v>0001</v>
          </cell>
        </row>
        <row r="50832">
          <cell r="B50832" t="str">
            <v>0001</v>
          </cell>
        </row>
        <row r="50833">
          <cell r="B50833" t="str">
            <v>0001</v>
          </cell>
        </row>
        <row r="50834">
          <cell r="B50834" t="str">
            <v>0001</v>
          </cell>
        </row>
        <row r="50835">
          <cell r="B50835" t="str">
            <v>0001</v>
          </cell>
        </row>
        <row r="50836">
          <cell r="B50836" t="str">
            <v>0001</v>
          </cell>
        </row>
        <row r="50837">
          <cell r="B50837" t="str">
            <v>0001</v>
          </cell>
        </row>
        <row r="50838">
          <cell r="B50838" t="str">
            <v>0001</v>
          </cell>
        </row>
        <row r="50839">
          <cell r="B50839" t="str">
            <v>0001</v>
          </cell>
        </row>
        <row r="50840">
          <cell r="B50840" t="str">
            <v>0001</v>
          </cell>
        </row>
        <row r="50841">
          <cell r="B50841" t="str">
            <v>0001</v>
          </cell>
        </row>
        <row r="50842">
          <cell r="B50842" t="str">
            <v>0001</v>
          </cell>
        </row>
        <row r="50843">
          <cell r="B50843" t="str">
            <v>0001</v>
          </cell>
        </row>
        <row r="50844">
          <cell r="B50844" t="str">
            <v>0001</v>
          </cell>
        </row>
        <row r="50845">
          <cell r="B50845" t="str">
            <v>0001</v>
          </cell>
        </row>
        <row r="50846">
          <cell r="B50846" t="str">
            <v>0001</v>
          </cell>
        </row>
        <row r="50847">
          <cell r="B50847" t="str">
            <v>0001</v>
          </cell>
        </row>
        <row r="50848">
          <cell r="B50848" t="str">
            <v>0001</v>
          </cell>
        </row>
        <row r="50849">
          <cell r="B50849" t="str">
            <v>0001</v>
          </cell>
        </row>
        <row r="50850">
          <cell r="B50850" t="str">
            <v>0001</v>
          </cell>
        </row>
        <row r="50851">
          <cell r="B50851" t="str">
            <v>0001</v>
          </cell>
        </row>
        <row r="50852">
          <cell r="B50852" t="str">
            <v>0001</v>
          </cell>
        </row>
        <row r="50853">
          <cell r="B50853" t="str">
            <v>0001</v>
          </cell>
        </row>
        <row r="50854">
          <cell r="B50854" t="str">
            <v>0001</v>
          </cell>
        </row>
        <row r="50855">
          <cell r="B50855" t="str">
            <v>0001</v>
          </cell>
        </row>
        <row r="50856">
          <cell r="B50856" t="str">
            <v>0001</v>
          </cell>
        </row>
        <row r="50857">
          <cell r="B50857" t="str">
            <v>0001</v>
          </cell>
        </row>
        <row r="50858">
          <cell r="B50858" t="str">
            <v>0001</v>
          </cell>
        </row>
        <row r="50859">
          <cell r="B50859" t="str">
            <v>0001</v>
          </cell>
        </row>
        <row r="50860">
          <cell r="B50860" t="str">
            <v>0001</v>
          </cell>
        </row>
        <row r="50861">
          <cell r="B50861" t="str">
            <v>0001</v>
          </cell>
        </row>
        <row r="50862">
          <cell r="B50862" t="str">
            <v>0001</v>
          </cell>
        </row>
        <row r="50863">
          <cell r="B50863" t="str">
            <v>0001</v>
          </cell>
        </row>
        <row r="50864">
          <cell r="B50864" t="str">
            <v>0001</v>
          </cell>
        </row>
        <row r="50865">
          <cell r="B50865" t="str">
            <v>0001</v>
          </cell>
        </row>
        <row r="50866">
          <cell r="B50866" t="str">
            <v>0001</v>
          </cell>
        </row>
        <row r="50867">
          <cell r="B50867" t="str">
            <v>0001</v>
          </cell>
        </row>
        <row r="50868">
          <cell r="B50868" t="str">
            <v>0001</v>
          </cell>
        </row>
        <row r="50869">
          <cell r="B50869" t="str">
            <v>0001</v>
          </cell>
        </row>
        <row r="50870">
          <cell r="B50870" t="str">
            <v>0001</v>
          </cell>
        </row>
        <row r="50871">
          <cell r="B50871" t="str">
            <v>0001</v>
          </cell>
        </row>
        <row r="50872">
          <cell r="B50872" t="str">
            <v>0001</v>
          </cell>
        </row>
        <row r="50873">
          <cell r="B50873" t="str">
            <v>0001</v>
          </cell>
        </row>
        <row r="50874">
          <cell r="B50874" t="str">
            <v>0001</v>
          </cell>
        </row>
        <row r="50875">
          <cell r="B50875" t="str">
            <v>0001</v>
          </cell>
        </row>
        <row r="50876">
          <cell r="B50876" t="str">
            <v>0001</v>
          </cell>
        </row>
        <row r="50877">
          <cell r="B50877" t="str">
            <v>0001</v>
          </cell>
        </row>
        <row r="50878">
          <cell r="B50878" t="str">
            <v>0001</v>
          </cell>
        </row>
        <row r="50879">
          <cell r="B50879" t="str">
            <v>0001</v>
          </cell>
        </row>
        <row r="50880">
          <cell r="B50880" t="str">
            <v>0001</v>
          </cell>
        </row>
        <row r="50881">
          <cell r="B50881" t="str">
            <v>0001</v>
          </cell>
        </row>
        <row r="50882">
          <cell r="B50882" t="str">
            <v>0001</v>
          </cell>
        </row>
        <row r="50883">
          <cell r="B50883" t="str">
            <v>0001</v>
          </cell>
        </row>
        <row r="50884">
          <cell r="B50884" t="str">
            <v>0001</v>
          </cell>
        </row>
        <row r="50885">
          <cell r="B50885" t="str">
            <v>0001</v>
          </cell>
        </row>
        <row r="50886">
          <cell r="B50886" t="str">
            <v>0001</v>
          </cell>
        </row>
        <row r="50887">
          <cell r="B50887" t="str">
            <v>0001</v>
          </cell>
        </row>
        <row r="50888">
          <cell r="B50888" t="str">
            <v>0001</v>
          </cell>
        </row>
        <row r="50889">
          <cell r="B50889" t="str">
            <v>0001</v>
          </cell>
        </row>
        <row r="50890">
          <cell r="B50890" t="str">
            <v>0001</v>
          </cell>
        </row>
        <row r="50891">
          <cell r="B50891" t="str">
            <v>0001</v>
          </cell>
        </row>
        <row r="50892">
          <cell r="B50892" t="str">
            <v>0001</v>
          </cell>
        </row>
        <row r="50893">
          <cell r="B50893" t="str">
            <v>0001</v>
          </cell>
        </row>
        <row r="50894">
          <cell r="B50894" t="str">
            <v>0001</v>
          </cell>
        </row>
        <row r="50895">
          <cell r="B50895" t="str">
            <v>0001</v>
          </cell>
        </row>
        <row r="50896">
          <cell r="B50896" t="str">
            <v>0001</v>
          </cell>
        </row>
        <row r="50897">
          <cell r="B50897" t="str">
            <v>0001</v>
          </cell>
        </row>
        <row r="50898">
          <cell r="B50898" t="str">
            <v>0001</v>
          </cell>
        </row>
        <row r="50899">
          <cell r="B50899" t="str">
            <v>0001</v>
          </cell>
        </row>
        <row r="50900">
          <cell r="B50900" t="str">
            <v>0001</v>
          </cell>
        </row>
        <row r="50901">
          <cell r="B50901" t="str">
            <v>0001</v>
          </cell>
        </row>
        <row r="50902">
          <cell r="B50902" t="str">
            <v>0001</v>
          </cell>
        </row>
        <row r="50903">
          <cell r="B50903" t="str">
            <v>0001</v>
          </cell>
        </row>
        <row r="50904">
          <cell r="B50904" t="str">
            <v>0001</v>
          </cell>
        </row>
        <row r="50905">
          <cell r="B50905" t="str">
            <v>0001</v>
          </cell>
        </row>
        <row r="50906">
          <cell r="B50906" t="str">
            <v>0001</v>
          </cell>
        </row>
        <row r="50907">
          <cell r="B50907" t="str">
            <v>0001</v>
          </cell>
        </row>
        <row r="50908">
          <cell r="B50908" t="str">
            <v>0001</v>
          </cell>
        </row>
        <row r="50909">
          <cell r="B50909" t="str">
            <v>0001</v>
          </cell>
        </row>
        <row r="50910">
          <cell r="B50910" t="str">
            <v>0001</v>
          </cell>
        </row>
        <row r="50911">
          <cell r="B50911" t="str">
            <v>0001</v>
          </cell>
        </row>
        <row r="50912">
          <cell r="B50912" t="str">
            <v>0001</v>
          </cell>
        </row>
        <row r="50913">
          <cell r="B50913" t="str">
            <v>0001</v>
          </cell>
        </row>
        <row r="50914">
          <cell r="B50914" t="str">
            <v>0001</v>
          </cell>
        </row>
        <row r="50915">
          <cell r="B50915" t="str">
            <v>0001</v>
          </cell>
        </row>
        <row r="50916">
          <cell r="B50916" t="str">
            <v>0001</v>
          </cell>
        </row>
        <row r="50917">
          <cell r="B50917" t="str">
            <v>0001</v>
          </cell>
        </row>
        <row r="50918">
          <cell r="B50918" t="str">
            <v>0001</v>
          </cell>
        </row>
        <row r="50919">
          <cell r="B50919" t="str">
            <v>0001</v>
          </cell>
        </row>
        <row r="50920">
          <cell r="B50920" t="str">
            <v>0001</v>
          </cell>
        </row>
        <row r="50921">
          <cell r="B50921" t="str">
            <v>0001</v>
          </cell>
        </row>
        <row r="50922">
          <cell r="B50922" t="str">
            <v>0001</v>
          </cell>
        </row>
        <row r="50923">
          <cell r="B50923" t="str">
            <v>0001</v>
          </cell>
        </row>
        <row r="50924">
          <cell r="B50924" t="str">
            <v>0001</v>
          </cell>
        </row>
        <row r="50925">
          <cell r="B50925" t="str">
            <v>0001</v>
          </cell>
        </row>
        <row r="50926">
          <cell r="B50926" t="str">
            <v>0001</v>
          </cell>
        </row>
        <row r="50927">
          <cell r="B50927" t="str">
            <v>0001</v>
          </cell>
        </row>
        <row r="50928">
          <cell r="B50928" t="str">
            <v>0001</v>
          </cell>
        </row>
        <row r="50929">
          <cell r="B50929" t="str">
            <v>0001</v>
          </cell>
        </row>
        <row r="50930">
          <cell r="B50930" t="str">
            <v>0001</v>
          </cell>
        </row>
        <row r="50931">
          <cell r="B50931" t="str">
            <v>0001</v>
          </cell>
        </row>
        <row r="50932">
          <cell r="B50932" t="str">
            <v>0001</v>
          </cell>
        </row>
        <row r="50933">
          <cell r="B50933" t="str">
            <v>0001</v>
          </cell>
        </row>
        <row r="50934">
          <cell r="B50934" t="str">
            <v>0001</v>
          </cell>
        </row>
        <row r="50935">
          <cell r="B50935" t="str">
            <v>0001</v>
          </cell>
        </row>
        <row r="50936">
          <cell r="B50936" t="str">
            <v>0001</v>
          </cell>
        </row>
        <row r="50937">
          <cell r="B50937" t="str">
            <v>0001</v>
          </cell>
        </row>
        <row r="50938">
          <cell r="B50938" t="str">
            <v>0001</v>
          </cell>
        </row>
        <row r="50939">
          <cell r="B50939" t="str">
            <v>0001</v>
          </cell>
        </row>
        <row r="50940">
          <cell r="B50940" t="str">
            <v>0001</v>
          </cell>
        </row>
        <row r="50941">
          <cell r="B50941" t="str">
            <v>0001</v>
          </cell>
        </row>
        <row r="50942">
          <cell r="B50942" t="str">
            <v>0001</v>
          </cell>
        </row>
        <row r="50943">
          <cell r="B50943" t="str">
            <v>0001</v>
          </cell>
        </row>
        <row r="50944">
          <cell r="B50944" t="str">
            <v>0001</v>
          </cell>
        </row>
        <row r="50945">
          <cell r="B50945" t="str">
            <v>0001</v>
          </cell>
        </row>
        <row r="50946">
          <cell r="B50946" t="str">
            <v>0001</v>
          </cell>
        </row>
        <row r="50947">
          <cell r="B50947" t="str">
            <v>0001</v>
          </cell>
        </row>
        <row r="50948">
          <cell r="B50948" t="str">
            <v>0001</v>
          </cell>
        </row>
        <row r="50949">
          <cell r="B50949" t="str">
            <v>0001</v>
          </cell>
        </row>
        <row r="50950">
          <cell r="B50950" t="str">
            <v>0001</v>
          </cell>
        </row>
        <row r="50951">
          <cell r="B50951" t="str">
            <v>0001</v>
          </cell>
        </row>
        <row r="50952">
          <cell r="B50952" t="str">
            <v>0001</v>
          </cell>
        </row>
        <row r="50953">
          <cell r="B50953" t="str">
            <v>0001</v>
          </cell>
        </row>
        <row r="50954">
          <cell r="B50954" t="str">
            <v>0001</v>
          </cell>
        </row>
        <row r="50955">
          <cell r="B50955" t="str">
            <v>0001</v>
          </cell>
        </row>
        <row r="50956">
          <cell r="B50956" t="str">
            <v>0001</v>
          </cell>
        </row>
        <row r="50957">
          <cell r="B50957" t="str">
            <v>0001</v>
          </cell>
        </row>
        <row r="50958">
          <cell r="B50958" t="str">
            <v>0001</v>
          </cell>
        </row>
        <row r="50959">
          <cell r="B50959" t="str">
            <v>0001</v>
          </cell>
        </row>
        <row r="50960">
          <cell r="B50960" t="str">
            <v>0001</v>
          </cell>
        </row>
        <row r="50961">
          <cell r="B50961" t="str">
            <v>0001</v>
          </cell>
        </row>
        <row r="50962">
          <cell r="B50962" t="str">
            <v>0001</v>
          </cell>
        </row>
        <row r="50963">
          <cell r="B50963" t="str">
            <v>0001</v>
          </cell>
        </row>
        <row r="50964">
          <cell r="B50964" t="str">
            <v>0001</v>
          </cell>
        </row>
        <row r="50965">
          <cell r="B50965" t="str">
            <v>0001</v>
          </cell>
        </row>
        <row r="50966">
          <cell r="B50966" t="str">
            <v>0001</v>
          </cell>
        </row>
        <row r="50967">
          <cell r="B50967" t="str">
            <v>0001</v>
          </cell>
        </row>
        <row r="50968">
          <cell r="B50968" t="str">
            <v>0001</v>
          </cell>
        </row>
        <row r="50969">
          <cell r="B50969" t="str">
            <v>0001</v>
          </cell>
        </row>
        <row r="50970">
          <cell r="B50970" t="str">
            <v>0001</v>
          </cell>
        </row>
        <row r="50971">
          <cell r="B50971" t="str">
            <v>0001</v>
          </cell>
        </row>
        <row r="50972">
          <cell r="B50972" t="str">
            <v>0001</v>
          </cell>
        </row>
        <row r="50973">
          <cell r="B50973" t="str">
            <v>0001</v>
          </cell>
        </row>
        <row r="50974">
          <cell r="B50974" t="str">
            <v>0001</v>
          </cell>
        </row>
        <row r="50975">
          <cell r="B50975" t="str">
            <v>0001</v>
          </cell>
        </row>
        <row r="50976">
          <cell r="B50976" t="str">
            <v>0001</v>
          </cell>
        </row>
        <row r="50977">
          <cell r="B50977" t="str">
            <v>0001</v>
          </cell>
        </row>
        <row r="50978">
          <cell r="B50978" t="str">
            <v>0001</v>
          </cell>
        </row>
        <row r="50979">
          <cell r="B50979" t="str">
            <v>0001</v>
          </cell>
        </row>
        <row r="50980">
          <cell r="B50980" t="str">
            <v>0001</v>
          </cell>
        </row>
        <row r="50981">
          <cell r="B50981" t="str">
            <v>0001</v>
          </cell>
        </row>
        <row r="50982">
          <cell r="B50982" t="str">
            <v>0001</v>
          </cell>
        </row>
        <row r="50983">
          <cell r="B50983" t="str">
            <v>0001</v>
          </cell>
        </row>
        <row r="50984">
          <cell r="B50984" t="str">
            <v>0001</v>
          </cell>
        </row>
        <row r="50985">
          <cell r="B50985" t="str">
            <v>0001</v>
          </cell>
        </row>
        <row r="50986">
          <cell r="B50986" t="str">
            <v>0001</v>
          </cell>
        </row>
        <row r="50987">
          <cell r="B50987" t="str">
            <v>0001</v>
          </cell>
        </row>
        <row r="50988">
          <cell r="B50988" t="str">
            <v>0001</v>
          </cell>
        </row>
        <row r="50989">
          <cell r="B50989" t="str">
            <v>0001</v>
          </cell>
        </row>
        <row r="50990">
          <cell r="B50990" t="str">
            <v>0001</v>
          </cell>
        </row>
        <row r="50991">
          <cell r="B50991" t="str">
            <v>0001</v>
          </cell>
        </row>
        <row r="50992">
          <cell r="B50992" t="str">
            <v>0001</v>
          </cell>
        </row>
        <row r="50993">
          <cell r="B50993" t="str">
            <v>0001</v>
          </cell>
        </row>
        <row r="50994">
          <cell r="B50994" t="str">
            <v>0001</v>
          </cell>
        </row>
        <row r="50995">
          <cell r="B50995" t="str">
            <v>0001</v>
          </cell>
        </row>
        <row r="50996">
          <cell r="B50996" t="str">
            <v>0001</v>
          </cell>
        </row>
        <row r="50997">
          <cell r="B50997" t="str">
            <v>0001</v>
          </cell>
        </row>
        <row r="50998">
          <cell r="B50998" t="str">
            <v>0001</v>
          </cell>
        </row>
        <row r="50999">
          <cell r="B50999" t="str">
            <v>0001</v>
          </cell>
        </row>
        <row r="51000">
          <cell r="B51000" t="str">
            <v>0001</v>
          </cell>
        </row>
        <row r="51001">
          <cell r="B51001" t="str">
            <v>0001</v>
          </cell>
        </row>
        <row r="51002">
          <cell r="B51002" t="str">
            <v>0001</v>
          </cell>
        </row>
        <row r="51003">
          <cell r="B51003" t="str">
            <v>0001</v>
          </cell>
        </row>
        <row r="51004">
          <cell r="B51004" t="str">
            <v>0001</v>
          </cell>
        </row>
        <row r="51005">
          <cell r="B51005" t="str">
            <v>0001</v>
          </cell>
        </row>
        <row r="51006">
          <cell r="B51006" t="str">
            <v>0001</v>
          </cell>
        </row>
        <row r="51007">
          <cell r="B51007" t="str">
            <v>0001</v>
          </cell>
        </row>
        <row r="51008">
          <cell r="B51008" t="str">
            <v>0001</v>
          </cell>
        </row>
        <row r="51009">
          <cell r="B51009" t="str">
            <v>0001</v>
          </cell>
        </row>
        <row r="51010">
          <cell r="B51010" t="str">
            <v>0001</v>
          </cell>
        </row>
        <row r="51011">
          <cell r="B51011" t="str">
            <v>0001</v>
          </cell>
        </row>
        <row r="51012">
          <cell r="B51012" t="str">
            <v>0001</v>
          </cell>
        </row>
        <row r="51013">
          <cell r="B51013" t="str">
            <v>0001</v>
          </cell>
        </row>
        <row r="51014">
          <cell r="B51014" t="str">
            <v>0001</v>
          </cell>
        </row>
        <row r="51015">
          <cell r="B51015" t="str">
            <v>0001</v>
          </cell>
        </row>
        <row r="51016">
          <cell r="B51016" t="str">
            <v>0001</v>
          </cell>
        </row>
        <row r="51017">
          <cell r="B51017" t="str">
            <v>0001</v>
          </cell>
        </row>
        <row r="51018">
          <cell r="B51018" t="str">
            <v>0001</v>
          </cell>
        </row>
        <row r="51019">
          <cell r="B51019" t="str">
            <v>0001</v>
          </cell>
        </row>
        <row r="51020">
          <cell r="B51020" t="str">
            <v>0001</v>
          </cell>
        </row>
        <row r="51021">
          <cell r="B51021" t="str">
            <v>0001</v>
          </cell>
        </row>
        <row r="51022">
          <cell r="B51022" t="str">
            <v>0001</v>
          </cell>
        </row>
        <row r="51023">
          <cell r="B51023" t="str">
            <v>0001</v>
          </cell>
        </row>
        <row r="51024">
          <cell r="B51024" t="str">
            <v>0001</v>
          </cell>
        </row>
        <row r="51025">
          <cell r="B51025" t="str">
            <v>0001</v>
          </cell>
        </row>
        <row r="51026">
          <cell r="B51026" t="str">
            <v>0001</v>
          </cell>
        </row>
        <row r="51027">
          <cell r="B51027" t="str">
            <v>0001</v>
          </cell>
        </row>
        <row r="51028">
          <cell r="B51028" t="str">
            <v>0001</v>
          </cell>
        </row>
        <row r="51029">
          <cell r="B51029" t="str">
            <v>0001</v>
          </cell>
        </row>
        <row r="51030">
          <cell r="B51030" t="str">
            <v>0001</v>
          </cell>
        </row>
        <row r="51031">
          <cell r="B51031" t="str">
            <v>0001</v>
          </cell>
        </row>
        <row r="51032">
          <cell r="B51032" t="str">
            <v>0001</v>
          </cell>
        </row>
        <row r="51033">
          <cell r="B51033" t="str">
            <v>0001</v>
          </cell>
        </row>
        <row r="51034">
          <cell r="B51034" t="str">
            <v>0001</v>
          </cell>
        </row>
        <row r="51035">
          <cell r="B51035" t="str">
            <v>0001</v>
          </cell>
        </row>
        <row r="51036">
          <cell r="B51036" t="str">
            <v>0001</v>
          </cell>
        </row>
        <row r="51037">
          <cell r="B51037" t="str">
            <v>0001</v>
          </cell>
        </row>
        <row r="51038">
          <cell r="B51038" t="str">
            <v>0001</v>
          </cell>
        </row>
        <row r="51039">
          <cell r="B51039" t="str">
            <v>0001</v>
          </cell>
        </row>
        <row r="51040">
          <cell r="B51040" t="str">
            <v>0001</v>
          </cell>
        </row>
        <row r="51041">
          <cell r="B51041" t="str">
            <v>0001</v>
          </cell>
        </row>
        <row r="51042">
          <cell r="B51042" t="str">
            <v>0001</v>
          </cell>
        </row>
        <row r="51043">
          <cell r="B51043" t="str">
            <v>0001</v>
          </cell>
        </row>
        <row r="51044">
          <cell r="B51044" t="str">
            <v>0001</v>
          </cell>
        </row>
        <row r="51045">
          <cell r="B51045" t="str">
            <v>0001</v>
          </cell>
        </row>
        <row r="51046">
          <cell r="B51046" t="str">
            <v>0001</v>
          </cell>
        </row>
        <row r="51047">
          <cell r="B51047" t="str">
            <v>0001</v>
          </cell>
        </row>
        <row r="51048">
          <cell r="B51048" t="str">
            <v>0001</v>
          </cell>
        </row>
        <row r="51049">
          <cell r="B51049" t="str">
            <v>0001</v>
          </cell>
        </row>
        <row r="51050">
          <cell r="B51050" t="str">
            <v>0001</v>
          </cell>
        </row>
        <row r="51051">
          <cell r="B51051" t="str">
            <v>0001</v>
          </cell>
        </row>
        <row r="51052">
          <cell r="B51052" t="str">
            <v>0001</v>
          </cell>
        </row>
        <row r="51053">
          <cell r="B51053" t="str">
            <v>0001</v>
          </cell>
        </row>
        <row r="51054">
          <cell r="B51054" t="str">
            <v>0001</v>
          </cell>
        </row>
        <row r="51055">
          <cell r="B51055" t="str">
            <v>0001</v>
          </cell>
        </row>
        <row r="51056">
          <cell r="B51056" t="str">
            <v>0001</v>
          </cell>
        </row>
        <row r="51057">
          <cell r="B51057" t="str">
            <v>0001</v>
          </cell>
        </row>
        <row r="51058">
          <cell r="B51058" t="str">
            <v>0001</v>
          </cell>
        </row>
        <row r="51059">
          <cell r="B51059" t="str">
            <v>0001</v>
          </cell>
        </row>
        <row r="51060">
          <cell r="B51060" t="str">
            <v>0001</v>
          </cell>
        </row>
        <row r="51061">
          <cell r="B51061" t="str">
            <v>0001</v>
          </cell>
        </row>
        <row r="51062">
          <cell r="B51062" t="str">
            <v>0001</v>
          </cell>
        </row>
        <row r="51063">
          <cell r="B51063" t="str">
            <v>0001</v>
          </cell>
        </row>
        <row r="51064">
          <cell r="B51064" t="str">
            <v>0001</v>
          </cell>
        </row>
        <row r="51065">
          <cell r="B51065" t="str">
            <v>0001</v>
          </cell>
        </row>
        <row r="51066">
          <cell r="B51066" t="str">
            <v>0001</v>
          </cell>
        </row>
        <row r="51067">
          <cell r="B51067" t="str">
            <v>0001</v>
          </cell>
        </row>
        <row r="51068">
          <cell r="B51068" t="str">
            <v>0001</v>
          </cell>
        </row>
        <row r="51069">
          <cell r="B51069" t="str">
            <v>0001</v>
          </cell>
        </row>
        <row r="51070">
          <cell r="B51070" t="str">
            <v>0001</v>
          </cell>
        </row>
        <row r="51071">
          <cell r="B51071" t="str">
            <v>0001</v>
          </cell>
        </row>
        <row r="51072">
          <cell r="B51072" t="str">
            <v>0001</v>
          </cell>
        </row>
        <row r="51073">
          <cell r="B51073" t="str">
            <v>0001</v>
          </cell>
        </row>
        <row r="51074">
          <cell r="B51074" t="str">
            <v>0001</v>
          </cell>
        </row>
        <row r="51075">
          <cell r="B51075" t="str">
            <v>0001</v>
          </cell>
        </row>
        <row r="51076">
          <cell r="B51076" t="str">
            <v>0001</v>
          </cell>
        </row>
        <row r="51077">
          <cell r="B51077" t="str">
            <v>0001</v>
          </cell>
        </row>
        <row r="51078">
          <cell r="B51078" t="str">
            <v>0001</v>
          </cell>
        </row>
        <row r="51079">
          <cell r="B51079" t="str">
            <v>0001</v>
          </cell>
        </row>
        <row r="51080">
          <cell r="B51080" t="str">
            <v>0001</v>
          </cell>
        </row>
        <row r="51081">
          <cell r="B51081" t="str">
            <v>0001</v>
          </cell>
        </row>
        <row r="51082">
          <cell r="B51082" t="str">
            <v>0001</v>
          </cell>
        </row>
        <row r="51083">
          <cell r="B51083" t="str">
            <v>0001</v>
          </cell>
        </row>
        <row r="51084">
          <cell r="B51084" t="str">
            <v>0001</v>
          </cell>
        </row>
        <row r="51085">
          <cell r="B51085" t="str">
            <v>0001</v>
          </cell>
        </row>
        <row r="51086">
          <cell r="B51086" t="str">
            <v>0001</v>
          </cell>
        </row>
        <row r="51087">
          <cell r="B51087" t="str">
            <v>0001</v>
          </cell>
        </row>
        <row r="51088">
          <cell r="B51088" t="str">
            <v>0001</v>
          </cell>
        </row>
        <row r="51089">
          <cell r="B51089" t="str">
            <v>0001</v>
          </cell>
        </row>
        <row r="51090">
          <cell r="B51090" t="str">
            <v>0001</v>
          </cell>
        </row>
        <row r="51091">
          <cell r="B51091" t="str">
            <v>0001</v>
          </cell>
        </row>
        <row r="51092">
          <cell r="B51092" t="str">
            <v>0001</v>
          </cell>
        </row>
        <row r="51093">
          <cell r="B51093" t="str">
            <v>0001</v>
          </cell>
        </row>
        <row r="51094">
          <cell r="B51094" t="str">
            <v>0001</v>
          </cell>
        </row>
        <row r="51095">
          <cell r="B51095" t="str">
            <v>0001</v>
          </cell>
        </row>
        <row r="51096">
          <cell r="B51096" t="str">
            <v>0001</v>
          </cell>
        </row>
        <row r="51097">
          <cell r="B51097" t="str">
            <v>0001</v>
          </cell>
        </row>
        <row r="51098">
          <cell r="B51098" t="str">
            <v>0001</v>
          </cell>
        </row>
        <row r="51099">
          <cell r="B51099" t="str">
            <v>0001</v>
          </cell>
        </row>
        <row r="51100">
          <cell r="B51100" t="str">
            <v>0001</v>
          </cell>
        </row>
        <row r="51101">
          <cell r="B51101" t="str">
            <v>0001</v>
          </cell>
        </row>
        <row r="51102">
          <cell r="B51102" t="str">
            <v>0001</v>
          </cell>
        </row>
        <row r="51103">
          <cell r="B51103" t="str">
            <v>0001</v>
          </cell>
        </row>
        <row r="51104">
          <cell r="B51104" t="str">
            <v>0001</v>
          </cell>
        </row>
        <row r="51105">
          <cell r="B51105" t="str">
            <v>0001</v>
          </cell>
        </row>
        <row r="51106">
          <cell r="B51106" t="str">
            <v>0001</v>
          </cell>
        </row>
        <row r="51107">
          <cell r="B51107" t="str">
            <v>0001</v>
          </cell>
        </row>
        <row r="51108">
          <cell r="B51108" t="str">
            <v>0001</v>
          </cell>
        </row>
        <row r="51109">
          <cell r="B51109" t="str">
            <v>0001</v>
          </cell>
        </row>
        <row r="51110">
          <cell r="B51110" t="str">
            <v>0001</v>
          </cell>
        </row>
        <row r="51111">
          <cell r="B51111" t="str">
            <v>0001</v>
          </cell>
        </row>
        <row r="51112">
          <cell r="B51112" t="str">
            <v>0001</v>
          </cell>
        </row>
        <row r="51113">
          <cell r="B51113" t="str">
            <v>0001</v>
          </cell>
        </row>
        <row r="51114">
          <cell r="B51114" t="str">
            <v>0001</v>
          </cell>
        </row>
        <row r="51115">
          <cell r="B51115" t="str">
            <v>0001</v>
          </cell>
        </row>
        <row r="51116">
          <cell r="B51116" t="str">
            <v>0001</v>
          </cell>
        </row>
        <row r="51117">
          <cell r="B51117" t="str">
            <v>0001</v>
          </cell>
        </row>
        <row r="51118">
          <cell r="B51118" t="str">
            <v>0001</v>
          </cell>
        </row>
        <row r="51119">
          <cell r="B51119" t="str">
            <v>0001</v>
          </cell>
        </row>
        <row r="51120">
          <cell r="B51120" t="str">
            <v>0001</v>
          </cell>
        </row>
        <row r="51121">
          <cell r="B51121" t="str">
            <v>0001</v>
          </cell>
        </row>
        <row r="51122">
          <cell r="B51122" t="str">
            <v>0001</v>
          </cell>
        </row>
        <row r="51123">
          <cell r="B51123" t="str">
            <v>0001</v>
          </cell>
        </row>
        <row r="51124">
          <cell r="B51124" t="str">
            <v>0001</v>
          </cell>
        </row>
        <row r="51125">
          <cell r="B51125" t="str">
            <v>0001</v>
          </cell>
        </row>
        <row r="51126">
          <cell r="B51126" t="str">
            <v>0001</v>
          </cell>
        </row>
        <row r="51127">
          <cell r="B51127" t="str">
            <v>0001</v>
          </cell>
        </row>
        <row r="51128">
          <cell r="B51128" t="str">
            <v>0001</v>
          </cell>
        </row>
        <row r="51129">
          <cell r="B51129" t="str">
            <v>0001</v>
          </cell>
        </row>
        <row r="51130">
          <cell r="B51130" t="str">
            <v>0001</v>
          </cell>
        </row>
        <row r="51131">
          <cell r="B51131" t="str">
            <v>0001</v>
          </cell>
        </row>
        <row r="51132">
          <cell r="B51132" t="str">
            <v>0001</v>
          </cell>
        </row>
        <row r="51133">
          <cell r="B51133" t="str">
            <v>0001</v>
          </cell>
        </row>
        <row r="51134">
          <cell r="B51134" t="str">
            <v>0001</v>
          </cell>
        </row>
        <row r="51135">
          <cell r="B51135" t="str">
            <v>0001</v>
          </cell>
        </row>
        <row r="51136">
          <cell r="B51136" t="str">
            <v>0001</v>
          </cell>
        </row>
        <row r="51137">
          <cell r="B51137" t="str">
            <v>0001</v>
          </cell>
        </row>
        <row r="51138">
          <cell r="B51138" t="str">
            <v>0001</v>
          </cell>
        </row>
        <row r="51139">
          <cell r="B51139" t="str">
            <v>0001</v>
          </cell>
        </row>
        <row r="51140">
          <cell r="B51140" t="str">
            <v>0001</v>
          </cell>
        </row>
        <row r="51141">
          <cell r="B51141" t="str">
            <v>0001</v>
          </cell>
        </row>
        <row r="51142">
          <cell r="B51142" t="str">
            <v>0001</v>
          </cell>
        </row>
        <row r="51143">
          <cell r="B51143" t="str">
            <v>0001</v>
          </cell>
        </row>
        <row r="51144">
          <cell r="B51144" t="str">
            <v>0001</v>
          </cell>
        </row>
        <row r="51145">
          <cell r="B51145" t="str">
            <v>0001</v>
          </cell>
        </row>
        <row r="51146">
          <cell r="B51146" t="str">
            <v>0001</v>
          </cell>
        </row>
        <row r="51147">
          <cell r="B51147" t="str">
            <v>0001</v>
          </cell>
        </row>
        <row r="51148">
          <cell r="B51148" t="str">
            <v>0001</v>
          </cell>
        </row>
        <row r="51149">
          <cell r="B51149" t="str">
            <v>0001</v>
          </cell>
        </row>
        <row r="51150">
          <cell r="B51150" t="str">
            <v>0001</v>
          </cell>
        </row>
        <row r="51151">
          <cell r="B51151" t="str">
            <v>0001</v>
          </cell>
        </row>
        <row r="51152">
          <cell r="B51152" t="str">
            <v>0001</v>
          </cell>
        </row>
        <row r="51153">
          <cell r="B51153" t="str">
            <v>0001</v>
          </cell>
        </row>
        <row r="51154">
          <cell r="B51154" t="str">
            <v>0001</v>
          </cell>
        </row>
        <row r="51155">
          <cell r="B51155" t="str">
            <v>0001</v>
          </cell>
        </row>
        <row r="51156">
          <cell r="B51156" t="str">
            <v>0001</v>
          </cell>
        </row>
        <row r="51157">
          <cell r="B51157" t="str">
            <v>0001</v>
          </cell>
        </row>
        <row r="51158">
          <cell r="B51158" t="str">
            <v>0001</v>
          </cell>
        </row>
        <row r="51159">
          <cell r="B51159" t="str">
            <v>0001</v>
          </cell>
        </row>
        <row r="51160">
          <cell r="B51160" t="str">
            <v>0001</v>
          </cell>
        </row>
        <row r="51161">
          <cell r="B51161" t="str">
            <v>0001</v>
          </cell>
        </row>
        <row r="51162">
          <cell r="B51162" t="str">
            <v>0001</v>
          </cell>
        </row>
        <row r="51163">
          <cell r="B51163" t="str">
            <v>0001</v>
          </cell>
        </row>
        <row r="51164">
          <cell r="B51164" t="str">
            <v>0001</v>
          </cell>
        </row>
        <row r="51165">
          <cell r="B51165" t="str">
            <v>0001</v>
          </cell>
        </row>
        <row r="51166">
          <cell r="B51166" t="str">
            <v>0001</v>
          </cell>
        </row>
        <row r="51167">
          <cell r="B51167" t="str">
            <v>0001</v>
          </cell>
        </row>
        <row r="51168">
          <cell r="B51168" t="str">
            <v>0001</v>
          </cell>
        </row>
        <row r="51169">
          <cell r="B51169" t="str">
            <v>0001</v>
          </cell>
        </row>
        <row r="51170">
          <cell r="B51170" t="str">
            <v>0001</v>
          </cell>
        </row>
        <row r="51171">
          <cell r="B51171" t="str">
            <v>0001</v>
          </cell>
        </row>
        <row r="51172">
          <cell r="B51172" t="str">
            <v>0001</v>
          </cell>
        </row>
        <row r="51173">
          <cell r="B51173" t="str">
            <v>0001</v>
          </cell>
        </row>
        <row r="51174">
          <cell r="B51174" t="str">
            <v>0001</v>
          </cell>
        </row>
        <row r="51175">
          <cell r="B51175" t="str">
            <v>0001</v>
          </cell>
        </row>
        <row r="51176">
          <cell r="B51176" t="str">
            <v>0001</v>
          </cell>
        </row>
        <row r="51177">
          <cell r="B51177" t="str">
            <v>0001</v>
          </cell>
        </row>
        <row r="51178">
          <cell r="B51178" t="str">
            <v>0001</v>
          </cell>
        </row>
        <row r="51179">
          <cell r="B51179" t="str">
            <v>0001</v>
          </cell>
        </row>
        <row r="51180">
          <cell r="B51180" t="str">
            <v>0001</v>
          </cell>
        </row>
        <row r="51181">
          <cell r="B51181" t="str">
            <v>0001</v>
          </cell>
        </row>
        <row r="51182">
          <cell r="B51182" t="str">
            <v>0001</v>
          </cell>
        </row>
        <row r="51183">
          <cell r="B51183" t="str">
            <v>0001</v>
          </cell>
        </row>
        <row r="51184">
          <cell r="B51184" t="str">
            <v>0001</v>
          </cell>
        </row>
        <row r="51185">
          <cell r="B51185" t="str">
            <v>0001</v>
          </cell>
        </row>
        <row r="51186">
          <cell r="B51186" t="str">
            <v>0001</v>
          </cell>
        </row>
        <row r="51187">
          <cell r="B51187" t="str">
            <v>0001</v>
          </cell>
        </row>
        <row r="51188">
          <cell r="B51188" t="str">
            <v>0001</v>
          </cell>
        </row>
        <row r="51189">
          <cell r="B51189" t="str">
            <v>0001</v>
          </cell>
        </row>
        <row r="51190">
          <cell r="B51190" t="str">
            <v>0001</v>
          </cell>
        </row>
        <row r="51191">
          <cell r="B51191" t="str">
            <v>0001</v>
          </cell>
        </row>
        <row r="51192">
          <cell r="B51192" t="str">
            <v>0001</v>
          </cell>
        </row>
        <row r="51193">
          <cell r="B51193" t="str">
            <v>0001</v>
          </cell>
        </row>
        <row r="51194">
          <cell r="B51194" t="str">
            <v>0001</v>
          </cell>
        </row>
        <row r="51195">
          <cell r="B51195" t="str">
            <v>0001</v>
          </cell>
        </row>
        <row r="51196">
          <cell r="B51196" t="str">
            <v>0001</v>
          </cell>
        </row>
        <row r="51197">
          <cell r="B51197" t="str">
            <v>0001</v>
          </cell>
        </row>
        <row r="51198">
          <cell r="B51198" t="str">
            <v>0001</v>
          </cell>
        </row>
        <row r="51199">
          <cell r="B51199" t="str">
            <v>0001</v>
          </cell>
        </row>
        <row r="51200">
          <cell r="B51200" t="str">
            <v>0001</v>
          </cell>
        </row>
        <row r="51201">
          <cell r="B51201" t="str">
            <v>0001</v>
          </cell>
        </row>
        <row r="51202">
          <cell r="B51202" t="str">
            <v>0001</v>
          </cell>
        </row>
        <row r="51203">
          <cell r="B51203" t="str">
            <v>0001</v>
          </cell>
        </row>
        <row r="51204">
          <cell r="B51204" t="str">
            <v>0001</v>
          </cell>
        </row>
        <row r="51205">
          <cell r="B51205" t="str">
            <v>0001</v>
          </cell>
        </row>
        <row r="51206">
          <cell r="B51206" t="str">
            <v>0001</v>
          </cell>
        </row>
        <row r="51207">
          <cell r="B51207" t="str">
            <v>0001</v>
          </cell>
        </row>
        <row r="51208">
          <cell r="B51208" t="str">
            <v>0001</v>
          </cell>
        </row>
        <row r="51209">
          <cell r="B51209" t="str">
            <v>0001</v>
          </cell>
        </row>
        <row r="51210">
          <cell r="B51210" t="str">
            <v>0001</v>
          </cell>
        </row>
        <row r="51211">
          <cell r="B51211" t="str">
            <v>0001</v>
          </cell>
        </row>
        <row r="51212">
          <cell r="B51212" t="str">
            <v>0001</v>
          </cell>
        </row>
        <row r="51213">
          <cell r="B51213" t="str">
            <v>0001</v>
          </cell>
        </row>
        <row r="51214">
          <cell r="B51214" t="str">
            <v>0001</v>
          </cell>
        </row>
        <row r="51215">
          <cell r="B51215" t="str">
            <v>0001</v>
          </cell>
        </row>
        <row r="51216">
          <cell r="B51216" t="str">
            <v>0001</v>
          </cell>
        </row>
        <row r="51217">
          <cell r="B51217" t="str">
            <v>0001</v>
          </cell>
        </row>
        <row r="51218">
          <cell r="B51218" t="str">
            <v>0001</v>
          </cell>
        </row>
        <row r="51219">
          <cell r="B51219" t="str">
            <v>0001</v>
          </cell>
        </row>
        <row r="51220">
          <cell r="B51220" t="str">
            <v>0001</v>
          </cell>
        </row>
        <row r="51221">
          <cell r="B51221" t="str">
            <v>0001</v>
          </cell>
        </row>
        <row r="51222">
          <cell r="B51222" t="str">
            <v>0001</v>
          </cell>
        </row>
        <row r="51223">
          <cell r="B51223" t="str">
            <v>0001</v>
          </cell>
        </row>
        <row r="51224">
          <cell r="B51224" t="str">
            <v>0001</v>
          </cell>
        </row>
        <row r="51225">
          <cell r="B51225" t="str">
            <v>0001</v>
          </cell>
        </row>
        <row r="51226">
          <cell r="B51226" t="str">
            <v>0001</v>
          </cell>
        </row>
        <row r="51227">
          <cell r="B51227" t="str">
            <v>0001</v>
          </cell>
        </row>
        <row r="51228">
          <cell r="B51228" t="str">
            <v>0001</v>
          </cell>
        </row>
        <row r="51229">
          <cell r="B51229" t="str">
            <v>0001</v>
          </cell>
        </row>
        <row r="51230">
          <cell r="B51230" t="str">
            <v>0001</v>
          </cell>
        </row>
        <row r="51231">
          <cell r="B51231" t="str">
            <v>0001</v>
          </cell>
        </row>
        <row r="51232">
          <cell r="B51232" t="str">
            <v>0001</v>
          </cell>
        </row>
        <row r="51233">
          <cell r="B51233" t="str">
            <v>0001</v>
          </cell>
        </row>
        <row r="51234">
          <cell r="B51234" t="str">
            <v>0001</v>
          </cell>
        </row>
        <row r="51235">
          <cell r="B51235" t="str">
            <v>0001</v>
          </cell>
        </row>
        <row r="51236">
          <cell r="B51236" t="str">
            <v>0001</v>
          </cell>
        </row>
        <row r="51237">
          <cell r="B51237" t="str">
            <v>0001</v>
          </cell>
        </row>
        <row r="51238">
          <cell r="B51238" t="str">
            <v>0001</v>
          </cell>
        </row>
        <row r="51239">
          <cell r="B51239" t="str">
            <v>0001</v>
          </cell>
        </row>
        <row r="51240">
          <cell r="B51240" t="str">
            <v>0001</v>
          </cell>
        </row>
        <row r="51241">
          <cell r="B51241" t="str">
            <v>0001</v>
          </cell>
        </row>
        <row r="51242">
          <cell r="B51242" t="str">
            <v>0001</v>
          </cell>
        </row>
        <row r="51243">
          <cell r="B51243" t="str">
            <v>0001</v>
          </cell>
        </row>
        <row r="51244">
          <cell r="B51244" t="str">
            <v>0001</v>
          </cell>
        </row>
        <row r="51245">
          <cell r="B51245" t="str">
            <v>0001</v>
          </cell>
        </row>
        <row r="51246">
          <cell r="B51246" t="str">
            <v>0001</v>
          </cell>
        </row>
        <row r="51247">
          <cell r="B51247" t="str">
            <v>0001</v>
          </cell>
        </row>
        <row r="51248">
          <cell r="B51248" t="str">
            <v>0001</v>
          </cell>
        </row>
        <row r="51249">
          <cell r="B51249" t="str">
            <v>0001</v>
          </cell>
        </row>
        <row r="51250">
          <cell r="B51250" t="str">
            <v>0001</v>
          </cell>
        </row>
        <row r="51251">
          <cell r="B51251" t="str">
            <v>0001</v>
          </cell>
        </row>
        <row r="51252">
          <cell r="B51252" t="str">
            <v>0001</v>
          </cell>
        </row>
        <row r="51253">
          <cell r="B51253" t="str">
            <v>0001</v>
          </cell>
        </row>
        <row r="51254">
          <cell r="B51254" t="str">
            <v>0001</v>
          </cell>
        </row>
        <row r="51255">
          <cell r="B51255" t="str">
            <v>0001</v>
          </cell>
        </row>
        <row r="51256">
          <cell r="B51256" t="str">
            <v>0001</v>
          </cell>
        </row>
        <row r="51257">
          <cell r="B51257" t="str">
            <v>0001</v>
          </cell>
        </row>
        <row r="51258">
          <cell r="B51258" t="str">
            <v>0001</v>
          </cell>
        </row>
        <row r="51259">
          <cell r="B51259" t="str">
            <v>0001</v>
          </cell>
        </row>
        <row r="51260">
          <cell r="B51260" t="str">
            <v>0001</v>
          </cell>
        </row>
        <row r="51261">
          <cell r="B51261" t="str">
            <v>0001</v>
          </cell>
        </row>
        <row r="51262">
          <cell r="B51262" t="str">
            <v>0001</v>
          </cell>
        </row>
        <row r="51263">
          <cell r="B51263" t="str">
            <v>0001</v>
          </cell>
        </row>
        <row r="51264">
          <cell r="B51264" t="str">
            <v>0001</v>
          </cell>
        </row>
        <row r="51265">
          <cell r="B51265" t="str">
            <v>0001</v>
          </cell>
        </row>
        <row r="51266">
          <cell r="B51266" t="str">
            <v>0001</v>
          </cell>
        </row>
        <row r="51267">
          <cell r="B51267" t="str">
            <v>0001</v>
          </cell>
        </row>
        <row r="51268">
          <cell r="B51268" t="str">
            <v>0001</v>
          </cell>
        </row>
        <row r="51269">
          <cell r="B51269" t="str">
            <v>0001</v>
          </cell>
        </row>
        <row r="51270">
          <cell r="B51270" t="str">
            <v>0001</v>
          </cell>
        </row>
        <row r="51271">
          <cell r="B51271" t="str">
            <v>0001</v>
          </cell>
        </row>
        <row r="51272">
          <cell r="B51272" t="str">
            <v>0001</v>
          </cell>
        </row>
        <row r="51273">
          <cell r="B51273" t="str">
            <v>0001</v>
          </cell>
        </row>
        <row r="51274">
          <cell r="B51274" t="str">
            <v>0001</v>
          </cell>
        </row>
        <row r="51275">
          <cell r="B51275" t="str">
            <v>0001</v>
          </cell>
        </row>
        <row r="51276">
          <cell r="B51276" t="str">
            <v>0001</v>
          </cell>
        </row>
        <row r="51277">
          <cell r="B51277" t="str">
            <v>0001</v>
          </cell>
        </row>
        <row r="51278">
          <cell r="B51278" t="str">
            <v>0001</v>
          </cell>
        </row>
        <row r="51279">
          <cell r="B51279" t="str">
            <v>0001</v>
          </cell>
        </row>
        <row r="51280">
          <cell r="B51280" t="str">
            <v>0001</v>
          </cell>
        </row>
        <row r="51281">
          <cell r="B51281" t="str">
            <v>0001</v>
          </cell>
        </row>
        <row r="51282">
          <cell r="B51282" t="str">
            <v>0001</v>
          </cell>
        </row>
        <row r="51283">
          <cell r="B51283" t="str">
            <v>0001</v>
          </cell>
        </row>
        <row r="51284">
          <cell r="B51284" t="str">
            <v>0001</v>
          </cell>
        </row>
        <row r="51285">
          <cell r="B51285" t="str">
            <v>0001</v>
          </cell>
        </row>
        <row r="51286">
          <cell r="B51286" t="str">
            <v>0001</v>
          </cell>
        </row>
        <row r="51287">
          <cell r="B51287" t="str">
            <v>0001</v>
          </cell>
        </row>
        <row r="51288">
          <cell r="B51288" t="str">
            <v>0001</v>
          </cell>
        </row>
        <row r="51289">
          <cell r="B51289" t="str">
            <v>0001</v>
          </cell>
        </row>
        <row r="51290">
          <cell r="B51290" t="str">
            <v>0001</v>
          </cell>
        </row>
        <row r="51291">
          <cell r="B51291" t="str">
            <v>0001</v>
          </cell>
        </row>
        <row r="51292">
          <cell r="B51292" t="str">
            <v>0001</v>
          </cell>
        </row>
        <row r="51293">
          <cell r="B51293" t="str">
            <v>0001</v>
          </cell>
        </row>
        <row r="51294">
          <cell r="B51294" t="str">
            <v>0001</v>
          </cell>
        </row>
        <row r="51295">
          <cell r="B51295" t="str">
            <v>0001</v>
          </cell>
        </row>
        <row r="51296">
          <cell r="B51296" t="str">
            <v>0001</v>
          </cell>
        </row>
        <row r="51297">
          <cell r="B51297" t="str">
            <v>0001</v>
          </cell>
        </row>
        <row r="51298">
          <cell r="B51298" t="str">
            <v>0001</v>
          </cell>
        </row>
        <row r="51299">
          <cell r="B51299" t="str">
            <v>0001</v>
          </cell>
        </row>
        <row r="51300">
          <cell r="B51300" t="str">
            <v>0001</v>
          </cell>
        </row>
        <row r="51301">
          <cell r="B51301" t="str">
            <v>0001</v>
          </cell>
        </row>
        <row r="51302">
          <cell r="B51302" t="str">
            <v>0001</v>
          </cell>
        </row>
        <row r="51303">
          <cell r="B51303" t="str">
            <v>0001</v>
          </cell>
        </row>
        <row r="51304">
          <cell r="B51304" t="str">
            <v>0001</v>
          </cell>
        </row>
        <row r="51305">
          <cell r="B51305" t="str">
            <v>0001</v>
          </cell>
        </row>
        <row r="51306">
          <cell r="B51306" t="str">
            <v>0001</v>
          </cell>
        </row>
        <row r="51307">
          <cell r="B51307" t="str">
            <v>0001</v>
          </cell>
        </row>
        <row r="51308">
          <cell r="B51308" t="str">
            <v>0001</v>
          </cell>
        </row>
        <row r="51309">
          <cell r="B51309" t="str">
            <v>0001</v>
          </cell>
        </row>
        <row r="51310">
          <cell r="B51310" t="str">
            <v>0001</v>
          </cell>
        </row>
        <row r="51311">
          <cell r="B51311" t="str">
            <v>0001</v>
          </cell>
        </row>
        <row r="51312">
          <cell r="B51312" t="str">
            <v>0001</v>
          </cell>
        </row>
        <row r="51313">
          <cell r="B51313" t="str">
            <v>0001</v>
          </cell>
        </row>
        <row r="51314">
          <cell r="B51314" t="str">
            <v>0001</v>
          </cell>
        </row>
        <row r="51315">
          <cell r="B51315" t="str">
            <v>0001</v>
          </cell>
        </row>
        <row r="51316">
          <cell r="B51316" t="str">
            <v>0001</v>
          </cell>
        </row>
        <row r="51317">
          <cell r="B51317" t="str">
            <v>0001</v>
          </cell>
        </row>
        <row r="51318">
          <cell r="B51318" t="str">
            <v>0001</v>
          </cell>
        </row>
        <row r="51319">
          <cell r="B51319" t="str">
            <v>0001</v>
          </cell>
        </row>
        <row r="51320">
          <cell r="B51320" t="str">
            <v>0001</v>
          </cell>
        </row>
        <row r="51321">
          <cell r="B51321" t="str">
            <v>0001</v>
          </cell>
        </row>
        <row r="51322">
          <cell r="B51322" t="str">
            <v>0001</v>
          </cell>
        </row>
        <row r="51323">
          <cell r="B51323" t="str">
            <v>0001</v>
          </cell>
        </row>
        <row r="51324">
          <cell r="B51324" t="str">
            <v>0001</v>
          </cell>
        </row>
        <row r="51325">
          <cell r="B51325" t="str">
            <v>0001</v>
          </cell>
        </row>
        <row r="51326">
          <cell r="B51326" t="str">
            <v>0001</v>
          </cell>
        </row>
        <row r="51327">
          <cell r="B51327" t="str">
            <v>0001</v>
          </cell>
        </row>
        <row r="51328">
          <cell r="B51328" t="str">
            <v>0001</v>
          </cell>
        </row>
        <row r="51329">
          <cell r="B51329" t="str">
            <v>0001</v>
          </cell>
        </row>
        <row r="51330">
          <cell r="B51330" t="str">
            <v>0001</v>
          </cell>
        </row>
        <row r="51331">
          <cell r="B51331" t="str">
            <v>0001</v>
          </cell>
        </row>
        <row r="51332">
          <cell r="B51332" t="str">
            <v>0001</v>
          </cell>
        </row>
        <row r="51333">
          <cell r="B51333" t="str">
            <v>0001</v>
          </cell>
        </row>
        <row r="51334">
          <cell r="B51334" t="str">
            <v>0001</v>
          </cell>
        </row>
        <row r="51335">
          <cell r="B51335" t="str">
            <v>0001</v>
          </cell>
        </row>
        <row r="51336">
          <cell r="B51336" t="str">
            <v>0001</v>
          </cell>
        </row>
        <row r="51337">
          <cell r="B51337" t="str">
            <v>0001</v>
          </cell>
        </row>
        <row r="51338">
          <cell r="B51338" t="str">
            <v>0001</v>
          </cell>
        </row>
        <row r="51339">
          <cell r="B51339" t="str">
            <v>0001</v>
          </cell>
        </row>
        <row r="51340">
          <cell r="B51340" t="str">
            <v>0001</v>
          </cell>
        </row>
        <row r="51341">
          <cell r="B51341" t="str">
            <v>0001</v>
          </cell>
        </row>
        <row r="51342">
          <cell r="B51342" t="str">
            <v>0001</v>
          </cell>
        </row>
        <row r="51343">
          <cell r="B51343" t="str">
            <v>0001</v>
          </cell>
        </row>
        <row r="51344">
          <cell r="B51344" t="str">
            <v>0001</v>
          </cell>
        </row>
        <row r="51345">
          <cell r="B51345" t="str">
            <v>0001</v>
          </cell>
        </row>
        <row r="51346">
          <cell r="B51346" t="str">
            <v>0001</v>
          </cell>
        </row>
        <row r="51347">
          <cell r="B51347" t="str">
            <v>0001</v>
          </cell>
        </row>
        <row r="51348">
          <cell r="B51348" t="str">
            <v>0001</v>
          </cell>
        </row>
        <row r="51349">
          <cell r="B51349" t="str">
            <v>0001</v>
          </cell>
        </row>
        <row r="51350">
          <cell r="B51350" t="str">
            <v>0001</v>
          </cell>
        </row>
        <row r="51351">
          <cell r="B51351" t="str">
            <v>0001</v>
          </cell>
        </row>
        <row r="51352">
          <cell r="B51352" t="str">
            <v>0001</v>
          </cell>
        </row>
        <row r="51353">
          <cell r="B51353" t="str">
            <v>0001</v>
          </cell>
        </row>
        <row r="51354">
          <cell r="B51354" t="str">
            <v>0001</v>
          </cell>
        </row>
        <row r="51355">
          <cell r="B51355" t="str">
            <v>0001</v>
          </cell>
        </row>
        <row r="51356">
          <cell r="B51356" t="str">
            <v>0001</v>
          </cell>
        </row>
        <row r="51357">
          <cell r="B51357" t="str">
            <v>0001</v>
          </cell>
        </row>
        <row r="51358">
          <cell r="B51358" t="str">
            <v>0001</v>
          </cell>
        </row>
        <row r="51359">
          <cell r="B51359" t="str">
            <v>0001</v>
          </cell>
        </row>
        <row r="51360">
          <cell r="B51360" t="str">
            <v>0001</v>
          </cell>
        </row>
        <row r="51361">
          <cell r="B51361" t="str">
            <v>0001</v>
          </cell>
        </row>
        <row r="51362">
          <cell r="B51362" t="str">
            <v>0001</v>
          </cell>
        </row>
        <row r="51363">
          <cell r="B51363" t="str">
            <v>0001</v>
          </cell>
        </row>
        <row r="51364">
          <cell r="B51364" t="str">
            <v>0001</v>
          </cell>
        </row>
        <row r="51365">
          <cell r="B51365" t="str">
            <v>0001</v>
          </cell>
        </row>
        <row r="51366">
          <cell r="B51366" t="str">
            <v>0001</v>
          </cell>
        </row>
        <row r="51367">
          <cell r="B51367" t="str">
            <v>0001</v>
          </cell>
        </row>
        <row r="51368">
          <cell r="B51368" t="str">
            <v>0001</v>
          </cell>
        </row>
        <row r="51369">
          <cell r="B51369" t="str">
            <v>0001</v>
          </cell>
        </row>
        <row r="51370">
          <cell r="B51370" t="str">
            <v>0001</v>
          </cell>
        </row>
        <row r="51371">
          <cell r="B51371" t="str">
            <v>0001</v>
          </cell>
        </row>
        <row r="51372">
          <cell r="B51372" t="str">
            <v>0001</v>
          </cell>
        </row>
        <row r="51373">
          <cell r="B51373" t="str">
            <v>0001</v>
          </cell>
        </row>
        <row r="51374">
          <cell r="B51374" t="str">
            <v>0001</v>
          </cell>
        </row>
        <row r="51375">
          <cell r="B51375" t="str">
            <v>0001</v>
          </cell>
        </row>
        <row r="51376">
          <cell r="B51376" t="str">
            <v>0001</v>
          </cell>
        </row>
        <row r="51377">
          <cell r="B51377" t="str">
            <v>0001</v>
          </cell>
        </row>
        <row r="51378">
          <cell r="B51378" t="str">
            <v>0001</v>
          </cell>
        </row>
        <row r="51379">
          <cell r="B51379" t="str">
            <v>0001</v>
          </cell>
        </row>
        <row r="51380">
          <cell r="B51380" t="str">
            <v>0001</v>
          </cell>
        </row>
        <row r="51381">
          <cell r="B51381" t="str">
            <v>0001</v>
          </cell>
        </row>
        <row r="51382">
          <cell r="B51382" t="str">
            <v>0001</v>
          </cell>
        </row>
        <row r="51383">
          <cell r="B51383" t="str">
            <v>0001</v>
          </cell>
        </row>
        <row r="51384">
          <cell r="B51384" t="str">
            <v>0001</v>
          </cell>
        </row>
        <row r="51385">
          <cell r="B51385" t="str">
            <v>0001</v>
          </cell>
        </row>
        <row r="51386">
          <cell r="B51386" t="str">
            <v>0001</v>
          </cell>
        </row>
        <row r="51387">
          <cell r="B51387" t="str">
            <v>0001</v>
          </cell>
        </row>
        <row r="51388">
          <cell r="B51388" t="str">
            <v>0001</v>
          </cell>
        </row>
        <row r="51389">
          <cell r="B51389" t="str">
            <v>0001</v>
          </cell>
        </row>
        <row r="51390">
          <cell r="B51390" t="str">
            <v>0001</v>
          </cell>
        </row>
        <row r="51391">
          <cell r="B51391" t="str">
            <v>0001</v>
          </cell>
        </row>
        <row r="51392">
          <cell r="B51392" t="str">
            <v>0001</v>
          </cell>
        </row>
        <row r="51393">
          <cell r="B51393" t="str">
            <v>0001</v>
          </cell>
        </row>
        <row r="51394">
          <cell r="B51394" t="str">
            <v>0001</v>
          </cell>
        </row>
        <row r="51395">
          <cell r="B51395" t="str">
            <v>0001</v>
          </cell>
        </row>
        <row r="51396">
          <cell r="B51396" t="str">
            <v>0001</v>
          </cell>
        </row>
        <row r="51397">
          <cell r="B51397" t="str">
            <v>0001</v>
          </cell>
        </row>
        <row r="51398">
          <cell r="B51398" t="str">
            <v>0001</v>
          </cell>
        </row>
        <row r="51399">
          <cell r="B51399" t="str">
            <v>0001</v>
          </cell>
        </row>
        <row r="51400">
          <cell r="B51400" t="str">
            <v>0001</v>
          </cell>
        </row>
        <row r="51401">
          <cell r="B51401" t="str">
            <v>0001</v>
          </cell>
        </row>
        <row r="51402">
          <cell r="B51402" t="str">
            <v>0001</v>
          </cell>
        </row>
        <row r="51403">
          <cell r="B51403" t="str">
            <v>0001</v>
          </cell>
        </row>
        <row r="51404">
          <cell r="B51404" t="str">
            <v>0001</v>
          </cell>
        </row>
        <row r="51405">
          <cell r="B51405" t="str">
            <v>0001</v>
          </cell>
        </row>
        <row r="51406">
          <cell r="B51406" t="str">
            <v>0001</v>
          </cell>
        </row>
        <row r="51407">
          <cell r="B51407" t="str">
            <v>0001</v>
          </cell>
        </row>
        <row r="51408">
          <cell r="B51408" t="str">
            <v>0001</v>
          </cell>
        </row>
        <row r="51409">
          <cell r="B51409" t="str">
            <v>0001</v>
          </cell>
        </row>
        <row r="51410">
          <cell r="B51410" t="str">
            <v>0001</v>
          </cell>
        </row>
        <row r="51411">
          <cell r="B51411" t="str">
            <v>0001</v>
          </cell>
        </row>
        <row r="51412">
          <cell r="B51412" t="str">
            <v>0001</v>
          </cell>
        </row>
        <row r="51413">
          <cell r="B51413" t="str">
            <v>0001</v>
          </cell>
        </row>
        <row r="51414">
          <cell r="B51414" t="str">
            <v>0001</v>
          </cell>
        </row>
        <row r="51415">
          <cell r="B51415" t="str">
            <v>0001</v>
          </cell>
        </row>
        <row r="51416">
          <cell r="B51416" t="str">
            <v>0001</v>
          </cell>
        </row>
        <row r="51417">
          <cell r="B51417" t="str">
            <v>0001</v>
          </cell>
        </row>
        <row r="51418">
          <cell r="B51418" t="str">
            <v>0001</v>
          </cell>
        </row>
        <row r="51419">
          <cell r="B51419" t="str">
            <v>0001</v>
          </cell>
        </row>
        <row r="51420">
          <cell r="B51420" t="str">
            <v>0001</v>
          </cell>
        </row>
        <row r="51421">
          <cell r="B51421" t="str">
            <v>0001</v>
          </cell>
        </row>
        <row r="51422">
          <cell r="B51422" t="str">
            <v>0001</v>
          </cell>
        </row>
        <row r="51423">
          <cell r="B51423" t="str">
            <v>0001</v>
          </cell>
        </row>
        <row r="51424">
          <cell r="B51424" t="str">
            <v>0001</v>
          </cell>
        </row>
        <row r="51425">
          <cell r="B51425" t="str">
            <v>0001</v>
          </cell>
        </row>
        <row r="51426">
          <cell r="B51426" t="str">
            <v>0001</v>
          </cell>
        </row>
        <row r="51427">
          <cell r="B51427" t="str">
            <v>0001</v>
          </cell>
        </row>
        <row r="51428">
          <cell r="B51428" t="str">
            <v>0001</v>
          </cell>
        </row>
        <row r="51429">
          <cell r="B51429" t="str">
            <v>0001</v>
          </cell>
        </row>
        <row r="51430">
          <cell r="B51430" t="str">
            <v>0001</v>
          </cell>
        </row>
        <row r="51431">
          <cell r="B51431" t="str">
            <v>0001</v>
          </cell>
        </row>
        <row r="51432">
          <cell r="B51432" t="str">
            <v>0001</v>
          </cell>
        </row>
        <row r="51433">
          <cell r="B51433" t="str">
            <v>0001</v>
          </cell>
        </row>
        <row r="51434">
          <cell r="B51434" t="str">
            <v>0001</v>
          </cell>
        </row>
        <row r="51435">
          <cell r="B51435" t="str">
            <v>0001</v>
          </cell>
        </row>
        <row r="51436">
          <cell r="B51436" t="str">
            <v>0001</v>
          </cell>
        </row>
        <row r="51437">
          <cell r="B51437" t="str">
            <v>0001</v>
          </cell>
        </row>
        <row r="51438">
          <cell r="B51438" t="str">
            <v>0001</v>
          </cell>
        </row>
        <row r="51439">
          <cell r="B51439" t="str">
            <v>0001</v>
          </cell>
        </row>
        <row r="51440">
          <cell r="B51440" t="str">
            <v>0001</v>
          </cell>
        </row>
        <row r="51441">
          <cell r="B51441" t="str">
            <v>0001</v>
          </cell>
        </row>
        <row r="51442">
          <cell r="B51442" t="str">
            <v>0001</v>
          </cell>
        </row>
        <row r="51443">
          <cell r="B51443" t="str">
            <v>0001</v>
          </cell>
        </row>
        <row r="51444">
          <cell r="B51444" t="str">
            <v>0001</v>
          </cell>
        </row>
        <row r="51445">
          <cell r="B51445" t="str">
            <v>0001</v>
          </cell>
        </row>
        <row r="51446">
          <cell r="B51446" t="str">
            <v>0001</v>
          </cell>
        </row>
        <row r="51447">
          <cell r="B51447" t="str">
            <v>0001</v>
          </cell>
        </row>
        <row r="51448">
          <cell r="B51448" t="str">
            <v>0001</v>
          </cell>
        </row>
        <row r="51449">
          <cell r="B51449" t="str">
            <v>0001</v>
          </cell>
        </row>
        <row r="51450">
          <cell r="B51450" t="str">
            <v>0001</v>
          </cell>
        </row>
        <row r="51451">
          <cell r="B51451" t="str">
            <v>0001</v>
          </cell>
        </row>
        <row r="51452">
          <cell r="B51452" t="str">
            <v>0001</v>
          </cell>
        </row>
        <row r="51453">
          <cell r="B51453" t="str">
            <v>0001</v>
          </cell>
        </row>
        <row r="51454">
          <cell r="B51454" t="str">
            <v>0001</v>
          </cell>
        </row>
        <row r="51455">
          <cell r="B51455" t="str">
            <v>0001</v>
          </cell>
        </row>
        <row r="51456">
          <cell r="B51456" t="str">
            <v>0001</v>
          </cell>
        </row>
        <row r="51457">
          <cell r="B51457" t="str">
            <v>0001</v>
          </cell>
        </row>
        <row r="51458">
          <cell r="B51458" t="str">
            <v>0001</v>
          </cell>
        </row>
        <row r="51459">
          <cell r="B51459" t="str">
            <v>0001</v>
          </cell>
        </row>
        <row r="51460">
          <cell r="B51460" t="str">
            <v>0001</v>
          </cell>
        </row>
        <row r="51461">
          <cell r="B51461" t="str">
            <v>0001</v>
          </cell>
        </row>
        <row r="51462">
          <cell r="B51462" t="str">
            <v>0001</v>
          </cell>
        </row>
        <row r="51463">
          <cell r="B51463" t="str">
            <v>0001</v>
          </cell>
        </row>
        <row r="51464">
          <cell r="B51464" t="str">
            <v>0001</v>
          </cell>
        </row>
        <row r="51465">
          <cell r="B51465" t="str">
            <v>0001</v>
          </cell>
        </row>
        <row r="51466">
          <cell r="B51466" t="str">
            <v>0001</v>
          </cell>
        </row>
        <row r="51467">
          <cell r="B51467" t="str">
            <v>0001</v>
          </cell>
        </row>
        <row r="51468">
          <cell r="B51468" t="str">
            <v>0001</v>
          </cell>
        </row>
        <row r="51469">
          <cell r="B51469" t="str">
            <v>0001</v>
          </cell>
        </row>
        <row r="51470">
          <cell r="B51470" t="str">
            <v>0001</v>
          </cell>
        </row>
        <row r="51471">
          <cell r="B51471" t="str">
            <v>0001</v>
          </cell>
        </row>
        <row r="51472">
          <cell r="B51472" t="str">
            <v>0001</v>
          </cell>
        </row>
        <row r="51473">
          <cell r="B51473" t="str">
            <v>0001</v>
          </cell>
        </row>
        <row r="51474">
          <cell r="B51474" t="str">
            <v>0001</v>
          </cell>
        </row>
        <row r="51475">
          <cell r="B51475" t="str">
            <v>0001</v>
          </cell>
        </row>
        <row r="51476">
          <cell r="B51476" t="str">
            <v>0001</v>
          </cell>
        </row>
        <row r="51477">
          <cell r="B51477" t="str">
            <v>0001</v>
          </cell>
        </row>
        <row r="51478">
          <cell r="B51478" t="str">
            <v>0001</v>
          </cell>
        </row>
        <row r="51479">
          <cell r="B51479" t="str">
            <v>0001</v>
          </cell>
        </row>
        <row r="51480">
          <cell r="B51480" t="str">
            <v>0001</v>
          </cell>
        </row>
        <row r="51481">
          <cell r="B51481" t="str">
            <v>0001</v>
          </cell>
        </row>
        <row r="51482">
          <cell r="B51482" t="str">
            <v>0001</v>
          </cell>
        </row>
        <row r="51483">
          <cell r="B51483" t="str">
            <v>0001</v>
          </cell>
        </row>
        <row r="51484">
          <cell r="B51484" t="str">
            <v>0001</v>
          </cell>
        </row>
        <row r="51485">
          <cell r="B51485" t="str">
            <v>0001</v>
          </cell>
        </row>
        <row r="51486">
          <cell r="B51486" t="str">
            <v>0001</v>
          </cell>
        </row>
        <row r="51487">
          <cell r="B51487" t="str">
            <v>0001</v>
          </cell>
        </row>
        <row r="51488">
          <cell r="B51488" t="str">
            <v>0001</v>
          </cell>
        </row>
        <row r="51489">
          <cell r="B51489" t="str">
            <v>0001</v>
          </cell>
        </row>
        <row r="51490">
          <cell r="B51490" t="str">
            <v>0001</v>
          </cell>
        </row>
        <row r="51491">
          <cell r="B51491" t="str">
            <v>0001</v>
          </cell>
        </row>
        <row r="51492">
          <cell r="B51492" t="str">
            <v>0001</v>
          </cell>
        </row>
        <row r="51493">
          <cell r="B51493" t="str">
            <v>0001</v>
          </cell>
        </row>
        <row r="51494">
          <cell r="B51494" t="str">
            <v>0001</v>
          </cell>
        </row>
        <row r="51495">
          <cell r="B51495" t="str">
            <v>0001</v>
          </cell>
        </row>
        <row r="51496">
          <cell r="B51496" t="str">
            <v>0001</v>
          </cell>
        </row>
        <row r="51497">
          <cell r="B51497" t="str">
            <v>0001</v>
          </cell>
        </row>
        <row r="51498">
          <cell r="B51498" t="str">
            <v>0001</v>
          </cell>
        </row>
        <row r="51499">
          <cell r="B51499" t="str">
            <v>0001</v>
          </cell>
        </row>
        <row r="51500">
          <cell r="B51500" t="str">
            <v>0001</v>
          </cell>
        </row>
        <row r="51501">
          <cell r="B51501" t="str">
            <v>0001</v>
          </cell>
        </row>
        <row r="51502">
          <cell r="B51502" t="str">
            <v>0001</v>
          </cell>
        </row>
        <row r="51503">
          <cell r="B51503" t="str">
            <v>0001</v>
          </cell>
        </row>
        <row r="51504">
          <cell r="B51504" t="str">
            <v>0001</v>
          </cell>
        </row>
        <row r="51505">
          <cell r="B51505" t="str">
            <v>0001</v>
          </cell>
        </row>
        <row r="51506">
          <cell r="B51506" t="str">
            <v>0001</v>
          </cell>
        </row>
        <row r="51507">
          <cell r="B51507" t="str">
            <v>0001</v>
          </cell>
        </row>
        <row r="51508">
          <cell r="B51508" t="str">
            <v>0001</v>
          </cell>
        </row>
        <row r="51509">
          <cell r="B51509" t="str">
            <v>0001</v>
          </cell>
        </row>
        <row r="51510">
          <cell r="B51510" t="str">
            <v>0001</v>
          </cell>
        </row>
        <row r="51511">
          <cell r="B51511" t="str">
            <v>0001</v>
          </cell>
        </row>
        <row r="51512">
          <cell r="B51512" t="str">
            <v>0001</v>
          </cell>
        </row>
        <row r="51513">
          <cell r="B51513" t="str">
            <v>0001</v>
          </cell>
        </row>
        <row r="51514">
          <cell r="B51514" t="str">
            <v>0001</v>
          </cell>
        </row>
        <row r="51515">
          <cell r="B51515" t="str">
            <v>0001</v>
          </cell>
        </row>
        <row r="51516">
          <cell r="B51516" t="str">
            <v>0001</v>
          </cell>
        </row>
        <row r="51517">
          <cell r="B51517" t="str">
            <v>0001</v>
          </cell>
        </row>
        <row r="51518">
          <cell r="B51518" t="str">
            <v>0001</v>
          </cell>
        </row>
        <row r="51519">
          <cell r="B51519" t="str">
            <v>0001</v>
          </cell>
        </row>
        <row r="51520">
          <cell r="B51520" t="str">
            <v>0001</v>
          </cell>
        </row>
        <row r="51521">
          <cell r="B51521" t="str">
            <v>0001</v>
          </cell>
        </row>
        <row r="51522">
          <cell r="B51522" t="str">
            <v>0001</v>
          </cell>
        </row>
        <row r="51523">
          <cell r="B51523" t="str">
            <v>0001</v>
          </cell>
        </row>
        <row r="51524">
          <cell r="B51524" t="str">
            <v>0001</v>
          </cell>
        </row>
        <row r="51525">
          <cell r="B51525" t="str">
            <v>0001</v>
          </cell>
        </row>
        <row r="51526">
          <cell r="B51526" t="str">
            <v>0001</v>
          </cell>
        </row>
        <row r="51527">
          <cell r="B51527" t="str">
            <v>0001</v>
          </cell>
        </row>
        <row r="51528">
          <cell r="B51528" t="str">
            <v>0001</v>
          </cell>
        </row>
        <row r="51529">
          <cell r="B51529" t="str">
            <v>0001</v>
          </cell>
        </row>
        <row r="51530">
          <cell r="B51530" t="str">
            <v>0001</v>
          </cell>
        </row>
        <row r="51531">
          <cell r="B51531" t="str">
            <v>0001</v>
          </cell>
        </row>
        <row r="51532">
          <cell r="B51532" t="str">
            <v>0001</v>
          </cell>
        </row>
        <row r="51533">
          <cell r="B51533" t="str">
            <v>0001</v>
          </cell>
        </row>
        <row r="51534">
          <cell r="B51534" t="str">
            <v>0001</v>
          </cell>
        </row>
        <row r="51535">
          <cell r="B51535" t="str">
            <v>0001</v>
          </cell>
        </row>
        <row r="51536">
          <cell r="B51536" t="str">
            <v>0001</v>
          </cell>
        </row>
        <row r="51537">
          <cell r="B51537" t="str">
            <v>0001</v>
          </cell>
        </row>
        <row r="51538">
          <cell r="B51538" t="str">
            <v>0001</v>
          </cell>
        </row>
        <row r="51539">
          <cell r="B51539" t="str">
            <v>0001</v>
          </cell>
        </row>
        <row r="51540">
          <cell r="B51540" t="str">
            <v>0001</v>
          </cell>
        </row>
        <row r="51541">
          <cell r="B51541" t="str">
            <v>0001</v>
          </cell>
        </row>
        <row r="51542">
          <cell r="B51542" t="str">
            <v>0001</v>
          </cell>
        </row>
        <row r="51543">
          <cell r="B51543" t="str">
            <v>0001</v>
          </cell>
        </row>
        <row r="51544">
          <cell r="B51544" t="str">
            <v>0001</v>
          </cell>
        </row>
        <row r="51545">
          <cell r="B51545" t="str">
            <v>0001</v>
          </cell>
        </row>
        <row r="51546">
          <cell r="B51546" t="str">
            <v>0001</v>
          </cell>
        </row>
        <row r="51547">
          <cell r="B51547" t="str">
            <v>0001</v>
          </cell>
        </row>
        <row r="51548">
          <cell r="B51548" t="str">
            <v>0001</v>
          </cell>
        </row>
        <row r="51549">
          <cell r="B51549" t="str">
            <v>0001</v>
          </cell>
        </row>
        <row r="51550">
          <cell r="B51550" t="str">
            <v>0001</v>
          </cell>
        </row>
        <row r="51551">
          <cell r="B51551" t="str">
            <v>0001</v>
          </cell>
        </row>
        <row r="51552">
          <cell r="B51552" t="str">
            <v>0001</v>
          </cell>
        </row>
        <row r="51553">
          <cell r="B51553" t="str">
            <v>0001</v>
          </cell>
        </row>
        <row r="51554">
          <cell r="B51554" t="str">
            <v>0001</v>
          </cell>
        </row>
        <row r="51555">
          <cell r="B51555" t="str">
            <v>0001</v>
          </cell>
        </row>
        <row r="51556">
          <cell r="B51556" t="str">
            <v>0001</v>
          </cell>
        </row>
        <row r="51557">
          <cell r="B51557" t="str">
            <v>0001</v>
          </cell>
        </row>
        <row r="51558">
          <cell r="B51558" t="str">
            <v>0001</v>
          </cell>
        </row>
        <row r="51559">
          <cell r="B51559" t="str">
            <v>0001</v>
          </cell>
        </row>
        <row r="51560">
          <cell r="B51560" t="str">
            <v>0001</v>
          </cell>
        </row>
        <row r="51561">
          <cell r="B51561" t="str">
            <v>0001</v>
          </cell>
        </row>
        <row r="51562">
          <cell r="B51562" t="str">
            <v>0001</v>
          </cell>
        </row>
        <row r="51563">
          <cell r="B51563" t="str">
            <v>0001</v>
          </cell>
        </row>
        <row r="51564">
          <cell r="B51564" t="str">
            <v>0001</v>
          </cell>
        </row>
        <row r="51565">
          <cell r="B51565" t="str">
            <v>0001</v>
          </cell>
        </row>
        <row r="51566">
          <cell r="B51566" t="str">
            <v>0001</v>
          </cell>
        </row>
        <row r="51567">
          <cell r="B51567" t="str">
            <v>0001</v>
          </cell>
        </row>
        <row r="51568">
          <cell r="B51568" t="str">
            <v>0001</v>
          </cell>
        </row>
        <row r="51569">
          <cell r="B51569" t="str">
            <v>0001</v>
          </cell>
        </row>
        <row r="51570">
          <cell r="B51570" t="str">
            <v>0001</v>
          </cell>
        </row>
        <row r="51571">
          <cell r="B51571" t="str">
            <v>0001</v>
          </cell>
        </row>
        <row r="51572">
          <cell r="B51572" t="str">
            <v>0001</v>
          </cell>
        </row>
        <row r="51573">
          <cell r="B51573" t="str">
            <v>0001</v>
          </cell>
        </row>
        <row r="51574">
          <cell r="B51574" t="str">
            <v>0001</v>
          </cell>
        </row>
        <row r="51575">
          <cell r="B51575" t="str">
            <v>0001</v>
          </cell>
        </row>
        <row r="51576">
          <cell r="B51576" t="str">
            <v>0001</v>
          </cell>
        </row>
        <row r="51577">
          <cell r="B51577" t="str">
            <v>0001</v>
          </cell>
        </row>
        <row r="51578">
          <cell r="B51578" t="str">
            <v>0001</v>
          </cell>
        </row>
        <row r="51579">
          <cell r="B51579" t="str">
            <v>0001</v>
          </cell>
        </row>
        <row r="51580">
          <cell r="B51580" t="str">
            <v>0001</v>
          </cell>
        </row>
        <row r="51581">
          <cell r="B51581" t="str">
            <v>0001</v>
          </cell>
        </row>
        <row r="51582">
          <cell r="B51582" t="str">
            <v>0001</v>
          </cell>
        </row>
        <row r="51583">
          <cell r="B51583" t="str">
            <v>0001</v>
          </cell>
        </row>
        <row r="51584">
          <cell r="B51584" t="str">
            <v>0001</v>
          </cell>
        </row>
        <row r="51585">
          <cell r="B51585" t="str">
            <v>0001</v>
          </cell>
        </row>
        <row r="51586">
          <cell r="B51586" t="str">
            <v>0001</v>
          </cell>
        </row>
        <row r="51587">
          <cell r="B51587" t="str">
            <v>0001</v>
          </cell>
        </row>
        <row r="51588">
          <cell r="B51588" t="str">
            <v>0001</v>
          </cell>
        </row>
        <row r="51589">
          <cell r="B51589" t="str">
            <v>0001</v>
          </cell>
        </row>
        <row r="51590">
          <cell r="B51590" t="str">
            <v>0001</v>
          </cell>
        </row>
        <row r="51591">
          <cell r="B51591" t="str">
            <v>0001</v>
          </cell>
        </row>
        <row r="51592">
          <cell r="B51592" t="str">
            <v>0001</v>
          </cell>
        </row>
        <row r="51593">
          <cell r="B51593" t="str">
            <v>0001</v>
          </cell>
        </row>
        <row r="51594">
          <cell r="B51594" t="str">
            <v>0001</v>
          </cell>
        </row>
        <row r="51595">
          <cell r="B51595" t="str">
            <v>0001</v>
          </cell>
        </row>
        <row r="51596">
          <cell r="B51596" t="str">
            <v>0001</v>
          </cell>
        </row>
        <row r="51597">
          <cell r="B51597" t="str">
            <v>0001</v>
          </cell>
        </row>
        <row r="51598">
          <cell r="B51598" t="str">
            <v>0001</v>
          </cell>
        </row>
        <row r="51599">
          <cell r="B51599" t="str">
            <v>0001</v>
          </cell>
        </row>
        <row r="51600">
          <cell r="B51600" t="str">
            <v>0001</v>
          </cell>
        </row>
        <row r="51601">
          <cell r="B51601" t="str">
            <v>0001</v>
          </cell>
        </row>
        <row r="51602">
          <cell r="B51602" t="str">
            <v>0001</v>
          </cell>
        </row>
        <row r="51603">
          <cell r="B51603" t="str">
            <v>0001</v>
          </cell>
        </row>
        <row r="51604">
          <cell r="B51604" t="str">
            <v>0001</v>
          </cell>
        </row>
        <row r="51605">
          <cell r="B51605" t="str">
            <v>0001</v>
          </cell>
        </row>
        <row r="51606">
          <cell r="B51606" t="str">
            <v>0001</v>
          </cell>
        </row>
        <row r="51607">
          <cell r="B51607" t="str">
            <v>0001</v>
          </cell>
        </row>
        <row r="51608">
          <cell r="B51608" t="str">
            <v>0001</v>
          </cell>
        </row>
        <row r="51609">
          <cell r="B51609" t="str">
            <v>0001</v>
          </cell>
        </row>
        <row r="51610">
          <cell r="B51610" t="str">
            <v>0001</v>
          </cell>
        </row>
        <row r="51611">
          <cell r="B51611" t="str">
            <v>0001</v>
          </cell>
        </row>
        <row r="51612">
          <cell r="B51612" t="str">
            <v>0001</v>
          </cell>
        </row>
        <row r="51613">
          <cell r="B51613" t="str">
            <v>0001</v>
          </cell>
        </row>
        <row r="51614">
          <cell r="B51614" t="str">
            <v>0001</v>
          </cell>
        </row>
        <row r="51615">
          <cell r="B51615" t="str">
            <v>0001</v>
          </cell>
        </row>
        <row r="51616">
          <cell r="B51616" t="str">
            <v>0001</v>
          </cell>
        </row>
        <row r="51617">
          <cell r="B51617" t="str">
            <v>0001</v>
          </cell>
        </row>
        <row r="51618">
          <cell r="B51618" t="str">
            <v>0001</v>
          </cell>
        </row>
        <row r="51619">
          <cell r="B51619" t="str">
            <v>0001</v>
          </cell>
        </row>
        <row r="51620">
          <cell r="B51620" t="str">
            <v>0001</v>
          </cell>
        </row>
        <row r="51621">
          <cell r="B51621" t="str">
            <v>0001</v>
          </cell>
        </row>
        <row r="51622">
          <cell r="B51622" t="str">
            <v>0001</v>
          </cell>
        </row>
        <row r="51623">
          <cell r="B51623" t="str">
            <v>0001</v>
          </cell>
        </row>
        <row r="51624">
          <cell r="B51624" t="str">
            <v>0001</v>
          </cell>
        </row>
        <row r="51625">
          <cell r="B51625" t="str">
            <v>0001</v>
          </cell>
        </row>
        <row r="51626">
          <cell r="B51626" t="str">
            <v>0001</v>
          </cell>
        </row>
        <row r="51627">
          <cell r="B51627" t="str">
            <v>0001</v>
          </cell>
        </row>
        <row r="51628">
          <cell r="B51628" t="str">
            <v>0001</v>
          </cell>
        </row>
        <row r="51629">
          <cell r="B51629" t="str">
            <v>0001</v>
          </cell>
        </row>
        <row r="51630">
          <cell r="B51630" t="str">
            <v>0001</v>
          </cell>
        </row>
        <row r="51631">
          <cell r="B51631" t="str">
            <v>0001</v>
          </cell>
        </row>
        <row r="51632">
          <cell r="B51632" t="str">
            <v>0001</v>
          </cell>
        </row>
        <row r="51633">
          <cell r="B51633" t="str">
            <v>0001</v>
          </cell>
        </row>
        <row r="51634">
          <cell r="B51634" t="str">
            <v>0001</v>
          </cell>
        </row>
        <row r="51635">
          <cell r="B51635" t="str">
            <v>0001</v>
          </cell>
        </row>
        <row r="51636">
          <cell r="B51636" t="str">
            <v>0001</v>
          </cell>
        </row>
        <row r="51637">
          <cell r="B51637" t="str">
            <v>0001</v>
          </cell>
        </row>
        <row r="51638">
          <cell r="B51638" t="str">
            <v>0001</v>
          </cell>
        </row>
        <row r="51639">
          <cell r="B51639" t="str">
            <v>0001</v>
          </cell>
        </row>
        <row r="51640">
          <cell r="B51640" t="str">
            <v>0001</v>
          </cell>
        </row>
        <row r="51641">
          <cell r="B51641" t="str">
            <v>0001</v>
          </cell>
        </row>
        <row r="51642">
          <cell r="B51642" t="str">
            <v>0001</v>
          </cell>
        </row>
        <row r="51643">
          <cell r="B51643" t="str">
            <v>0001</v>
          </cell>
        </row>
        <row r="51644">
          <cell r="B51644" t="str">
            <v>0001</v>
          </cell>
        </row>
        <row r="51645">
          <cell r="B51645" t="str">
            <v>0001</v>
          </cell>
        </row>
        <row r="51646">
          <cell r="B51646" t="str">
            <v>0001</v>
          </cell>
        </row>
        <row r="51647">
          <cell r="B51647" t="str">
            <v>0001</v>
          </cell>
        </row>
        <row r="51648">
          <cell r="B51648" t="str">
            <v>0001</v>
          </cell>
        </row>
        <row r="51649">
          <cell r="B51649" t="str">
            <v>0001</v>
          </cell>
        </row>
        <row r="51650">
          <cell r="B51650" t="str">
            <v>0001</v>
          </cell>
        </row>
        <row r="51651">
          <cell r="B51651" t="str">
            <v>0001</v>
          </cell>
        </row>
        <row r="51652">
          <cell r="B51652" t="str">
            <v>0001</v>
          </cell>
        </row>
        <row r="51653">
          <cell r="B51653" t="str">
            <v>0001</v>
          </cell>
        </row>
        <row r="51654">
          <cell r="B51654" t="str">
            <v>0001</v>
          </cell>
        </row>
        <row r="51655">
          <cell r="B51655" t="str">
            <v>0001</v>
          </cell>
        </row>
        <row r="51656">
          <cell r="B51656" t="str">
            <v>0001</v>
          </cell>
        </row>
        <row r="51657">
          <cell r="B51657" t="str">
            <v>0001</v>
          </cell>
        </row>
        <row r="51658">
          <cell r="B51658" t="str">
            <v>0001</v>
          </cell>
        </row>
        <row r="51659">
          <cell r="B51659" t="str">
            <v>0001</v>
          </cell>
        </row>
        <row r="51660">
          <cell r="B51660" t="str">
            <v>0001</v>
          </cell>
        </row>
        <row r="51661">
          <cell r="B51661" t="str">
            <v>0001</v>
          </cell>
        </row>
        <row r="51662">
          <cell r="B51662" t="str">
            <v>0001</v>
          </cell>
        </row>
        <row r="51663">
          <cell r="B51663" t="str">
            <v>0001</v>
          </cell>
        </row>
        <row r="51664">
          <cell r="B51664" t="str">
            <v>0001</v>
          </cell>
        </row>
        <row r="51665">
          <cell r="B51665" t="str">
            <v>0001</v>
          </cell>
        </row>
        <row r="51666">
          <cell r="B51666" t="str">
            <v>0001</v>
          </cell>
        </row>
        <row r="51667">
          <cell r="B51667" t="str">
            <v>0001</v>
          </cell>
        </row>
        <row r="51668">
          <cell r="B51668" t="str">
            <v>0001</v>
          </cell>
        </row>
        <row r="51669">
          <cell r="B51669" t="str">
            <v>0001</v>
          </cell>
        </row>
        <row r="51670">
          <cell r="B51670" t="str">
            <v>0001</v>
          </cell>
        </row>
        <row r="51671">
          <cell r="B51671" t="str">
            <v>0001</v>
          </cell>
        </row>
        <row r="51672">
          <cell r="B51672" t="str">
            <v>0001</v>
          </cell>
        </row>
        <row r="51673">
          <cell r="B51673" t="str">
            <v>0001</v>
          </cell>
        </row>
        <row r="51674">
          <cell r="B51674" t="str">
            <v>0001</v>
          </cell>
        </row>
        <row r="51675">
          <cell r="B51675" t="str">
            <v>0001</v>
          </cell>
        </row>
        <row r="51676">
          <cell r="B51676" t="str">
            <v>0001</v>
          </cell>
        </row>
        <row r="51677">
          <cell r="B51677" t="str">
            <v>0001</v>
          </cell>
        </row>
        <row r="51678">
          <cell r="B51678" t="str">
            <v>0001</v>
          </cell>
        </row>
        <row r="51679">
          <cell r="B51679" t="str">
            <v>0001</v>
          </cell>
        </row>
        <row r="51680">
          <cell r="B51680" t="str">
            <v>0001</v>
          </cell>
        </row>
        <row r="51681">
          <cell r="B51681" t="str">
            <v>0001</v>
          </cell>
        </row>
        <row r="51682">
          <cell r="B51682" t="str">
            <v>0001</v>
          </cell>
        </row>
        <row r="51683">
          <cell r="B51683" t="str">
            <v>0001</v>
          </cell>
        </row>
        <row r="51684">
          <cell r="B51684" t="str">
            <v>0001</v>
          </cell>
        </row>
        <row r="51685">
          <cell r="B51685" t="str">
            <v>0001</v>
          </cell>
        </row>
        <row r="51686">
          <cell r="B51686" t="str">
            <v>0001</v>
          </cell>
        </row>
        <row r="51687">
          <cell r="B51687" t="str">
            <v>0001</v>
          </cell>
        </row>
        <row r="51688">
          <cell r="B51688" t="str">
            <v>0001</v>
          </cell>
        </row>
        <row r="51689">
          <cell r="B51689" t="str">
            <v>0001</v>
          </cell>
        </row>
        <row r="51690">
          <cell r="B51690" t="str">
            <v>0001</v>
          </cell>
        </row>
        <row r="51691">
          <cell r="B51691" t="str">
            <v>0001</v>
          </cell>
        </row>
        <row r="51692">
          <cell r="B51692" t="str">
            <v>0001</v>
          </cell>
        </row>
        <row r="51693">
          <cell r="B51693" t="str">
            <v>0001</v>
          </cell>
        </row>
        <row r="51694">
          <cell r="B51694" t="str">
            <v>0001</v>
          </cell>
        </row>
        <row r="51695">
          <cell r="B51695" t="str">
            <v>0001</v>
          </cell>
        </row>
        <row r="51696">
          <cell r="B51696" t="str">
            <v>0001</v>
          </cell>
        </row>
        <row r="51697">
          <cell r="B51697" t="str">
            <v>0001</v>
          </cell>
        </row>
        <row r="51698">
          <cell r="B51698" t="str">
            <v>0001</v>
          </cell>
        </row>
        <row r="51699">
          <cell r="B51699" t="str">
            <v>0001</v>
          </cell>
        </row>
        <row r="51700">
          <cell r="B51700" t="str">
            <v>0001</v>
          </cell>
        </row>
        <row r="51701">
          <cell r="B51701" t="str">
            <v>0001</v>
          </cell>
        </row>
        <row r="51702">
          <cell r="B51702" t="str">
            <v>0001</v>
          </cell>
        </row>
        <row r="51703">
          <cell r="B51703" t="str">
            <v>0001</v>
          </cell>
        </row>
        <row r="51704">
          <cell r="B51704" t="str">
            <v>0001</v>
          </cell>
        </row>
        <row r="51705">
          <cell r="B51705" t="str">
            <v>0001</v>
          </cell>
        </row>
        <row r="51706">
          <cell r="B51706" t="str">
            <v>0001</v>
          </cell>
        </row>
        <row r="51707">
          <cell r="B51707" t="str">
            <v>0001</v>
          </cell>
        </row>
        <row r="51708">
          <cell r="B51708" t="str">
            <v>0001</v>
          </cell>
        </row>
        <row r="51709">
          <cell r="B51709" t="str">
            <v>0001</v>
          </cell>
        </row>
        <row r="51710">
          <cell r="B51710" t="str">
            <v>0001</v>
          </cell>
        </row>
        <row r="51711">
          <cell r="B51711" t="str">
            <v>0001</v>
          </cell>
        </row>
        <row r="51712">
          <cell r="B51712" t="str">
            <v>0001</v>
          </cell>
        </row>
        <row r="51713">
          <cell r="B51713" t="str">
            <v>0001</v>
          </cell>
        </row>
        <row r="51714">
          <cell r="B51714" t="str">
            <v>0001</v>
          </cell>
        </row>
        <row r="51715">
          <cell r="B51715" t="str">
            <v>0001</v>
          </cell>
        </row>
        <row r="51716">
          <cell r="B51716" t="str">
            <v>0001</v>
          </cell>
        </row>
        <row r="51717">
          <cell r="B51717" t="str">
            <v>0001</v>
          </cell>
        </row>
        <row r="51718">
          <cell r="B51718" t="str">
            <v>0001</v>
          </cell>
        </row>
        <row r="51719">
          <cell r="B51719" t="str">
            <v>0001</v>
          </cell>
        </row>
        <row r="51720">
          <cell r="B51720" t="str">
            <v>0001</v>
          </cell>
        </row>
        <row r="51721">
          <cell r="B51721" t="str">
            <v>0001</v>
          </cell>
        </row>
        <row r="51722">
          <cell r="B51722" t="str">
            <v>0001</v>
          </cell>
        </row>
        <row r="51723">
          <cell r="B51723" t="str">
            <v>0001</v>
          </cell>
        </row>
        <row r="51724">
          <cell r="B51724" t="str">
            <v>0001</v>
          </cell>
        </row>
        <row r="51725">
          <cell r="B51725" t="str">
            <v>0001</v>
          </cell>
        </row>
        <row r="51726">
          <cell r="B51726" t="str">
            <v>0001</v>
          </cell>
        </row>
        <row r="51727">
          <cell r="B51727" t="str">
            <v>0001</v>
          </cell>
        </row>
        <row r="51728">
          <cell r="B51728" t="str">
            <v>0001</v>
          </cell>
        </row>
        <row r="51729">
          <cell r="B51729" t="str">
            <v>0001</v>
          </cell>
        </row>
        <row r="51730">
          <cell r="B51730" t="str">
            <v>0001</v>
          </cell>
        </row>
        <row r="51731">
          <cell r="B51731" t="str">
            <v>0001</v>
          </cell>
        </row>
        <row r="51732">
          <cell r="B51732" t="str">
            <v>0001</v>
          </cell>
        </row>
        <row r="51733">
          <cell r="B51733" t="str">
            <v>0001</v>
          </cell>
        </row>
        <row r="51734">
          <cell r="B51734" t="str">
            <v>0001</v>
          </cell>
        </row>
        <row r="51735">
          <cell r="B51735" t="str">
            <v>0001</v>
          </cell>
        </row>
        <row r="51736">
          <cell r="B51736" t="str">
            <v>0001</v>
          </cell>
        </row>
        <row r="51737">
          <cell r="B51737" t="str">
            <v>0001</v>
          </cell>
        </row>
        <row r="51738">
          <cell r="B51738" t="str">
            <v>0001</v>
          </cell>
        </row>
        <row r="51739">
          <cell r="B51739" t="str">
            <v>0001</v>
          </cell>
        </row>
        <row r="51740">
          <cell r="B51740" t="str">
            <v>0001</v>
          </cell>
        </row>
        <row r="51741">
          <cell r="B51741" t="str">
            <v>0001</v>
          </cell>
        </row>
        <row r="51742">
          <cell r="B51742" t="str">
            <v>0001</v>
          </cell>
        </row>
        <row r="51743">
          <cell r="B51743" t="str">
            <v>0001</v>
          </cell>
        </row>
        <row r="51744">
          <cell r="B51744" t="str">
            <v>0001</v>
          </cell>
        </row>
        <row r="51745">
          <cell r="B51745" t="str">
            <v>0001</v>
          </cell>
        </row>
        <row r="51746">
          <cell r="B51746" t="str">
            <v>0001</v>
          </cell>
        </row>
        <row r="51747">
          <cell r="B51747" t="str">
            <v>0001</v>
          </cell>
        </row>
        <row r="51748">
          <cell r="B51748" t="str">
            <v>0001</v>
          </cell>
        </row>
        <row r="51749">
          <cell r="B51749" t="str">
            <v>0001</v>
          </cell>
        </row>
        <row r="51750">
          <cell r="B51750" t="str">
            <v>0001</v>
          </cell>
        </row>
        <row r="51751">
          <cell r="B51751" t="str">
            <v>0001</v>
          </cell>
        </row>
        <row r="51752">
          <cell r="B51752" t="str">
            <v>0001</v>
          </cell>
        </row>
        <row r="51753">
          <cell r="B51753" t="str">
            <v>0001</v>
          </cell>
        </row>
        <row r="51754">
          <cell r="B51754" t="str">
            <v>0001</v>
          </cell>
        </row>
        <row r="51755">
          <cell r="B51755" t="str">
            <v>0001</v>
          </cell>
        </row>
        <row r="51756">
          <cell r="B51756" t="str">
            <v>0001</v>
          </cell>
        </row>
        <row r="51757">
          <cell r="B51757" t="str">
            <v>0001</v>
          </cell>
        </row>
        <row r="51758">
          <cell r="B51758" t="str">
            <v>0001</v>
          </cell>
        </row>
        <row r="51759">
          <cell r="B51759" t="str">
            <v>0001</v>
          </cell>
        </row>
        <row r="51760">
          <cell r="B51760" t="str">
            <v>0001</v>
          </cell>
        </row>
        <row r="51761">
          <cell r="B51761" t="str">
            <v>0001</v>
          </cell>
        </row>
        <row r="51762">
          <cell r="B51762" t="str">
            <v>0001</v>
          </cell>
        </row>
        <row r="51763">
          <cell r="B51763" t="str">
            <v>0001</v>
          </cell>
        </row>
        <row r="51764">
          <cell r="B51764" t="str">
            <v>0001</v>
          </cell>
        </row>
        <row r="51765">
          <cell r="B51765" t="str">
            <v>0001</v>
          </cell>
        </row>
        <row r="51766">
          <cell r="B51766" t="str">
            <v>0001</v>
          </cell>
        </row>
        <row r="51767">
          <cell r="B51767" t="str">
            <v>0001</v>
          </cell>
        </row>
        <row r="51768">
          <cell r="B51768" t="str">
            <v>0001</v>
          </cell>
        </row>
        <row r="51769">
          <cell r="B51769" t="str">
            <v>0001</v>
          </cell>
        </row>
        <row r="51770">
          <cell r="B51770" t="str">
            <v>0001</v>
          </cell>
        </row>
        <row r="51771">
          <cell r="B51771" t="str">
            <v>0001</v>
          </cell>
        </row>
        <row r="51772">
          <cell r="B51772" t="str">
            <v>0001</v>
          </cell>
        </row>
        <row r="51773">
          <cell r="B51773" t="str">
            <v>0001</v>
          </cell>
        </row>
        <row r="51774">
          <cell r="B51774" t="str">
            <v>0001</v>
          </cell>
        </row>
        <row r="51775">
          <cell r="B51775" t="str">
            <v>0001</v>
          </cell>
        </row>
        <row r="51776">
          <cell r="B51776" t="str">
            <v>0001</v>
          </cell>
        </row>
        <row r="51777">
          <cell r="B51777" t="str">
            <v>0001</v>
          </cell>
        </row>
        <row r="51778">
          <cell r="B51778" t="str">
            <v>0001</v>
          </cell>
        </row>
        <row r="51779">
          <cell r="B51779" t="str">
            <v>0001</v>
          </cell>
        </row>
        <row r="51780">
          <cell r="B51780" t="str">
            <v>0001</v>
          </cell>
        </row>
        <row r="51781">
          <cell r="B51781" t="str">
            <v>0001</v>
          </cell>
        </row>
        <row r="51782">
          <cell r="B51782" t="str">
            <v>0001</v>
          </cell>
        </row>
        <row r="51783">
          <cell r="B51783" t="str">
            <v>0001</v>
          </cell>
        </row>
        <row r="51784">
          <cell r="B51784" t="str">
            <v>0001</v>
          </cell>
        </row>
        <row r="51785">
          <cell r="B51785" t="str">
            <v>0001</v>
          </cell>
        </row>
        <row r="51786">
          <cell r="B51786" t="str">
            <v>0001</v>
          </cell>
        </row>
        <row r="51787">
          <cell r="B51787" t="str">
            <v>0001</v>
          </cell>
        </row>
        <row r="51788">
          <cell r="B51788" t="str">
            <v>0001</v>
          </cell>
        </row>
        <row r="51789">
          <cell r="B51789" t="str">
            <v>0001</v>
          </cell>
        </row>
        <row r="51790">
          <cell r="B51790" t="str">
            <v>0001</v>
          </cell>
        </row>
        <row r="51791">
          <cell r="B51791" t="str">
            <v>0001</v>
          </cell>
        </row>
        <row r="51792">
          <cell r="B51792" t="str">
            <v>0001</v>
          </cell>
        </row>
        <row r="51793">
          <cell r="B51793" t="str">
            <v>0001</v>
          </cell>
        </row>
        <row r="51794">
          <cell r="B51794" t="str">
            <v>0001</v>
          </cell>
        </row>
        <row r="51795">
          <cell r="B51795" t="str">
            <v>0001</v>
          </cell>
        </row>
        <row r="51796">
          <cell r="B51796" t="str">
            <v>0001</v>
          </cell>
        </row>
        <row r="51797">
          <cell r="B51797" t="str">
            <v>0001</v>
          </cell>
        </row>
        <row r="51798">
          <cell r="B51798" t="str">
            <v>0001</v>
          </cell>
        </row>
        <row r="51799">
          <cell r="B51799" t="str">
            <v>0001</v>
          </cell>
        </row>
        <row r="51800">
          <cell r="B51800" t="str">
            <v>0001</v>
          </cell>
        </row>
        <row r="51801">
          <cell r="B51801" t="str">
            <v>0001</v>
          </cell>
        </row>
        <row r="51802">
          <cell r="B51802" t="str">
            <v>0001</v>
          </cell>
        </row>
        <row r="51803">
          <cell r="B51803" t="str">
            <v>0001</v>
          </cell>
        </row>
        <row r="51804">
          <cell r="B51804" t="str">
            <v>0001</v>
          </cell>
        </row>
        <row r="51805">
          <cell r="B51805" t="str">
            <v>0001</v>
          </cell>
        </row>
        <row r="51806">
          <cell r="B51806" t="str">
            <v>0001</v>
          </cell>
        </row>
        <row r="51807">
          <cell r="B51807" t="str">
            <v>0001</v>
          </cell>
        </row>
        <row r="51808">
          <cell r="B51808" t="str">
            <v>0001</v>
          </cell>
        </row>
        <row r="51809">
          <cell r="B51809" t="str">
            <v>0001</v>
          </cell>
        </row>
        <row r="51810">
          <cell r="B51810" t="str">
            <v>0001</v>
          </cell>
        </row>
        <row r="51811">
          <cell r="B51811" t="str">
            <v>0001</v>
          </cell>
        </row>
        <row r="51812">
          <cell r="B51812" t="str">
            <v>0001</v>
          </cell>
        </row>
        <row r="51813">
          <cell r="B51813" t="str">
            <v>0001</v>
          </cell>
        </row>
        <row r="51814">
          <cell r="B51814" t="str">
            <v>0001</v>
          </cell>
        </row>
        <row r="51815">
          <cell r="B51815" t="str">
            <v>0001</v>
          </cell>
        </row>
        <row r="51816">
          <cell r="B51816" t="str">
            <v>0001</v>
          </cell>
        </row>
        <row r="51817">
          <cell r="B51817" t="str">
            <v>0001</v>
          </cell>
        </row>
        <row r="51818">
          <cell r="B51818" t="str">
            <v>0001</v>
          </cell>
        </row>
        <row r="51819">
          <cell r="B51819" t="str">
            <v>0001</v>
          </cell>
        </row>
        <row r="51820">
          <cell r="B51820" t="str">
            <v>0001</v>
          </cell>
        </row>
        <row r="51821">
          <cell r="B51821" t="str">
            <v>0001</v>
          </cell>
        </row>
        <row r="51822">
          <cell r="B51822" t="str">
            <v>0001</v>
          </cell>
        </row>
        <row r="51823">
          <cell r="B51823" t="str">
            <v>0001</v>
          </cell>
        </row>
        <row r="51824">
          <cell r="B51824" t="str">
            <v>0001</v>
          </cell>
        </row>
        <row r="51825">
          <cell r="B51825" t="str">
            <v>0001</v>
          </cell>
        </row>
        <row r="51826">
          <cell r="B51826" t="str">
            <v>0001</v>
          </cell>
        </row>
        <row r="51827">
          <cell r="B51827" t="str">
            <v>0001</v>
          </cell>
        </row>
        <row r="51828">
          <cell r="B51828" t="str">
            <v>0001</v>
          </cell>
        </row>
        <row r="51829">
          <cell r="B51829" t="str">
            <v>0001</v>
          </cell>
        </row>
        <row r="51830">
          <cell r="B51830" t="str">
            <v>0001</v>
          </cell>
        </row>
        <row r="51831">
          <cell r="B51831" t="str">
            <v>0001</v>
          </cell>
        </row>
        <row r="51832">
          <cell r="B51832" t="str">
            <v>0001</v>
          </cell>
        </row>
        <row r="51833">
          <cell r="B51833" t="str">
            <v>0001</v>
          </cell>
        </row>
        <row r="51834">
          <cell r="B51834" t="str">
            <v>0001</v>
          </cell>
        </row>
        <row r="51835">
          <cell r="B51835" t="str">
            <v>0001</v>
          </cell>
        </row>
        <row r="51836">
          <cell r="B51836" t="str">
            <v>0001</v>
          </cell>
        </row>
        <row r="51837">
          <cell r="B51837" t="str">
            <v>0001</v>
          </cell>
        </row>
        <row r="51838">
          <cell r="B51838" t="str">
            <v>0001</v>
          </cell>
        </row>
        <row r="51839">
          <cell r="B51839" t="str">
            <v>0001</v>
          </cell>
        </row>
        <row r="51840">
          <cell r="B51840" t="str">
            <v>0001</v>
          </cell>
        </row>
        <row r="51841">
          <cell r="B51841" t="str">
            <v>0001</v>
          </cell>
        </row>
        <row r="51842">
          <cell r="B51842" t="str">
            <v>0001</v>
          </cell>
        </row>
        <row r="51843">
          <cell r="B51843" t="str">
            <v>0001</v>
          </cell>
        </row>
        <row r="51844">
          <cell r="B51844" t="str">
            <v>0001</v>
          </cell>
        </row>
        <row r="51845">
          <cell r="B51845" t="str">
            <v>0001</v>
          </cell>
        </row>
        <row r="51846">
          <cell r="B51846" t="str">
            <v>0001</v>
          </cell>
        </row>
        <row r="51847">
          <cell r="B51847" t="str">
            <v>0001</v>
          </cell>
        </row>
        <row r="51848">
          <cell r="B51848" t="str">
            <v>0001</v>
          </cell>
        </row>
        <row r="51849">
          <cell r="B51849" t="str">
            <v>0001</v>
          </cell>
        </row>
        <row r="51850">
          <cell r="B51850" t="str">
            <v>0001</v>
          </cell>
        </row>
        <row r="51851">
          <cell r="B51851" t="str">
            <v>0001</v>
          </cell>
        </row>
        <row r="51852">
          <cell r="B51852" t="str">
            <v>0001</v>
          </cell>
        </row>
        <row r="51853">
          <cell r="B51853" t="str">
            <v>0001</v>
          </cell>
        </row>
        <row r="51854">
          <cell r="B51854" t="str">
            <v>0001</v>
          </cell>
        </row>
        <row r="51855">
          <cell r="B51855" t="str">
            <v>0001</v>
          </cell>
        </row>
        <row r="51856">
          <cell r="B51856" t="str">
            <v>0001</v>
          </cell>
        </row>
        <row r="51857">
          <cell r="B51857" t="str">
            <v>0001</v>
          </cell>
        </row>
        <row r="51858">
          <cell r="B51858" t="str">
            <v>0001</v>
          </cell>
        </row>
        <row r="51859">
          <cell r="B51859" t="str">
            <v>0001</v>
          </cell>
        </row>
        <row r="51860">
          <cell r="B51860" t="str">
            <v>0001</v>
          </cell>
        </row>
        <row r="51861">
          <cell r="B51861" t="str">
            <v>0001</v>
          </cell>
        </row>
        <row r="51862">
          <cell r="B51862" t="str">
            <v>0001</v>
          </cell>
        </row>
        <row r="51863">
          <cell r="B51863" t="str">
            <v>0001</v>
          </cell>
        </row>
        <row r="51864">
          <cell r="B51864" t="str">
            <v>0001</v>
          </cell>
        </row>
        <row r="51865">
          <cell r="B51865" t="str">
            <v>0001</v>
          </cell>
        </row>
        <row r="51866">
          <cell r="B51866" t="str">
            <v>0001</v>
          </cell>
        </row>
        <row r="51867">
          <cell r="B51867" t="str">
            <v>0001</v>
          </cell>
        </row>
        <row r="51868">
          <cell r="B51868" t="str">
            <v>0001</v>
          </cell>
        </row>
        <row r="51869">
          <cell r="B51869" t="str">
            <v>0001</v>
          </cell>
        </row>
        <row r="51870">
          <cell r="B51870" t="str">
            <v>0001</v>
          </cell>
        </row>
        <row r="51871">
          <cell r="B51871" t="str">
            <v>0001</v>
          </cell>
        </row>
        <row r="51872">
          <cell r="B51872" t="str">
            <v>0001</v>
          </cell>
        </row>
        <row r="51873">
          <cell r="B51873" t="str">
            <v>0001</v>
          </cell>
        </row>
        <row r="51874">
          <cell r="B51874" t="str">
            <v>0001</v>
          </cell>
        </row>
        <row r="51875">
          <cell r="B51875" t="str">
            <v>0001</v>
          </cell>
        </row>
        <row r="51876">
          <cell r="B51876" t="str">
            <v>0001</v>
          </cell>
        </row>
        <row r="51877">
          <cell r="B51877" t="str">
            <v>0001</v>
          </cell>
        </row>
        <row r="51878">
          <cell r="B51878" t="str">
            <v>0001</v>
          </cell>
        </row>
        <row r="51879">
          <cell r="B51879" t="str">
            <v>0001</v>
          </cell>
        </row>
        <row r="51880">
          <cell r="B51880" t="str">
            <v>0001</v>
          </cell>
        </row>
        <row r="51881">
          <cell r="B51881" t="str">
            <v>0001</v>
          </cell>
        </row>
        <row r="51882">
          <cell r="B51882" t="str">
            <v>0001</v>
          </cell>
        </row>
        <row r="51883">
          <cell r="B51883" t="str">
            <v>0001</v>
          </cell>
        </row>
        <row r="51884">
          <cell r="B51884" t="str">
            <v>0001</v>
          </cell>
        </row>
        <row r="51885">
          <cell r="B51885" t="str">
            <v>0001</v>
          </cell>
        </row>
        <row r="51886">
          <cell r="B51886" t="str">
            <v>0001</v>
          </cell>
        </row>
        <row r="51887">
          <cell r="B51887" t="str">
            <v>0001</v>
          </cell>
        </row>
        <row r="51888">
          <cell r="B51888" t="str">
            <v>0001</v>
          </cell>
        </row>
        <row r="51889">
          <cell r="B51889" t="str">
            <v>0001</v>
          </cell>
        </row>
        <row r="51890">
          <cell r="B51890" t="str">
            <v>0001</v>
          </cell>
        </row>
        <row r="51891">
          <cell r="B51891" t="str">
            <v>0001</v>
          </cell>
        </row>
        <row r="51892">
          <cell r="B51892" t="str">
            <v>0001</v>
          </cell>
        </row>
        <row r="51893">
          <cell r="B51893" t="str">
            <v>0001</v>
          </cell>
        </row>
        <row r="51894">
          <cell r="B51894" t="str">
            <v>0001</v>
          </cell>
        </row>
        <row r="51895">
          <cell r="B51895" t="str">
            <v>0001</v>
          </cell>
        </row>
        <row r="51896">
          <cell r="B51896" t="str">
            <v>0001</v>
          </cell>
        </row>
        <row r="51897">
          <cell r="B51897" t="str">
            <v>0001</v>
          </cell>
        </row>
        <row r="51898">
          <cell r="B51898" t="str">
            <v>0001</v>
          </cell>
        </row>
        <row r="51899">
          <cell r="B51899" t="str">
            <v>0001</v>
          </cell>
        </row>
        <row r="51900">
          <cell r="B51900" t="str">
            <v>0001</v>
          </cell>
        </row>
        <row r="51901">
          <cell r="B51901" t="str">
            <v>0001</v>
          </cell>
        </row>
        <row r="51902">
          <cell r="B51902" t="str">
            <v>0001</v>
          </cell>
        </row>
        <row r="51903">
          <cell r="B51903" t="str">
            <v>0001</v>
          </cell>
        </row>
        <row r="51904">
          <cell r="B51904" t="str">
            <v>0001</v>
          </cell>
        </row>
        <row r="51905">
          <cell r="B51905" t="str">
            <v>0001</v>
          </cell>
        </row>
        <row r="51906">
          <cell r="B51906" t="str">
            <v>0001</v>
          </cell>
        </row>
        <row r="51907">
          <cell r="B51907" t="str">
            <v>0001</v>
          </cell>
        </row>
        <row r="51908">
          <cell r="B51908" t="str">
            <v>0001</v>
          </cell>
        </row>
        <row r="51909">
          <cell r="B51909" t="str">
            <v>0001</v>
          </cell>
        </row>
        <row r="51910">
          <cell r="B51910" t="str">
            <v>0001</v>
          </cell>
        </row>
        <row r="51911">
          <cell r="B51911" t="str">
            <v>0001</v>
          </cell>
        </row>
        <row r="51912">
          <cell r="B51912" t="str">
            <v>0001</v>
          </cell>
        </row>
        <row r="51913">
          <cell r="B51913" t="str">
            <v>0001</v>
          </cell>
        </row>
        <row r="51914">
          <cell r="B51914" t="str">
            <v>0001</v>
          </cell>
        </row>
        <row r="51915">
          <cell r="B51915" t="str">
            <v>0001</v>
          </cell>
        </row>
        <row r="51916">
          <cell r="B51916" t="str">
            <v>0001</v>
          </cell>
        </row>
        <row r="51917">
          <cell r="B51917" t="str">
            <v>0001</v>
          </cell>
        </row>
        <row r="51918">
          <cell r="B51918" t="str">
            <v>0001</v>
          </cell>
        </row>
        <row r="51919">
          <cell r="B51919" t="str">
            <v>0001</v>
          </cell>
        </row>
        <row r="51920">
          <cell r="B51920" t="str">
            <v>0001</v>
          </cell>
        </row>
        <row r="51921">
          <cell r="B51921" t="str">
            <v>0001</v>
          </cell>
        </row>
        <row r="51922">
          <cell r="B51922" t="str">
            <v>0001</v>
          </cell>
        </row>
        <row r="51923">
          <cell r="B51923" t="str">
            <v>0001</v>
          </cell>
        </row>
        <row r="51924">
          <cell r="B51924" t="str">
            <v>0001</v>
          </cell>
        </row>
        <row r="51925">
          <cell r="B51925" t="str">
            <v>0001</v>
          </cell>
        </row>
        <row r="51926">
          <cell r="B51926" t="str">
            <v>0001</v>
          </cell>
        </row>
        <row r="51927">
          <cell r="B51927" t="str">
            <v>0001</v>
          </cell>
        </row>
        <row r="51928">
          <cell r="B51928" t="str">
            <v>0001</v>
          </cell>
        </row>
        <row r="51929">
          <cell r="B51929" t="str">
            <v>0001</v>
          </cell>
        </row>
        <row r="51930">
          <cell r="B51930" t="str">
            <v>0001</v>
          </cell>
        </row>
        <row r="51931">
          <cell r="B51931" t="str">
            <v>0001</v>
          </cell>
        </row>
        <row r="51932">
          <cell r="B51932" t="str">
            <v>0001</v>
          </cell>
        </row>
        <row r="51933">
          <cell r="B51933" t="str">
            <v>0001</v>
          </cell>
        </row>
        <row r="51934">
          <cell r="B51934" t="str">
            <v>0001</v>
          </cell>
        </row>
        <row r="51935">
          <cell r="B51935" t="str">
            <v>0001</v>
          </cell>
        </row>
        <row r="51936">
          <cell r="B51936" t="str">
            <v>0001</v>
          </cell>
        </row>
        <row r="51937">
          <cell r="B51937" t="str">
            <v>0001</v>
          </cell>
        </row>
        <row r="51938">
          <cell r="B51938" t="str">
            <v>0001</v>
          </cell>
        </row>
        <row r="51939">
          <cell r="B51939" t="str">
            <v>0001</v>
          </cell>
        </row>
        <row r="51940">
          <cell r="B51940" t="str">
            <v>0001</v>
          </cell>
        </row>
        <row r="51941">
          <cell r="B51941" t="str">
            <v>0001</v>
          </cell>
        </row>
        <row r="51942">
          <cell r="B51942" t="str">
            <v>0001</v>
          </cell>
        </row>
        <row r="51943">
          <cell r="B51943" t="str">
            <v>0001</v>
          </cell>
        </row>
        <row r="51944">
          <cell r="B51944" t="str">
            <v>0001</v>
          </cell>
        </row>
        <row r="51945">
          <cell r="B51945" t="str">
            <v>0001</v>
          </cell>
        </row>
        <row r="51946">
          <cell r="B51946" t="str">
            <v>0001</v>
          </cell>
        </row>
        <row r="51947">
          <cell r="B51947" t="str">
            <v>0001</v>
          </cell>
        </row>
        <row r="51948">
          <cell r="B51948" t="str">
            <v>0001</v>
          </cell>
        </row>
        <row r="51949">
          <cell r="B51949" t="str">
            <v>0001</v>
          </cell>
        </row>
        <row r="51950">
          <cell r="B51950" t="str">
            <v>0001</v>
          </cell>
        </row>
        <row r="51951">
          <cell r="B51951" t="str">
            <v>0001</v>
          </cell>
        </row>
        <row r="51952">
          <cell r="B51952" t="str">
            <v>0001</v>
          </cell>
        </row>
        <row r="51953">
          <cell r="B51953" t="str">
            <v>0001</v>
          </cell>
        </row>
        <row r="51954">
          <cell r="B51954" t="str">
            <v>0001</v>
          </cell>
        </row>
        <row r="51955">
          <cell r="B51955" t="str">
            <v>0001</v>
          </cell>
        </row>
        <row r="51956">
          <cell r="B51956" t="str">
            <v>0001</v>
          </cell>
        </row>
        <row r="51957">
          <cell r="B51957" t="str">
            <v>0001</v>
          </cell>
        </row>
        <row r="51958">
          <cell r="B51958" t="str">
            <v>0001</v>
          </cell>
        </row>
        <row r="51959">
          <cell r="B51959" t="str">
            <v>0001</v>
          </cell>
        </row>
        <row r="51960">
          <cell r="B51960" t="str">
            <v>0001</v>
          </cell>
        </row>
        <row r="51961">
          <cell r="B51961" t="str">
            <v>0001</v>
          </cell>
        </row>
        <row r="51962">
          <cell r="B51962" t="str">
            <v>0001</v>
          </cell>
        </row>
        <row r="51963">
          <cell r="B51963" t="str">
            <v>0001</v>
          </cell>
        </row>
        <row r="51964">
          <cell r="B51964" t="str">
            <v>0001</v>
          </cell>
        </row>
        <row r="51965">
          <cell r="B51965" t="str">
            <v>0001</v>
          </cell>
        </row>
        <row r="51966">
          <cell r="B51966" t="str">
            <v>0001</v>
          </cell>
        </row>
        <row r="51967">
          <cell r="B51967" t="str">
            <v>0001</v>
          </cell>
        </row>
        <row r="51968">
          <cell r="B51968" t="str">
            <v>0001</v>
          </cell>
        </row>
        <row r="51969">
          <cell r="B51969" t="str">
            <v>0001</v>
          </cell>
        </row>
        <row r="51970">
          <cell r="B51970" t="str">
            <v>0001</v>
          </cell>
        </row>
        <row r="51971">
          <cell r="B51971" t="str">
            <v>0001</v>
          </cell>
        </row>
        <row r="51972">
          <cell r="B51972" t="str">
            <v>0001</v>
          </cell>
        </row>
        <row r="51973">
          <cell r="B51973" t="str">
            <v>0001</v>
          </cell>
        </row>
        <row r="51974">
          <cell r="B51974" t="str">
            <v>0001</v>
          </cell>
        </row>
        <row r="51975">
          <cell r="B51975" t="str">
            <v>0001</v>
          </cell>
        </row>
        <row r="51976">
          <cell r="B51976" t="str">
            <v>0001</v>
          </cell>
        </row>
        <row r="51977">
          <cell r="B51977" t="str">
            <v>0001</v>
          </cell>
        </row>
        <row r="51978">
          <cell r="B51978" t="str">
            <v>0001</v>
          </cell>
        </row>
        <row r="51979">
          <cell r="B51979" t="str">
            <v>0001</v>
          </cell>
        </row>
        <row r="51980">
          <cell r="B51980" t="str">
            <v>0001</v>
          </cell>
        </row>
        <row r="51981">
          <cell r="B51981" t="str">
            <v>0001</v>
          </cell>
        </row>
        <row r="51982">
          <cell r="B51982" t="str">
            <v>0001</v>
          </cell>
        </row>
        <row r="51983">
          <cell r="B51983" t="str">
            <v>0001</v>
          </cell>
        </row>
        <row r="51984">
          <cell r="B51984" t="str">
            <v>0001</v>
          </cell>
        </row>
        <row r="51985">
          <cell r="B51985" t="str">
            <v>0001</v>
          </cell>
        </row>
        <row r="51986">
          <cell r="B51986" t="str">
            <v>0001</v>
          </cell>
        </row>
        <row r="51987">
          <cell r="B51987" t="str">
            <v>0001</v>
          </cell>
        </row>
        <row r="51988">
          <cell r="B51988" t="str">
            <v>0001</v>
          </cell>
        </row>
        <row r="51989">
          <cell r="B51989" t="str">
            <v>0001</v>
          </cell>
        </row>
        <row r="51990">
          <cell r="B51990" t="str">
            <v>0001</v>
          </cell>
        </row>
        <row r="51991">
          <cell r="B51991" t="str">
            <v>0001</v>
          </cell>
        </row>
        <row r="51992">
          <cell r="B51992" t="str">
            <v>0001</v>
          </cell>
        </row>
        <row r="51993">
          <cell r="B51993" t="str">
            <v>0001</v>
          </cell>
        </row>
        <row r="51994">
          <cell r="B51994" t="str">
            <v>0001</v>
          </cell>
        </row>
        <row r="51995">
          <cell r="B51995" t="str">
            <v>0001</v>
          </cell>
        </row>
        <row r="51996">
          <cell r="B51996" t="str">
            <v>0001</v>
          </cell>
        </row>
        <row r="51997">
          <cell r="B51997" t="str">
            <v>0001</v>
          </cell>
        </row>
        <row r="51998">
          <cell r="B51998" t="str">
            <v>0001</v>
          </cell>
        </row>
        <row r="51999">
          <cell r="B51999" t="str">
            <v>0001</v>
          </cell>
        </row>
        <row r="52000">
          <cell r="B52000" t="str">
            <v>0001</v>
          </cell>
        </row>
        <row r="52001">
          <cell r="B52001" t="str">
            <v>0001</v>
          </cell>
        </row>
        <row r="52002">
          <cell r="B52002" t="str">
            <v>0001</v>
          </cell>
        </row>
        <row r="52003">
          <cell r="B52003" t="str">
            <v>0001</v>
          </cell>
        </row>
        <row r="52004">
          <cell r="B52004" t="str">
            <v>0001</v>
          </cell>
        </row>
        <row r="52005">
          <cell r="B52005" t="str">
            <v>0001</v>
          </cell>
        </row>
        <row r="52006">
          <cell r="B52006" t="str">
            <v>0001</v>
          </cell>
        </row>
        <row r="52007">
          <cell r="B52007" t="str">
            <v>0001</v>
          </cell>
        </row>
        <row r="52008">
          <cell r="B52008" t="str">
            <v>0001</v>
          </cell>
        </row>
        <row r="52009">
          <cell r="B52009" t="str">
            <v>0001</v>
          </cell>
        </row>
        <row r="52010">
          <cell r="B52010" t="str">
            <v>0001</v>
          </cell>
        </row>
        <row r="52011">
          <cell r="B52011" t="str">
            <v>0001</v>
          </cell>
        </row>
        <row r="52012">
          <cell r="B52012" t="str">
            <v>0001</v>
          </cell>
        </row>
        <row r="52013">
          <cell r="B52013" t="str">
            <v>0001</v>
          </cell>
        </row>
        <row r="52014">
          <cell r="B52014" t="str">
            <v>0001</v>
          </cell>
        </row>
        <row r="52015">
          <cell r="B52015" t="str">
            <v>0001</v>
          </cell>
        </row>
        <row r="52016">
          <cell r="B52016" t="str">
            <v>0001</v>
          </cell>
        </row>
        <row r="52017">
          <cell r="B52017" t="str">
            <v>0001</v>
          </cell>
        </row>
        <row r="52018">
          <cell r="B52018" t="str">
            <v>0001</v>
          </cell>
        </row>
        <row r="52019">
          <cell r="B52019" t="str">
            <v>0001</v>
          </cell>
        </row>
        <row r="52020">
          <cell r="B52020" t="str">
            <v>0001</v>
          </cell>
        </row>
        <row r="52021">
          <cell r="B52021" t="str">
            <v>0001</v>
          </cell>
        </row>
        <row r="52022">
          <cell r="B52022" t="str">
            <v>0001</v>
          </cell>
        </row>
        <row r="52023">
          <cell r="B52023" t="str">
            <v>0001</v>
          </cell>
        </row>
        <row r="52024">
          <cell r="B52024" t="str">
            <v>0001</v>
          </cell>
        </row>
        <row r="52025">
          <cell r="B52025" t="str">
            <v>0001</v>
          </cell>
        </row>
        <row r="52026">
          <cell r="B52026" t="str">
            <v>0001</v>
          </cell>
        </row>
        <row r="52027">
          <cell r="B52027" t="str">
            <v>0001</v>
          </cell>
        </row>
        <row r="52028">
          <cell r="B52028" t="str">
            <v>0001</v>
          </cell>
        </row>
        <row r="52029">
          <cell r="B52029" t="str">
            <v>0001</v>
          </cell>
        </row>
        <row r="52030">
          <cell r="B52030" t="str">
            <v>0001</v>
          </cell>
        </row>
        <row r="52031">
          <cell r="B52031" t="str">
            <v>0001</v>
          </cell>
        </row>
        <row r="52032">
          <cell r="B52032" t="str">
            <v>0001</v>
          </cell>
        </row>
        <row r="52033">
          <cell r="B52033" t="str">
            <v>0001</v>
          </cell>
        </row>
        <row r="52034">
          <cell r="B52034" t="str">
            <v>0001</v>
          </cell>
        </row>
        <row r="52035">
          <cell r="B52035" t="str">
            <v>0001</v>
          </cell>
        </row>
        <row r="52036">
          <cell r="B52036" t="str">
            <v>0001</v>
          </cell>
        </row>
        <row r="52037">
          <cell r="B52037" t="str">
            <v>0001</v>
          </cell>
        </row>
        <row r="52038">
          <cell r="B52038" t="str">
            <v>0001</v>
          </cell>
        </row>
        <row r="52039">
          <cell r="B52039" t="str">
            <v>0001</v>
          </cell>
        </row>
        <row r="52040">
          <cell r="B52040" t="str">
            <v>0001</v>
          </cell>
        </row>
        <row r="52041">
          <cell r="B52041" t="str">
            <v>0001</v>
          </cell>
        </row>
        <row r="52042">
          <cell r="B52042" t="str">
            <v>0001</v>
          </cell>
        </row>
        <row r="52043">
          <cell r="B52043" t="str">
            <v>0001</v>
          </cell>
        </row>
        <row r="52044">
          <cell r="B52044" t="str">
            <v>0001</v>
          </cell>
        </row>
        <row r="52045">
          <cell r="B52045" t="str">
            <v>0001</v>
          </cell>
        </row>
        <row r="52046">
          <cell r="B52046" t="str">
            <v>0001</v>
          </cell>
        </row>
        <row r="52047">
          <cell r="B52047" t="str">
            <v>0001</v>
          </cell>
        </row>
        <row r="52048">
          <cell r="B52048" t="str">
            <v>0001</v>
          </cell>
        </row>
        <row r="52049">
          <cell r="B52049" t="str">
            <v>0001</v>
          </cell>
        </row>
        <row r="52050">
          <cell r="B52050" t="str">
            <v>0001</v>
          </cell>
        </row>
        <row r="52051">
          <cell r="B52051" t="str">
            <v>0001</v>
          </cell>
        </row>
        <row r="52052">
          <cell r="B52052" t="str">
            <v>0001</v>
          </cell>
        </row>
        <row r="52053">
          <cell r="B52053" t="str">
            <v>0001</v>
          </cell>
        </row>
        <row r="52054">
          <cell r="B52054" t="str">
            <v>0001</v>
          </cell>
        </row>
        <row r="52055">
          <cell r="B52055" t="str">
            <v>0001</v>
          </cell>
        </row>
        <row r="52056">
          <cell r="B52056" t="str">
            <v>0001</v>
          </cell>
        </row>
        <row r="52057">
          <cell r="B52057" t="str">
            <v>0001</v>
          </cell>
        </row>
        <row r="52058">
          <cell r="B52058" t="str">
            <v>0001</v>
          </cell>
        </row>
        <row r="52059">
          <cell r="B52059" t="str">
            <v>0001</v>
          </cell>
        </row>
        <row r="52060">
          <cell r="B52060" t="str">
            <v>0001</v>
          </cell>
        </row>
        <row r="52061">
          <cell r="B52061" t="str">
            <v>0001</v>
          </cell>
        </row>
        <row r="52062">
          <cell r="B52062" t="str">
            <v>0001</v>
          </cell>
        </row>
        <row r="52063">
          <cell r="B52063" t="str">
            <v>0001</v>
          </cell>
        </row>
        <row r="52064">
          <cell r="B52064" t="str">
            <v>0001</v>
          </cell>
        </row>
        <row r="52065">
          <cell r="B52065" t="str">
            <v>0001</v>
          </cell>
        </row>
        <row r="52066">
          <cell r="B52066" t="str">
            <v>0001</v>
          </cell>
        </row>
        <row r="52067">
          <cell r="B52067" t="str">
            <v>0001</v>
          </cell>
        </row>
        <row r="52068">
          <cell r="B52068" t="str">
            <v>0001</v>
          </cell>
        </row>
        <row r="52069">
          <cell r="B52069" t="str">
            <v>0001</v>
          </cell>
        </row>
        <row r="52070">
          <cell r="B52070" t="str">
            <v>0001</v>
          </cell>
        </row>
        <row r="52071">
          <cell r="B52071" t="str">
            <v>0001</v>
          </cell>
        </row>
        <row r="52072">
          <cell r="B52072" t="str">
            <v>0001</v>
          </cell>
        </row>
        <row r="52073">
          <cell r="B52073" t="str">
            <v>0001</v>
          </cell>
        </row>
        <row r="52074">
          <cell r="B52074" t="str">
            <v>0001</v>
          </cell>
        </row>
        <row r="52075">
          <cell r="B52075" t="str">
            <v>0001</v>
          </cell>
        </row>
        <row r="52076">
          <cell r="B52076" t="str">
            <v>0001</v>
          </cell>
        </row>
        <row r="52077">
          <cell r="B52077" t="str">
            <v>0001</v>
          </cell>
        </row>
        <row r="52078">
          <cell r="B52078" t="str">
            <v>0001</v>
          </cell>
        </row>
        <row r="52079">
          <cell r="B52079" t="str">
            <v>0001</v>
          </cell>
        </row>
        <row r="52080">
          <cell r="B52080" t="str">
            <v>0001</v>
          </cell>
        </row>
        <row r="52081">
          <cell r="B52081" t="str">
            <v>0001</v>
          </cell>
        </row>
        <row r="52082">
          <cell r="B52082" t="str">
            <v>0001</v>
          </cell>
        </row>
        <row r="52083">
          <cell r="B52083" t="str">
            <v>0001</v>
          </cell>
        </row>
        <row r="52084">
          <cell r="B52084" t="str">
            <v>0001</v>
          </cell>
        </row>
        <row r="52085">
          <cell r="B52085" t="str">
            <v>0001</v>
          </cell>
        </row>
        <row r="52086">
          <cell r="B52086" t="str">
            <v>0001</v>
          </cell>
        </row>
        <row r="52087">
          <cell r="B52087" t="str">
            <v>0001</v>
          </cell>
        </row>
        <row r="52088">
          <cell r="B52088" t="str">
            <v>0001</v>
          </cell>
        </row>
        <row r="52089">
          <cell r="B52089" t="str">
            <v>0001</v>
          </cell>
        </row>
        <row r="52090">
          <cell r="B52090" t="str">
            <v>0001</v>
          </cell>
        </row>
        <row r="52091">
          <cell r="B52091" t="str">
            <v>0001</v>
          </cell>
        </row>
        <row r="52092">
          <cell r="B52092" t="str">
            <v>0001</v>
          </cell>
        </row>
        <row r="52093">
          <cell r="B52093" t="str">
            <v>0001</v>
          </cell>
        </row>
        <row r="52094">
          <cell r="B52094" t="str">
            <v>0001</v>
          </cell>
        </row>
        <row r="52095">
          <cell r="B52095" t="str">
            <v>0001</v>
          </cell>
        </row>
        <row r="52096">
          <cell r="B52096" t="str">
            <v>0001</v>
          </cell>
        </row>
        <row r="52097">
          <cell r="B52097" t="str">
            <v>0001</v>
          </cell>
        </row>
        <row r="52098">
          <cell r="B52098" t="str">
            <v>0001</v>
          </cell>
        </row>
        <row r="52099">
          <cell r="B52099" t="str">
            <v>0001</v>
          </cell>
        </row>
        <row r="52100">
          <cell r="B52100" t="str">
            <v>0001</v>
          </cell>
        </row>
        <row r="52101">
          <cell r="B52101" t="str">
            <v>0001</v>
          </cell>
        </row>
        <row r="52102">
          <cell r="B52102" t="str">
            <v>0001</v>
          </cell>
        </row>
        <row r="52103">
          <cell r="B52103" t="str">
            <v>0001</v>
          </cell>
        </row>
        <row r="52104">
          <cell r="B52104" t="str">
            <v>0001</v>
          </cell>
        </row>
        <row r="52105">
          <cell r="B52105" t="str">
            <v>0001</v>
          </cell>
        </row>
        <row r="52106">
          <cell r="B52106" t="str">
            <v>0001</v>
          </cell>
        </row>
        <row r="52107">
          <cell r="B52107" t="str">
            <v>0001</v>
          </cell>
        </row>
        <row r="52108">
          <cell r="B52108" t="str">
            <v>0001</v>
          </cell>
        </row>
        <row r="52109">
          <cell r="B52109" t="str">
            <v>0001</v>
          </cell>
        </row>
        <row r="52110">
          <cell r="B52110" t="str">
            <v>0001</v>
          </cell>
        </row>
        <row r="52111">
          <cell r="B52111" t="str">
            <v>0001</v>
          </cell>
        </row>
        <row r="52112">
          <cell r="B52112" t="str">
            <v>0001</v>
          </cell>
        </row>
        <row r="52113">
          <cell r="B52113" t="str">
            <v>0001</v>
          </cell>
        </row>
        <row r="52114">
          <cell r="B52114" t="str">
            <v>0001</v>
          </cell>
        </row>
        <row r="52115">
          <cell r="B52115" t="str">
            <v>0001</v>
          </cell>
        </row>
        <row r="52116">
          <cell r="B52116" t="str">
            <v>0001</v>
          </cell>
        </row>
        <row r="52117">
          <cell r="B52117" t="str">
            <v>0001</v>
          </cell>
        </row>
        <row r="52118">
          <cell r="B52118" t="str">
            <v>0001</v>
          </cell>
        </row>
        <row r="52119">
          <cell r="B52119" t="str">
            <v>0001</v>
          </cell>
        </row>
        <row r="52120">
          <cell r="B52120" t="str">
            <v>0001</v>
          </cell>
        </row>
        <row r="52121">
          <cell r="B52121" t="str">
            <v>0001</v>
          </cell>
        </row>
        <row r="52122">
          <cell r="B52122" t="str">
            <v>0001</v>
          </cell>
        </row>
        <row r="52123">
          <cell r="B52123" t="str">
            <v>0001</v>
          </cell>
        </row>
        <row r="52124">
          <cell r="B52124" t="str">
            <v>0001</v>
          </cell>
        </row>
        <row r="52125">
          <cell r="B52125" t="str">
            <v>0001</v>
          </cell>
        </row>
        <row r="52126">
          <cell r="B52126" t="str">
            <v>0001</v>
          </cell>
        </row>
        <row r="52127">
          <cell r="B52127" t="str">
            <v>0001</v>
          </cell>
        </row>
        <row r="52128">
          <cell r="B52128" t="str">
            <v>0001</v>
          </cell>
        </row>
        <row r="52129">
          <cell r="B52129" t="str">
            <v>0001</v>
          </cell>
        </row>
        <row r="52130">
          <cell r="B52130" t="str">
            <v>0001</v>
          </cell>
        </row>
        <row r="52131">
          <cell r="B52131" t="str">
            <v>0001</v>
          </cell>
        </row>
        <row r="52132">
          <cell r="B52132" t="str">
            <v>0001</v>
          </cell>
        </row>
        <row r="52133">
          <cell r="B52133" t="str">
            <v>0001</v>
          </cell>
        </row>
        <row r="52134">
          <cell r="B52134" t="str">
            <v>0001</v>
          </cell>
        </row>
        <row r="52135">
          <cell r="B52135" t="str">
            <v>0001</v>
          </cell>
        </row>
        <row r="52136">
          <cell r="B52136" t="str">
            <v>0001</v>
          </cell>
        </row>
        <row r="52137">
          <cell r="B52137" t="str">
            <v>0001</v>
          </cell>
        </row>
        <row r="52138">
          <cell r="B52138" t="str">
            <v>0001</v>
          </cell>
        </row>
        <row r="52139">
          <cell r="B52139" t="str">
            <v>0001</v>
          </cell>
        </row>
        <row r="52140">
          <cell r="B52140" t="str">
            <v>0001</v>
          </cell>
        </row>
        <row r="52141">
          <cell r="B52141" t="str">
            <v>0001</v>
          </cell>
        </row>
        <row r="52142">
          <cell r="B52142" t="str">
            <v>0001</v>
          </cell>
        </row>
        <row r="52143">
          <cell r="B52143" t="str">
            <v>0001</v>
          </cell>
        </row>
        <row r="52144">
          <cell r="B52144" t="str">
            <v>0001</v>
          </cell>
        </row>
        <row r="52145">
          <cell r="B52145" t="str">
            <v>0001</v>
          </cell>
        </row>
        <row r="52146">
          <cell r="B52146" t="str">
            <v>0001</v>
          </cell>
        </row>
        <row r="52147">
          <cell r="B52147" t="str">
            <v>0001</v>
          </cell>
        </row>
        <row r="52148">
          <cell r="B52148" t="str">
            <v>0001</v>
          </cell>
        </row>
        <row r="52149">
          <cell r="B52149" t="str">
            <v>0001</v>
          </cell>
        </row>
        <row r="52150">
          <cell r="B52150" t="str">
            <v>0001</v>
          </cell>
        </row>
        <row r="52151">
          <cell r="B52151" t="str">
            <v>0001</v>
          </cell>
        </row>
        <row r="52152">
          <cell r="B52152" t="str">
            <v>0001</v>
          </cell>
        </row>
        <row r="52153">
          <cell r="B52153" t="str">
            <v>0001</v>
          </cell>
        </row>
        <row r="52154">
          <cell r="B52154" t="str">
            <v>0001</v>
          </cell>
        </row>
        <row r="52155">
          <cell r="B52155" t="str">
            <v>0001</v>
          </cell>
        </row>
        <row r="52156">
          <cell r="B52156" t="str">
            <v>0001</v>
          </cell>
        </row>
        <row r="52157">
          <cell r="B52157" t="str">
            <v>0001</v>
          </cell>
        </row>
        <row r="52158">
          <cell r="B52158" t="str">
            <v>0001</v>
          </cell>
        </row>
        <row r="52159">
          <cell r="B52159" t="str">
            <v>0001</v>
          </cell>
        </row>
        <row r="52160">
          <cell r="B52160" t="str">
            <v>0001</v>
          </cell>
        </row>
        <row r="52161">
          <cell r="B52161" t="str">
            <v>0001</v>
          </cell>
        </row>
        <row r="52162">
          <cell r="B52162" t="str">
            <v>0001</v>
          </cell>
        </row>
        <row r="52163">
          <cell r="B52163" t="str">
            <v>0001</v>
          </cell>
        </row>
        <row r="52164">
          <cell r="B52164" t="str">
            <v>0001</v>
          </cell>
        </row>
        <row r="52165">
          <cell r="B52165" t="str">
            <v>0001</v>
          </cell>
        </row>
        <row r="52166">
          <cell r="B52166" t="str">
            <v>0001</v>
          </cell>
        </row>
        <row r="52167">
          <cell r="B52167" t="str">
            <v>0001</v>
          </cell>
        </row>
        <row r="52168">
          <cell r="B52168" t="str">
            <v>0001</v>
          </cell>
        </row>
        <row r="52169">
          <cell r="B52169" t="str">
            <v>0001</v>
          </cell>
        </row>
        <row r="52170">
          <cell r="B52170" t="str">
            <v>0001</v>
          </cell>
        </row>
        <row r="52171">
          <cell r="B52171" t="str">
            <v>0001</v>
          </cell>
        </row>
        <row r="52172">
          <cell r="B52172" t="str">
            <v>0001</v>
          </cell>
        </row>
        <row r="52173">
          <cell r="B52173" t="str">
            <v>0001</v>
          </cell>
        </row>
        <row r="52174">
          <cell r="B52174" t="str">
            <v>0001</v>
          </cell>
        </row>
        <row r="52175">
          <cell r="B52175" t="str">
            <v>0001</v>
          </cell>
        </row>
        <row r="52176">
          <cell r="B52176" t="str">
            <v>0001</v>
          </cell>
        </row>
        <row r="52177">
          <cell r="B52177" t="str">
            <v>0001</v>
          </cell>
        </row>
        <row r="52178">
          <cell r="B52178" t="str">
            <v>0001</v>
          </cell>
        </row>
        <row r="52179">
          <cell r="B52179" t="str">
            <v>0001</v>
          </cell>
        </row>
        <row r="52180">
          <cell r="B52180" t="str">
            <v>0001</v>
          </cell>
        </row>
        <row r="52181">
          <cell r="B52181" t="str">
            <v>0001</v>
          </cell>
        </row>
        <row r="52182">
          <cell r="B52182" t="str">
            <v>0001</v>
          </cell>
        </row>
        <row r="52183">
          <cell r="B52183" t="str">
            <v>0001</v>
          </cell>
        </row>
        <row r="52184">
          <cell r="B52184" t="str">
            <v>0001</v>
          </cell>
        </row>
        <row r="52185">
          <cell r="B52185" t="str">
            <v>0001</v>
          </cell>
        </row>
        <row r="52186">
          <cell r="B52186" t="str">
            <v>0001</v>
          </cell>
        </row>
        <row r="52187">
          <cell r="B52187" t="str">
            <v>0001</v>
          </cell>
        </row>
        <row r="52188">
          <cell r="B52188" t="str">
            <v>0001</v>
          </cell>
        </row>
        <row r="52189">
          <cell r="B52189" t="str">
            <v>0001</v>
          </cell>
        </row>
        <row r="52190">
          <cell r="B52190" t="str">
            <v>0001</v>
          </cell>
        </row>
        <row r="52191">
          <cell r="B52191" t="str">
            <v>0001</v>
          </cell>
        </row>
        <row r="52192">
          <cell r="B52192" t="str">
            <v>0001</v>
          </cell>
        </row>
        <row r="52193">
          <cell r="B52193" t="str">
            <v>0001</v>
          </cell>
        </row>
        <row r="52194">
          <cell r="B52194" t="str">
            <v>0001</v>
          </cell>
        </row>
        <row r="52195">
          <cell r="B52195" t="str">
            <v>0001</v>
          </cell>
        </row>
        <row r="52196">
          <cell r="B52196" t="str">
            <v>0001</v>
          </cell>
        </row>
        <row r="52197">
          <cell r="B52197" t="str">
            <v>0001</v>
          </cell>
        </row>
        <row r="52198">
          <cell r="B52198" t="str">
            <v>0001</v>
          </cell>
        </row>
        <row r="52199">
          <cell r="B52199" t="str">
            <v>0001</v>
          </cell>
        </row>
        <row r="52200">
          <cell r="B52200" t="str">
            <v>0001</v>
          </cell>
        </row>
        <row r="52201">
          <cell r="B52201" t="str">
            <v>0001</v>
          </cell>
        </row>
        <row r="52202">
          <cell r="B52202" t="str">
            <v>0001</v>
          </cell>
        </row>
        <row r="52203">
          <cell r="B52203" t="str">
            <v>0001</v>
          </cell>
        </row>
        <row r="52204">
          <cell r="B52204" t="str">
            <v>0001</v>
          </cell>
        </row>
        <row r="52205">
          <cell r="B52205" t="str">
            <v>0001</v>
          </cell>
        </row>
        <row r="52206">
          <cell r="B52206" t="str">
            <v>0001</v>
          </cell>
        </row>
        <row r="52207">
          <cell r="B52207" t="str">
            <v>0001</v>
          </cell>
        </row>
        <row r="52208">
          <cell r="B52208" t="str">
            <v>0001</v>
          </cell>
        </row>
        <row r="52209">
          <cell r="B52209" t="str">
            <v>0001</v>
          </cell>
        </row>
        <row r="52210">
          <cell r="B52210" t="str">
            <v>0001</v>
          </cell>
        </row>
        <row r="52211">
          <cell r="B52211" t="str">
            <v>0001</v>
          </cell>
        </row>
        <row r="52212">
          <cell r="B52212" t="str">
            <v>0001</v>
          </cell>
        </row>
        <row r="52213">
          <cell r="B52213" t="str">
            <v>0001</v>
          </cell>
        </row>
        <row r="52214">
          <cell r="B52214" t="str">
            <v>0001</v>
          </cell>
        </row>
        <row r="52215">
          <cell r="B52215" t="str">
            <v>0001</v>
          </cell>
        </row>
        <row r="52216">
          <cell r="B52216" t="str">
            <v>0001</v>
          </cell>
        </row>
        <row r="52217">
          <cell r="B52217" t="str">
            <v>0001</v>
          </cell>
        </row>
        <row r="52218">
          <cell r="B52218" t="str">
            <v>0001</v>
          </cell>
        </row>
        <row r="52219">
          <cell r="B52219" t="str">
            <v>0001</v>
          </cell>
        </row>
        <row r="52220">
          <cell r="B52220" t="str">
            <v>0001</v>
          </cell>
        </row>
        <row r="52221">
          <cell r="B52221" t="str">
            <v>0001</v>
          </cell>
        </row>
        <row r="52222">
          <cell r="B52222" t="str">
            <v>0001</v>
          </cell>
        </row>
        <row r="52223">
          <cell r="B52223" t="str">
            <v>0001</v>
          </cell>
        </row>
        <row r="52224">
          <cell r="B52224" t="str">
            <v>0001</v>
          </cell>
        </row>
        <row r="52225">
          <cell r="B52225" t="str">
            <v>0001</v>
          </cell>
        </row>
        <row r="52226">
          <cell r="B52226" t="str">
            <v>0001</v>
          </cell>
        </row>
        <row r="52227">
          <cell r="B52227" t="str">
            <v>0001</v>
          </cell>
        </row>
        <row r="52228">
          <cell r="B52228" t="str">
            <v>0001</v>
          </cell>
        </row>
        <row r="52229">
          <cell r="B52229" t="str">
            <v>0001</v>
          </cell>
        </row>
        <row r="52230">
          <cell r="B52230" t="str">
            <v>0001</v>
          </cell>
        </row>
        <row r="52231">
          <cell r="B52231" t="str">
            <v>0001</v>
          </cell>
        </row>
        <row r="52232">
          <cell r="B52232" t="str">
            <v>0001</v>
          </cell>
        </row>
        <row r="52233">
          <cell r="B52233" t="str">
            <v>0001</v>
          </cell>
        </row>
        <row r="52234">
          <cell r="B52234" t="str">
            <v>0001</v>
          </cell>
        </row>
        <row r="52235">
          <cell r="B52235" t="str">
            <v>0001</v>
          </cell>
        </row>
        <row r="52236">
          <cell r="B52236" t="str">
            <v>0001</v>
          </cell>
        </row>
        <row r="52237">
          <cell r="B52237" t="str">
            <v>0001</v>
          </cell>
        </row>
        <row r="52238">
          <cell r="B52238" t="str">
            <v>0001</v>
          </cell>
        </row>
        <row r="52239">
          <cell r="B52239" t="str">
            <v>0001</v>
          </cell>
        </row>
        <row r="52240">
          <cell r="B52240" t="str">
            <v>0001</v>
          </cell>
        </row>
        <row r="52241">
          <cell r="B52241" t="str">
            <v>0001</v>
          </cell>
        </row>
        <row r="52242">
          <cell r="B52242" t="str">
            <v>0001</v>
          </cell>
        </row>
        <row r="52243">
          <cell r="B52243" t="str">
            <v>0001</v>
          </cell>
        </row>
        <row r="52244">
          <cell r="B52244" t="str">
            <v>0001</v>
          </cell>
        </row>
        <row r="52245">
          <cell r="B52245" t="str">
            <v>0001</v>
          </cell>
        </row>
        <row r="52246">
          <cell r="B52246" t="str">
            <v>0001</v>
          </cell>
        </row>
        <row r="52247">
          <cell r="B52247" t="str">
            <v>0001</v>
          </cell>
        </row>
        <row r="52248">
          <cell r="B52248" t="str">
            <v>0001</v>
          </cell>
        </row>
        <row r="52249">
          <cell r="B52249" t="str">
            <v>0001</v>
          </cell>
        </row>
        <row r="52250">
          <cell r="B52250" t="str">
            <v>0001</v>
          </cell>
        </row>
        <row r="52251">
          <cell r="B52251" t="str">
            <v>0001</v>
          </cell>
        </row>
        <row r="52252">
          <cell r="B52252" t="str">
            <v>0001</v>
          </cell>
        </row>
        <row r="52253">
          <cell r="B52253" t="str">
            <v>0001</v>
          </cell>
        </row>
        <row r="52254">
          <cell r="B52254" t="str">
            <v>0001</v>
          </cell>
        </row>
        <row r="52255">
          <cell r="B52255" t="str">
            <v>0001</v>
          </cell>
        </row>
        <row r="52256">
          <cell r="B52256" t="str">
            <v>0001</v>
          </cell>
        </row>
        <row r="52257">
          <cell r="B52257" t="str">
            <v>0001</v>
          </cell>
        </row>
        <row r="52258">
          <cell r="B52258" t="str">
            <v>0001</v>
          </cell>
        </row>
        <row r="52259">
          <cell r="B52259" t="str">
            <v>0001</v>
          </cell>
        </row>
        <row r="52260">
          <cell r="B52260" t="str">
            <v>0001</v>
          </cell>
        </row>
        <row r="52261">
          <cell r="B52261" t="str">
            <v>0001</v>
          </cell>
        </row>
        <row r="52262">
          <cell r="B52262" t="str">
            <v>0001</v>
          </cell>
        </row>
        <row r="52263">
          <cell r="B52263" t="str">
            <v>0001</v>
          </cell>
        </row>
        <row r="52264">
          <cell r="B52264" t="str">
            <v>0001</v>
          </cell>
        </row>
        <row r="52265">
          <cell r="B52265" t="str">
            <v>0001</v>
          </cell>
        </row>
        <row r="52266">
          <cell r="B52266" t="str">
            <v>0001</v>
          </cell>
        </row>
        <row r="52267">
          <cell r="B52267" t="str">
            <v>0001</v>
          </cell>
        </row>
        <row r="52268">
          <cell r="B52268" t="str">
            <v>0001</v>
          </cell>
        </row>
        <row r="52269">
          <cell r="B52269" t="str">
            <v>0001</v>
          </cell>
        </row>
        <row r="52270">
          <cell r="B52270" t="str">
            <v>0001</v>
          </cell>
        </row>
        <row r="52271">
          <cell r="B52271" t="str">
            <v>0001</v>
          </cell>
        </row>
        <row r="52272">
          <cell r="B52272" t="str">
            <v>0001</v>
          </cell>
        </row>
        <row r="52273">
          <cell r="B52273" t="str">
            <v>0001</v>
          </cell>
        </row>
        <row r="52274">
          <cell r="B52274" t="str">
            <v>0001</v>
          </cell>
        </row>
        <row r="52275">
          <cell r="B52275" t="str">
            <v>0001</v>
          </cell>
        </row>
        <row r="52276">
          <cell r="B52276" t="str">
            <v>0001</v>
          </cell>
        </row>
        <row r="52277">
          <cell r="B52277" t="str">
            <v>0001</v>
          </cell>
        </row>
        <row r="52278">
          <cell r="B52278" t="str">
            <v>0001</v>
          </cell>
        </row>
        <row r="52279">
          <cell r="B52279" t="str">
            <v>0001</v>
          </cell>
        </row>
        <row r="52280">
          <cell r="B52280" t="str">
            <v>0001</v>
          </cell>
        </row>
        <row r="52281">
          <cell r="B52281" t="str">
            <v>0001</v>
          </cell>
        </row>
        <row r="52282">
          <cell r="B52282" t="str">
            <v>0001</v>
          </cell>
        </row>
        <row r="52283">
          <cell r="B52283" t="str">
            <v>0001</v>
          </cell>
        </row>
        <row r="52284">
          <cell r="B52284" t="str">
            <v>0001</v>
          </cell>
        </row>
        <row r="52285">
          <cell r="B52285" t="str">
            <v>0001</v>
          </cell>
        </row>
        <row r="52286">
          <cell r="B52286" t="str">
            <v>0001</v>
          </cell>
        </row>
        <row r="52287">
          <cell r="B52287" t="str">
            <v>0001</v>
          </cell>
        </row>
        <row r="52288">
          <cell r="B52288" t="str">
            <v>0001</v>
          </cell>
        </row>
        <row r="52289">
          <cell r="B52289" t="str">
            <v>0001</v>
          </cell>
        </row>
        <row r="52290">
          <cell r="B52290" t="str">
            <v>0001</v>
          </cell>
        </row>
        <row r="52291">
          <cell r="B52291" t="str">
            <v>0001</v>
          </cell>
        </row>
        <row r="52292">
          <cell r="B52292" t="str">
            <v>0001</v>
          </cell>
        </row>
        <row r="52293">
          <cell r="B52293" t="str">
            <v>0001</v>
          </cell>
        </row>
        <row r="52294">
          <cell r="B52294" t="str">
            <v>0001</v>
          </cell>
        </row>
        <row r="52295">
          <cell r="B52295" t="str">
            <v>0001</v>
          </cell>
        </row>
        <row r="52296">
          <cell r="B52296" t="str">
            <v>0001</v>
          </cell>
        </row>
        <row r="52297">
          <cell r="B52297" t="str">
            <v>0001</v>
          </cell>
        </row>
        <row r="52298">
          <cell r="B52298" t="str">
            <v>0001</v>
          </cell>
        </row>
        <row r="52299">
          <cell r="B52299" t="str">
            <v>0001</v>
          </cell>
        </row>
        <row r="52300">
          <cell r="B52300" t="str">
            <v>0001</v>
          </cell>
        </row>
        <row r="52301">
          <cell r="B52301" t="str">
            <v>0001</v>
          </cell>
        </row>
        <row r="52302">
          <cell r="B52302" t="str">
            <v>0001</v>
          </cell>
        </row>
        <row r="52303">
          <cell r="B52303" t="str">
            <v>0001</v>
          </cell>
        </row>
        <row r="52304">
          <cell r="B52304" t="str">
            <v>0001</v>
          </cell>
        </row>
        <row r="52305">
          <cell r="B52305" t="str">
            <v>0001</v>
          </cell>
        </row>
        <row r="52306">
          <cell r="B52306" t="str">
            <v>0001</v>
          </cell>
        </row>
        <row r="52307">
          <cell r="B52307" t="str">
            <v>0001</v>
          </cell>
        </row>
        <row r="52308">
          <cell r="B52308" t="str">
            <v>0001</v>
          </cell>
        </row>
        <row r="52309">
          <cell r="B52309" t="str">
            <v>0001</v>
          </cell>
        </row>
        <row r="52310">
          <cell r="B52310" t="str">
            <v>0001</v>
          </cell>
        </row>
        <row r="52311">
          <cell r="B52311" t="str">
            <v>0001</v>
          </cell>
        </row>
        <row r="52312">
          <cell r="B52312" t="str">
            <v>0001</v>
          </cell>
        </row>
        <row r="52313">
          <cell r="B52313" t="str">
            <v>0001</v>
          </cell>
        </row>
        <row r="52314">
          <cell r="B52314" t="str">
            <v>0001</v>
          </cell>
        </row>
        <row r="52315">
          <cell r="B52315" t="str">
            <v>0001</v>
          </cell>
        </row>
        <row r="52316">
          <cell r="B52316" t="str">
            <v>0001</v>
          </cell>
        </row>
        <row r="52317">
          <cell r="B52317" t="str">
            <v>0001</v>
          </cell>
        </row>
        <row r="52318">
          <cell r="B52318" t="str">
            <v>0001</v>
          </cell>
        </row>
        <row r="52319">
          <cell r="B52319" t="str">
            <v>0001</v>
          </cell>
        </row>
        <row r="52320">
          <cell r="B52320" t="str">
            <v>0001</v>
          </cell>
        </row>
        <row r="52321">
          <cell r="B52321" t="str">
            <v>0001</v>
          </cell>
        </row>
        <row r="52322">
          <cell r="B52322" t="str">
            <v>0001</v>
          </cell>
        </row>
        <row r="52323">
          <cell r="B52323" t="str">
            <v>0001</v>
          </cell>
        </row>
        <row r="52324">
          <cell r="B52324" t="str">
            <v>0001</v>
          </cell>
        </row>
        <row r="52325">
          <cell r="B52325" t="str">
            <v>0001</v>
          </cell>
        </row>
        <row r="52326">
          <cell r="B52326" t="str">
            <v>0001</v>
          </cell>
        </row>
        <row r="52327">
          <cell r="B52327" t="str">
            <v>0001</v>
          </cell>
        </row>
        <row r="52328">
          <cell r="B52328" t="str">
            <v>0001</v>
          </cell>
        </row>
        <row r="52329">
          <cell r="B52329" t="str">
            <v>0001</v>
          </cell>
        </row>
        <row r="52330">
          <cell r="B52330" t="str">
            <v>0001</v>
          </cell>
        </row>
        <row r="52331">
          <cell r="B52331" t="str">
            <v>0001</v>
          </cell>
        </row>
        <row r="52332">
          <cell r="B52332" t="str">
            <v>0001</v>
          </cell>
        </row>
        <row r="52333">
          <cell r="B52333" t="str">
            <v>0001</v>
          </cell>
        </row>
        <row r="52334">
          <cell r="B52334" t="str">
            <v>0001</v>
          </cell>
        </row>
        <row r="52335">
          <cell r="B52335" t="str">
            <v>0001</v>
          </cell>
        </row>
        <row r="52336">
          <cell r="B52336" t="str">
            <v>0001</v>
          </cell>
        </row>
        <row r="52337">
          <cell r="B52337" t="str">
            <v>0001</v>
          </cell>
        </row>
        <row r="52338">
          <cell r="B52338" t="str">
            <v>0001</v>
          </cell>
        </row>
        <row r="52339">
          <cell r="B52339" t="str">
            <v>0001</v>
          </cell>
        </row>
        <row r="52340">
          <cell r="B52340" t="str">
            <v>0001</v>
          </cell>
        </row>
        <row r="52341">
          <cell r="B52341" t="str">
            <v>0001</v>
          </cell>
        </row>
        <row r="52342">
          <cell r="B52342" t="str">
            <v>0001</v>
          </cell>
        </row>
        <row r="52343">
          <cell r="B52343" t="str">
            <v>0001</v>
          </cell>
        </row>
        <row r="52344">
          <cell r="B52344" t="str">
            <v>0001</v>
          </cell>
        </row>
        <row r="52345">
          <cell r="B52345" t="str">
            <v>0001</v>
          </cell>
        </row>
        <row r="52346">
          <cell r="B52346" t="str">
            <v>0001</v>
          </cell>
        </row>
        <row r="52347">
          <cell r="B52347" t="str">
            <v>0001</v>
          </cell>
        </row>
        <row r="52348">
          <cell r="B52348" t="str">
            <v>0001</v>
          </cell>
        </row>
        <row r="52349">
          <cell r="B52349" t="str">
            <v>0001</v>
          </cell>
        </row>
        <row r="52350">
          <cell r="B52350" t="str">
            <v>0001</v>
          </cell>
        </row>
        <row r="52351">
          <cell r="B52351" t="str">
            <v>0001</v>
          </cell>
        </row>
        <row r="52352">
          <cell r="B52352" t="str">
            <v>0001</v>
          </cell>
        </row>
        <row r="52353">
          <cell r="B52353" t="str">
            <v>0001</v>
          </cell>
        </row>
        <row r="52354">
          <cell r="B52354" t="str">
            <v>0001</v>
          </cell>
        </row>
        <row r="52355">
          <cell r="B52355" t="str">
            <v>0001</v>
          </cell>
        </row>
        <row r="52356">
          <cell r="B52356" t="str">
            <v>0001</v>
          </cell>
        </row>
        <row r="52357">
          <cell r="B52357" t="str">
            <v>0001</v>
          </cell>
        </row>
        <row r="52358">
          <cell r="B52358" t="str">
            <v>0001</v>
          </cell>
        </row>
        <row r="52359">
          <cell r="B52359" t="str">
            <v>0001</v>
          </cell>
        </row>
        <row r="52360">
          <cell r="B52360" t="str">
            <v>0001</v>
          </cell>
        </row>
        <row r="52361">
          <cell r="B52361" t="str">
            <v>0001</v>
          </cell>
        </row>
        <row r="52362">
          <cell r="B52362" t="str">
            <v>0001</v>
          </cell>
        </row>
        <row r="52363">
          <cell r="B52363" t="str">
            <v>0001</v>
          </cell>
        </row>
        <row r="52364">
          <cell r="B52364" t="str">
            <v>0001</v>
          </cell>
        </row>
        <row r="52365">
          <cell r="B52365" t="str">
            <v>0001</v>
          </cell>
        </row>
        <row r="52366">
          <cell r="B52366" t="str">
            <v>0001</v>
          </cell>
        </row>
        <row r="52367">
          <cell r="B52367" t="str">
            <v>0001</v>
          </cell>
        </row>
        <row r="52368">
          <cell r="B52368" t="str">
            <v>0001</v>
          </cell>
        </row>
        <row r="52369">
          <cell r="B52369" t="str">
            <v>0001</v>
          </cell>
        </row>
        <row r="52370">
          <cell r="B52370" t="str">
            <v>0001</v>
          </cell>
        </row>
        <row r="52371">
          <cell r="B52371" t="str">
            <v>0001</v>
          </cell>
        </row>
        <row r="52372">
          <cell r="B52372" t="str">
            <v>0001</v>
          </cell>
        </row>
        <row r="52373">
          <cell r="B52373" t="str">
            <v>0001</v>
          </cell>
        </row>
        <row r="52374">
          <cell r="B52374" t="str">
            <v>0001</v>
          </cell>
        </row>
        <row r="52375">
          <cell r="B52375" t="str">
            <v>0001</v>
          </cell>
        </row>
        <row r="52376">
          <cell r="B52376" t="str">
            <v>0001</v>
          </cell>
        </row>
        <row r="52377">
          <cell r="B52377" t="str">
            <v>0001</v>
          </cell>
        </row>
        <row r="52378">
          <cell r="B52378" t="str">
            <v>0001</v>
          </cell>
        </row>
        <row r="52379">
          <cell r="B52379" t="str">
            <v>0001</v>
          </cell>
        </row>
        <row r="52380">
          <cell r="B52380" t="str">
            <v>0001</v>
          </cell>
        </row>
        <row r="52381">
          <cell r="B52381" t="str">
            <v>0001</v>
          </cell>
        </row>
        <row r="52382">
          <cell r="B52382" t="str">
            <v>0001</v>
          </cell>
        </row>
        <row r="52383">
          <cell r="B52383" t="str">
            <v>0001</v>
          </cell>
        </row>
        <row r="52384">
          <cell r="B52384" t="str">
            <v>0001</v>
          </cell>
        </row>
        <row r="52385">
          <cell r="B52385" t="str">
            <v>0001</v>
          </cell>
        </row>
        <row r="52386">
          <cell r="B52386" t="str">
            <v>0001</v>
          </cell>
        </row>
        <row r="52387">
          <cell r="B52387" t="str">
            <v>0001</v>
          </cell>
        </row>
        <row r="52388">
          <cell r="B52388" t="str">
            <v>0001</v>
          </cell>
        </row>
        <row r="52389">
          <cell r="B52389" t="str">
            <v>0001</v>
          </cell>
        </row>
        <row r="52390">
          <cell r="B52390" t="str">
            <v>0001</v>
          </cell>
        </row>
        <row r="52391">
          <cell r="B52391" t="str">
            <v>0001</v>
          </cell>
        </row>
        <row r="52392">
          <cell r="B52392" t="str">
            <v>0001</v>
          </cell>
        </row>
        <row r="52393">
          <cell r="B52393" t="str">
            <v>0001</v>
          </cell>
        </row>
        <row r="52394">
          <cell r="B52394" t="str">
            <v>0001</v>
          </cell>
        </row>
        <row r="52395">
          <cell r="B52395" t="str">
            <v>0001</v>
          </cell>
        </row>
        <row r="52396">
          <cell r="B52396" t="str">
            <v>0001</v>
          </cell>
        </row>
        <row r="52397">
          <cell r="B52397" t="str">
            <v>0001</v>
          </cell>
        </row>
        <row r="52398">
          <cell r="B52398" t="str">
            <v>0001</v>
          </cell>
        </row>
        <row r="52399">
          <cell r="B52399" t="str">
            <v>0001</v>
          </cell>
        </row>
        <row r="52400">
          <cell r="B52400" t="str">
            <v>0001</v>
          </cell>
        </row>
        <row r="52401">
          <cell r="B52401" t="str">
            <v>0001</v>
          </cell>
        </row>
        <row r="52402">
          <cell r="B52402" t="str">
            <v>0001</v>
          </cell>
        </row>
        <row r="52403">
          <cell r="B52403" t="str">
            <v>0001</v>
          </cell>
        </row>
        <row r="52404">
          <cell r="B52404" t="str">
            <v>0001</v>
          </cell>
        </row>
        <row r="52405">
          <cell r="B52405" t="str">
            <v>0001</v>
          </cell>
        </row>
        <row r="52406">
          <cell r="B52406" t="str">
            <v>0001</v>
          </cell>
        </row>
        <row r="52407">
          <cell r="B52407" t="str">
            <v>0001</v>
          </cell>
        </row>
        <row r="52408">
          <cell r="B52408" t="str">
            <v>0001</v>
          </cell>
        </row>
        <row r="52409">
          <cell r="B52409" t="str">
            <v>0001</v>
          </cell>
        </row>
        <row r="52410">
          <cell r="B52410" t="str">
            <v>0001</v>
          </cell>
        </row>
        <row r="52411">
          <cell r="B52411" t="str">
            <v>0001</v>
          </cell>
        </row>
        <row r="52412">
          <cell r="B52412" t="str">
            <v>0001</v>
          </cell>
        </row>
        <row r="52413">
          <cell r="B52413" t="str">
            <v>0001</v>
          </cell>
        </row>
        <row r="52414">
          <cell r="B52414" t="str">
            <v>0001</v>
          </cell>
        </row>
        <row r="52415">
          <cell r="B52415" t="str">
            <v>0001</v>
          </cell>
        </row>
        <row r="52416">
          <cell r="B52416" t="str">
            <v>0001</v>
          </cell>
        </row>
        <row r="52417">
          <cell r="B52417" t="str">
            <v>0001</v>
          </cell>
        </row>
        <row r="52418">
          <cell r="B52418" t="str">
            <v>0001</v>
          </cell>
        </row>
        <row r="52419">
          <cell r="B52419" t="str">
            <v>0001</v>
          </cell>
        </row>
        <row r="52420">
          <cell r="B52420" t="str">
            <v>0001</v>
          </cell>
        </row>
        <row r="52421">
          <cell r="B52421" t="str">
            <v>0001</v>
          </cell>
        </row>
        <row r="52422">
          <cell r="B52422" t="str">
            <v>0001</v>
          </cell>
        </row>
        <row r="52423">
          <cell r="B52423" t="str">
            <v>0001</v>
          </cell>
        </row>
        <row r="52424">
          <cell r="B52424" t="str">
            <v>0001</v>
          </cell>
        </row>
        <row r="52425">
          <cell r="B52425" t="str">
            <v>0001</v>
          </cell>
        </row>
        <row r="52426">
          <cell r="B52426" t="str">
            <v>0001</v>
          </cell>
        </row>
        <row r="52427">
          <cell r="B52427" t="str">
            <v>0001</v>
          </cell>
        </row>
        <row r="52428">
          <cell r="B52428" t="str">
            <v>0001</v>
          </cell>
        </row>
        <row r="52429">
          <cell r="B52429" t="str">
            <v>0001</v>
          </cell>
        </row>
        <row r="52430">
          <cell r="B52430" t="str">
            <v>0001</v>
          </cell>
        </row>
        <row r="52431">
          <cell r="B52431" t="str">
            <v>0001</v>
          </cell>
        </row>
        <row r="52432">
          <cell r="B52432" t="str">
            <v>0001</v>
          </cell>
        </row>
        <row r="52433">
          <cell r="B52433" t="str">
            <v>0001</v>
          </cell>
        </row>
        <row r="52434">
          <cell r="B52434" t="str">
            <v>0001</v>
          </cell>
        </row>
        <row r="52435">
          <cell r="B52435" t="str">
            <v>0001</v>
          </cell>
        </row>
        <row r="52436">
          <cell r="B52436" t="str">
            <v>0001</v>
          </cell>
        </row>
        <row r="52437">
          <cell r="B52437" t="str">
            <v>0001</v>
          </cell>
        </row>
        <row r="52438">
          <cell r="B52438" t="str">
            <v>0001</v>
          </cell>
        </row>
        <row r="52439">
          <cell r="B52439" t="str">
            <v>0001</v>
          </cell>
        </row>
        <row r="52440">
          <cell r="B52440" t="str">
            <v>0001</v>
          </cell>
        </row>
        <row r="52441">
          <cell r="B52441" t="str">
            <v>0001</v>
          </cell>
        </row>
        <row r="52442">
          <cell r="B52442" t="str">
            <v>0001</v>
          </cell>
        </row>
        <row r="52443">
          <cell r="B52443" t="str">
            <v>0001</v>
          </cell>
        </row>
        <row r="52444">
          <cell r="B52444" t="str">
            <v>0001</v>
          </cell>
        </row>
        <row r="52445">
          <cell r="B52445" t="str">
            <v>0001</v>
          </cell>
        </row>
        <row r="52446">
          <cell r="B52446" t="str">
            <v>0001</v>
          </cell>
        </row>
        <row r="52447">
          <cell r="B52447" t="str">
            <v>0001</v>
          </cell>
        </row>
        <row r="52448">
          <cell r="B52448" t="str">
            <v>0001</v>
          </cell>
        </row>
        <row r="52449">
          <cell r="B52449" t="str">
            <v>0001</v>
          </cell>
        </row>
        <row r="52450">
          <cell r="B52450" t="str">
            <v>0001</v>
          </cell>
        </row>
        <row r="52451">
          <cell r="B52451" t="str">
            <v>0001</v>
          </cell>
        </row>
        <row r="52452">
          <cell r="B52452" t="str">
            <v>0001</v>
          </cell>
        </row>
        <row r="52453">
          <cell r="B52453" t="str">
            <v>0001</v>
          </cell>
        </row>
        <row r="52454">
          <cell r="B52454" t="str">
            <v>0001</v>
          </cell>
        </row>
        <row r="52455">
          <cell r="B52455" t="str">
            <v>0001</v>
          </cell>
        </row>
        <row r="52456">
          <cell r="B52456" t="str">
            <v>0001</v>
          </cell>
        </row>
        <row r="52457">
          <cell r="B52457" t="str">
            <v>0001</v>
          </cell>
        </row>
        <row r="52458">
          <cell r="B52458" t="str">
            <v>0001</v>
          </cell>
        </row>
        <row r="52459">
          <cell r="B52459" t="str">
            <v>0001</v>
          </cell>
        </row>
        <row r="52460">
          <cell r="B52460" t="str">
            <v>0001</v>
          </cell>
        </row>
        <row r="52461">
          <cell r="B52461" t="str">
            <v>0001</v>
          </cell>
        </row>
        <row r="52462">
          <cell r="B52462" t="str">
            <v>0001</v>
          </cell>
        </row>
        <row r="52463">
          <cell r="B52463" t="str">
            <v>0001</v>
          </cell>
        </row>
        <row r="52464">
          <cell r="B52464" t="str">
            <v>0001</v>
          </cell>
        </row>
        <row r="52465">
          <cell r="B52465" t="str">
            <v>0001</v>
          </cell>
        </row>
        <row r="52466">
          <cell r="B52466" t="str">
            <v>0001</v>
          </cell>
        </row>
        <row r="52467">
          <cell r="B52467" t="str">
            <v>0001</v>
          </cell>
        </row>
        <row r="52468">
          <cell r="B52468" t="str">
            <v>0001</v>
          </cell>
        </row>
        <row r="52469">
          <cell r="B52469" t="str">
            <v>0001</v>
          </cell>
        </row>
        <row r="52470">
          <cell r="B52470" t="str">
            <v>0001</v>
          </cell>
        </row>
        <row r="52471">
          <cell r="B52471" t="str">
            <v>0001</v>
          </cell>
        </row>
        <row r="52472">
          <cell r="B52472" t="str">
            <v>0001</v>
          </cell>
        </row>
        <row r="52473">
          <cell r="B52473" t="str">
            <v>0001</v>
          </cell>
        </row>
        <row r="52474">
          <cell r="B52474" t="str">
            <v>0001</v>
          </cell>
        </row>
        <row r="52475">
          <cell r="B52475" t="str">
            <v>0001</v>
          </cell>
        </row>
        <row r="52476">
          <cell r="B52476" t="str">
            <v>0001</v>
          </cell>
        </row>
        <row r="52477">
          <cell r="B52477" t="str">
            <v>0001</v>
          </cell>
        </row>
        <row r="52478">
          <cell r="B52478" t="str">
            <v>0001</v>
          </cell>
        </row>
        <row r="52479">
          <cell r="B52479" t="str">
            <v>0001</v>
          </cell>
        </row>
        <row r="52480">
          <cell r="B52480" t="str">
            <v>0001</v>
          </cell>
        </row>
        <row r="52481">
          <cell r="B52481" t="str">
            <v>0001</v>
          </cell>
        </row>
        <row r="52482">
          <cell r="B52482" t="str">
            <v>0001</v>
          </cell>
        </row>
        <row r="52483">
          <cell r="B52483" t="str">
            <v>0001</v>
          </cell>
        </row>
        <row r="52484">
          <cell r="B52484" t="str">
            <v>0001</v>
          </cell>
        </row>
        <row r="52485">
          <cell r="B52485" t="str">
            <v>0001</v>
          </cell>
        </row>
        <row r="52486">
          <cell r="B52486" t="str">
            <v>0001</v>
          </cell>
        </row>
        <row r="52487">
          <cell r="B52487" t="str">
            <v>0001</v>
          </cell>
        </row>
        <row r="52488">
          <cell r="B52488" t="str">
            <v>0001</v>
          </cell>
        </row>
        <row r="52489">
          <cell r="B52489" t="str">
            <v>0001</v>
          </cell>
        </row>
        <row r="52490">
          <cell r="B52490" t="str">
            <v>0001</v>
          </cell>
        </row>
        <row r="52491">
          <cell r="B52491" t="str">
            <v>0001</v>
          </cell>
        </row>
        <row r="52492">
          <cell r="B52492" t="str">
            <v>0001</v>
          </cell>
        </row>
        <row r="52493">
          <cell r="B52493" t="str">
            <v>0001</v>
          </cell>
        </row>
        <row r="52494">
          <cell r="B52494" t="str">
            <v>0001</v>
          </cell>
        </row>
        <row r="52495">
          <cell r="B52495" t="str">
            <v>0001</v>
          </cell>
        </row>
        <row r="52496">
          <cell r="B52496" t="str">
            <v>0001</v>
          </cell>
        </row>
        <row r="52497">
          <cell r="B52497" t="str">
            <v>0001</v>
          </cell>
        </row>
        <row r="52498">
          <cell r="B52498" t="str">
            <v>0001</v>
          </cell>
        </row>
        <row r="52499">
          <cell r="B52499" t="str">
            <v>0001</v>
          </cell>
        </row>
        <row r="52500">
          <cell r="B52500" t="str">
            <v>0001</v>
          </cell>
        </row>
        <row r="52501">
          <cell r="B52501" t="str">
            <v>0001</v>
          </cell>
        </row>
        <row r="52502">
          <cell r="B52502" t="str">
            <v>0001</v>
          </cell>
        </row>
        <row r="52503">
          <cell r="B52503" t="str">
            <v>0001</v>
          </cell>
        </row>
        <row r="52504">
          <cell r="B52504" t="str">
            <v>0001</v>
          </cell>
        </row>
        <row r="52505">
          <cell r="B52505" t="str">
            <v>0001</v>
          </cell>
        </row>
        <row r="52506">
          <cell r="B52506" t="str">
            <v>0001</v>
          </cell>
        </row>
        <row r="52507">
          <cell r="B52507" t="str">
            <v>0001</v>
          </cell>
        </row>
        <row r="52508">
          <cell r="B52508" t="str">
            <v>0001</v>
          </cell>
        </row>
        <row r="52509">
          <cell r="B52509" t="str">
            <v>0001</v>
          </cell>
        </row>
        <row r="52510">
          <cell r="B52510" t="str">
            <v>0001</v>
          </cell>
        </row>
        <row r="52511">
          <cell r="B52511" t="str">
            <v>0001</v>
          </cell>
        </row>
        <row r="52512">
          <cell r="B52512" t="str">
            <v>0001</v>
          </cell>
        </row>
        <row r="52513">
          <cell r="B52513" t="str">
            <v>0001</v>
          </cell>
        </row>
        <row r="52514">
          <cell r="B52514" t="str">
            <v>0001</v>
          </cell>
        </row>
        <row r="52515">
          <cell r="B52515" t="str">
            <v>0001</v>
          </cell>
        </row>
        <row r="52516">
          <cell r="B52516" t="str">
            <v>0001</v>
          </cell>
        </row>
        <row r="52517">
          <cell r="B52517" t="str">
            <v>0001</v>
          </cell>
        </row>
        <row r="52518">
          <cell r="B52518" t="str">
            <v>0001</v>
          </cell>
        </row>
        <row r="52519">
          <cell r="B52519" t="str">
            <v>0001</v>
          </cell>
        </row>
        <row r="52520">
          <cell r="B52520" t="str">
            <v>0001</v>
          </cell>
        </row>
        <row r="52521">
          <cell r="B52521" t="str">
            <v>0001</v>
          </cell>
        </row>
        <row r="52522">
          <cell r="B52522" t="str">
            <v>0001</v>
          </cell>
        </row>
        <row r="52523">
          <cell r="B52523" t="str">
            <v>0001</v>
          </cell>
        </row>
        <row r="52524">
          <cell r="B52524" t="str">
            <v>0001</v>
          </cell>
        </row>
        <row r="52525">
          <cell r="B52525" t="str">
            <v>0001</v>
          </cell>
        </row>
        <row r="52526">
          <cell r="B52526" t="str">
            <v>0001</v>
          </cell>
        </row>
        <row r="52527">
          <cell r="B52527" t="str">
            <v>0001</v>
          </cell>
        </row>
        <row r="52528">
          <cell r="B52528" t="str">
            <v>0001</v>
          </cell>
        </row>
        <row r="52529">
          <cell r="B52529" t="str">
            <v>0001</v>
          </cell>
        </row>
        <row r="52530">
          <cell r="B52530" t="str">
            <v>0001</v>
          </cell>
        </row>
        <row r="52531">
          <cell r="B52531" t="str">
            <v>0001</v>
          </cell>
        </row>
        <row r="52532">
          <cell r="B52532" t="str">
            <v>0001</v>
          </cell>
        </row>
        <row r="52533">
          <cell r="B52533" t="str">
            <v>0001</v>
          </cell>
        </row>
        <row r="52534">
          <cell r="B52534" t="str">
            <v>0001</v>
          </cell>
        </row>
        <row r="52535">
          <cell r="B52535" t="str">
            <v>0001</v>
          </cell>
        </row>
        <row r="52536">
          <cell r="B52536" t="str">
            <v>0001</v>
          </cell>
        </row>
        <row r="52537">
          <cell r="B52537" t="str">
            <v>0001</v>
          </cell>
        </row>
        <row r="52538">
          <cell r="B52538" t="str">
            <v>0001</v>
          </cell>
        </row>
        <row r="52539">
          <cell r="B52539" t="str">
            <v>0001</v>
          </cell>
        </row>
        <row r="52540">
          <cell r="B52540" t="str">
            <v>0001</v>
          </cell>
        </row>
        <row r="52541">
          <cell r="B52541" t="str">
            <v>0001</v>
          </cell>
        </row>
        <row r="52542">
          <cell r="B52542" t="str">
            <v>0001</v>
          </cell>
        </row>
        <row r="52543">
          <cell r="B52543" t="str">
            <v>0001</v>
          </cell>
        </row>
        <row r="52544">
          <cell r="B52544" t="str">
            <v>0001</v>
          </cell>
        </row>
        <row r="52545">
          <cell r="B52545" t="str">
            <v>0001</v>
          </cell>
        </row>
        <row r="52546">
          <cell r="B52546" t="str">
            <v>0001</v>
          </cell>
        </row>
        <row r="52547">
          <cell r="B52547" t="str">
            <v>0001</v>
          </cell>
        </row>
        <row r="52548">
          <cell r="B52548" t="str">
            <v>0001</v>
          </cell>
        </row>
        <row r="52549">
          <cell r="B52549" t="str">
            <v>0001</v>
          </cell>
        </row>
        <row r="52550">
          <cell r="B52550" t="str">
            <v>0001</v>
          </cell>
        </row>
        <row r="52551">
          <cell r="B52551" t="str">
            <v>0001</v>
          </cell>
        </row>
        <row r="52552">
          <cell r="B52552" t="str">
            <v>0001</v>
          </cell>
        </row>
        <row r="52553">
          <cell r="B52553" t="str">
            <v>0001</v>
          </cell>
        </row>
        <row r="52554">
          <cell r="B52554" t="str">
            <v>0001</v>
          </cell>
        </row>
        <row r="52555">
          <cell r="B52555" t="str">
            <v>0001</v>
          </cell>
        </row>
        <row r="52556">
          <cell r="B52556" t="str">
            <v>0001</v>
          </cell>
        </row>
        <row r="52557">
          <cell r="B52557" t="str">
            <v>0001</v>
          </cell>
        </row>
        <row r="52558">
          <cell r="B52558" t="str">
            <v>0001</v>
          </cell>
        </row>
        <row r="52559">
          <cell r="B52559" t="str">
            <v>0001</v>
          </cell>
        </row>
        <row r="52560">
          <cell r="B52560" t="str">
            <v>0001</v>
          </cell>
        </row>
        <row r="52561">
          <cell r="B52561" t="str">
            <v>0001</v>
          </cell>
        </row>
        <row r="52562">
          <cell r="B52562" t="str">
            <v>0001</v>
          </cell>
        </row>
        <row r="52563">
          <cell r="B52563" t="str">
            <v>0001</v>
          </cell>
        </row>
        <row r="52564">
          <cell r="B52564" t="str">
            <v>0001</v>
          </cell>
        </row>
        <row r="52565">
          <cell r="B52565" t="str">
            <v>0001</v>
          </cell>
        </row>
        <row r="52566">
          <cell r="B52566" t="str">
            <v>0001</v>
          </cell>
        </row>
        <row r="52567">
          <cell r="B52567" t="str">
            <v>0001</v>
          </cell>
        </row>
        <row r="52568">
          <cell r="B52568" t="str">
            <v>0001</v>
          </cell>
        </row>
        <row r="52569">
          <cell r="B52569" t="str">
            <v>0001</v>
          </cell>
        </row>
        <row r="52570">
          <cell r="B52570" t="str">
            <v>0001</v>
          </cell>
        </row>
        <row r="52571">
          <cell r="B52571" t="str">
            <v>0001</v>
          </cell>
        </row>
        <row r="52572">
          <cell r="B52572" t="str">
            <v>0001</v>
          </cell>
        </row>
        <row r="52573">
          <cell r="B52573" t="str">
            <v>0001</v>
          </cell>
        </row>
        <row r="52574">
          <cell r="B52574" t="str">
            <v>0001</v>
          </cell>
        </row>
        <row r="52575">
          <cell r="B52575" t="str">
            <v>0001</v>
          </cell>
        </row>
        <row r="52576">
          <cell r="B52576" t="str">
            <v>0001</v>
          </cell>
        </row>
        <row r="52577">
          <cell r="B52577" t="str">
            <v>0001</v>
          </cell>
        </row>
        <row r="52578">
          <cell r="B52578" t="str">
            <v>0001</v>
          </cell>
        </row>
        <row r="52579">
          <cell r="B52579" t="str">
            <v>0001</v>
          </cell>
        </row>
        <row r="52580">
          <cell r="B52580" t="str">
            <v>0001</v>
          </cell>
        </row>
        <row r="52581">
          <cell r="B52581" t="str">
            <v>0001</v>
          </cell>
        </row>
        <row r="52582">
          <cell r="B52582" t="str">
            <v>0001</v>
          </cell>
        </row>
        <row r="52583">
          <cell r="B52583" t="str">
            <v>0001</v>
          </cell>
        </row>
        <row r="52584">
          <cell r="B52584" t="str">
            <v>0001</v>
          </cell>
        </row>
        <row r="52585">
          <cell r="B52585" t="str">
            <v>0001</v>
          </cell>
        </row>
        <row r="52586">
          <cell r="B52586" t="str">
            <v>0001</v>
          </cell>
        </row>
        <row r="52587">
          <cell r="B52587" t="str">
            <v>0001</v>
          </cell>
        </row>
        <row r="52588">
          <cell r="B52588" t="str">
            <v>0001</v>
          </cell>
        </row>
        <row r="52589">
          <cell r="B52589" t="str">
            <v>0001</v>
          </cell>
        </row>
        <row r="52590">
          <cell r="B52590" t="str">
            <v>0001</v>
          </cell>
        </row>
        <row r="52591">
          <cell r="B52591" t="str">
            <v>0001</v>
          </cell>
        </row>
        <row r="52592">
          <cell r="B52592" t="str">
            <v>0001</v>
          </cell>
        </row>
        <row r="52593">
          <cell r="B52593" t="str">
            <v>0001</v>
          </cell>
        </row>
        <row r="52594">
          <cell r="B52594" t="str">
            <v>0001</v>
          </cell>
        </row>
        <row r="52595">
          <cell r="B52595" t="str">
            <v>0001</v>
          </cell>
        </row>
        <row r="52596">
          <cell r="B52596" t="str">
            <v>0001</v>
          </cell>
        </row>
        <row r="52597">
          <cell r="B52597" t="str">
            <v>0001</v>
          </cell>
        </row>
        <row r="52598">
          <cell r="B52598" t="str">
            <v>0001</v>
          </cell>
        </row>
        <row r="52599">
          <cell r="B52599" t="str">
            <v>0001</v>
          </cell>
        </row>
        <row r="52600">
          <cell r="B52600" t="str">
            <v>0001</v>
          </cell>
        </row>
        <row r="52601">
          <cell r="B52601" t="str">
            <v>0001</v>
          </cell>
        </row>
        <row r="52602">
          <cell r="B52602" t="str">
            <v>0001</v>
          </cell>
        </row>
        <row r="52603">
          <cell r="B52603" t="str">
            <v>0001</v>
          </cell>
        </row>
        <row r="52604">
          <cell r="B52604" t="str">
            <v>0001</v>
          </cell>
        </row>
        <row r="52605">
          <cell r="B52605" t="str">
            <v>0001</v>
          </cell>
        </row>
        <row r="52606">
          <cell r="B52606" t="str">
            <v>0001</v>
          </cell>
        </row>
        <row r="52607">
          <cell r="B52607" t="str">
            <v>0001</v>
          </cell>
        </row>
        <row r="52608">
          <cell r="B52608" t="str">
            <v>0001</v>
          </cell>
        </row>
        <row r="52609">
          <cell r="B52609" t="str">
            <v>0001</v>
          </cell>
        </row>
        <row r="52610">
          <cell r="B52610" t="str">
            <v>0001</v>
          </cell>
        </row>
        <row r="52611">
          <cell r="B52611" t="str">
            <v>0001</v>
          </cell>
        </row>
        <row r="52612">
          <cell r="B52612" t="str">
            <v>0001</v>
          </cell>
        </row>
        <row r="52613">
          <cell r="B52613" t="str">
            <v>0001</v>
          </cell>
        </row>
        <row r="52614">
          <cell r="B52614" t="str">
            <v>0001</v>
          </cell>
        </row>
        <row r="52615">
          <cell r="B52615" t="str">
            <v>0001</v>
          </cell>
        </row>
        <row r="52616">
          <cell r="B52616" t="str">
            <v>0001</v>
          </cell>
        </row>
        <row r="52617">
          <cell r="B52617" t="str">
            <v>0001</v>
          </cell>
        </row>
        <row r="52618">
          <cell r="B52618" t="str">
            <v>0001</v>
          </cell>
        </row>
        <row r="52619">
          <cell r="B52619" t="str">
            <v>0001</v>
          </cell>
        </row>
        <row r="52620">
          <cell r="B52620" t="str">
            <v>0001</v>
          </cell>
        </row>
        <row r="52621">
          <cell r="B52621" t="str">
            <v>0001</v>
          </cell>
        </row>
        <row r="52622">
          <cell r="B52622" t="str">
            <v>0001</v>
          </cell>
        </row>
        <row r="52623">
          <cell r="B52623" t="str">
            <v>0001</v>
          </cell>
        </row>
        <row r="52624">
          <cell r="B52624" t="str">
            <v>0001</v>
          </cell>
        </row>
        <row r="52625">
          <cell r="B52625" t="str">
            <v>0001</v>
          </cell>
        </row>
        <row r="52626">
          <cell r="B52626" t="str">
            <v>0001</v>
          </cell>
        </row>
        <row r="52627">
          <cell r="B52627" t="str">
            <v>0001</v>
          </cell>
        </row>
        <row r="52628">
          <cell r="B52628" t="str">
            <v>0001</v>
          </cell>
        </row>
        <row r="52629">
          <cell r="B52629" t="str">
            <v>0001</v>
          </cell>
        </row>
        <row r="52630">
          <cell r="B52630" t="str">
            <v>0001</v>
          </cell>
        </row>
        <row r="52631">
          <cell r="B52631" t="str">
            <v>0001</v>
          </cell>
        </row>
        <row r="52632">
          <cell r="B52632" t="str">
            <v>0001</v>
          </cell>
        </row>
        <row r="52633">
          <cell r="B52633" t="str">
            <v>0001</v>
          </cell>
        </row>
        <row r="52634">
          <cell r="B52634" t="str">
            <v>0001</v>
          </cell>
        </row>
        <row r="52635">
          <cell r="B52635" t="str">
            <v>0001</v>
          </cell>
        </row>
        <row r="52636">
          <cell r="B52636" t="str">
            <v>0001</v>
          </cell>
        </row>
        <row r="52637">
          <cell r="B52637" t="str">
            <v>0001</v>
          </cell>
        </row>
        <row r="52638">
          <cell r="B52638" t="str">
            <v>0001</v>
          </cell>
        </row>
        <row r="52639">
          <cell r="B52639" t="str">
            <v>0001</v>
          </cell>
        </row>
        <row r="52640">
          <cell r="B52640" t="str">
            <v>0001</v>
          </cell>
        </row>
        <row r="52641">
          <cell r="B52641" t="str">
            <v>0001</v>
          </cell>
        </row>
        <row r="52642">
          <cell r="B52642" t="str">
            <v>0001</v>
          </cell>
        </row>
        <row r="52643">
          <cell r="B52643" t="str">
            <v>0001</v>
          </cell>
        </row>
        <row r="52644">
          <cell r="B52644" t="str">
            <v>0001</v>
          </cell>
        </row>
        <row r="52645">
          <cell r="B52645" t="str">
            <v>0001</v>
          </cell>
        </row>
        <row r="52646">
          <cell r="B52646" t="str">
            <v>0001</v>
          </cell>
        </row>
        <row r="52647">
          <cell r="B52647" t="str">
            <v>0001</v>
          </cell>
        </row>
        <row r="52648">
          <cell r="B52648" t="str">
            <v>0001</v>
          </cell>
        </row>
        <row r="52649">
          <cell r="B52649" t="str">
            <v>0001</v>
          </cell>
        </row>
        <row r="52650">
          <cell r="B52650" t="str">
            <v>0001</v>
          </cell>
        </row>
        <row r="52651">
          <cell r="B52651" t="str">
            <v>0001</v>
          </cell>
        </row>
        <row r="52652">
          <cell r="B52652" t="str">
            <v>0001</v>
          </cell>
        </row>
        <row r="52653">
          <cell r="B52653" t="str">
            <v>0001</v>
          </cell>
        </row>
        <row r="52654">
          <cell r="B52654" t="str">
            <v>0001</v>
          </cell>
        </row>
        <row r="52655">
          <cell r="B52655" t="str">
            <v>0001</v>
          </cell>
        </row>
        <row r="52656">
          <cell r="B52656" t="str">
            <v>0001</v>
          </cell>
        </row>
        <row r="52657">
          <cell r="B52657" t="str">
            <v>0001</v>
          </cell>
        </row>
        <row r="52658">
          <cell r="B52658" t="str">
            <v>0001</v>
          </cell>
        </row>
        <row r="52659">
          <cell r="B52659" t="str">
            <v>0001</v>
          </cell>
        </row>
        <row r="52660">
          <cell r="B52660" t="str">
            <v>0001</v>
          </cell>
        </row>
        <row r="52661">
          <cell r="B52661" t="str">
            <v>0001</v>
          </cell>
        </row>
        <row r="52662">
          <cell r="B52662" t="str">
            <v>0001</v>
          </cell>
        </row>
        <row r="52663">
          <cell r="B52663" t="str">
            <v>0001</v>
          </cell>
        </row>
        <row r="52664">
          <cell r="B52664" t="str">
            <v>0001</v>
          </cell>
        </row>
        <row r="52665">
          <cell r="B52665" t="str">
            <v>0001</v>
          </cell>
        </row>
        <row r="52666">
          <cell r="B52666" t="str">
            <v>0001</v>
          </cell>
        </row>
        <row r="52667">
          <cell r="B52667" t="str">
            <v>0001</v>
          </cell>
        </row>
        <row r="52668">
          <cell r="B52668" t="str">
            <v>0001</v>
          </cell>
        </row>
        <row r="52669">
          <cell r="B52669" t="str">
            <v>0001</v>
          </cell>
        </row>
        <row r="52670">
          <cell r="B52670" t="str">
            <v>0001</v>
          </cell>
        </row>
        <row r="52671">
          <cell r="B52671" t="str">
            <v>0001</v>
          </cell>
        </row>
        <row r="52672">
          <cell r="B52672" t="str">
            <v>0001</v>
          </cell>
        </row>
        <row r="52673">
          <cell r="B52673" t="str">
            <v>0001</v>
          </cell>
        </row>
        <row r="52674">
          <cell r="B52674" t="str">
            <v>0001</v>
          </cell>
        </row>
        <row r="52675">
          <cell r="B52675" t="str">
            <v>0001</v>
          </cell>
        </row>
        <row r="52676">
          <cell r="B52676" t="str">
            <v>0001</v>
          </cell>
        </row>
        <row r="52677">
          <cell r="B52677" t="str">
            <v>0001</v>
          </cell>
        </row>
        <row r="52678">
          <cell r="B52678" t="str">
            <v>0001</v>
          </cell>
        </row>
        <row r="52679">
          <cell r="B52679" t="str">
            <v>0001</v>
          </cell>
        </row>
        <row r="52680">
          <cell r="B52680" t="str">
            <v>0001</v>
          </cell>
        </row>
        <row r="52681">
          <cell r="B52681" t="str">
            <v>0001</v>
          </cell>
        </row>
        <row r="52682">
          <cell r="B52682" t="str">
            <v>0001</v>
          </cell>
        </row>
        <row r="52683">
          <cell r="B52683" t="str">
            <v>0001</v>
          </cell>
        </row>
        <row r="52684">
          <cell r="B52684" t="str">
            <v>0001</v>
          </cell>
        </row>
        <row r="52685">
          <cell r="B52685" t="str">
            <v>0001</v>
          </cell>
        </row>
        <row r="52686">
          <cell r="B52686" t="str">
            <v>0001</v>
          </cell>
        </row>
        <row r="52687">
          <cell r="B52687" t="str">
            <v>0001</v>
          </cell>
        </row>
        <row r="52688">
          <cell r="B52688" t="str">
            <v>0001</v>
          </cell>
        </row>
        <row r="52689">
          <cell r="B52689" t="str">
            <v>0001</v>
          </cell>
        </row>
        <row r="52690">
          <cell r="B52690" t="str">
            <v>0001</v>
          </cell>
        </row>
        <row r="52691">
          <cell r="B52691" t="str">
            <v>0001</v>
          </cell>
        </row>
        <row r="52692">
          <cell r="B52692" t="str">
            <v>0001</v>
          </cell>
        </row>
        <row r="52693">
          <cell r="B52693" t="str">
            <v>0001</v>
          </cell>
        </row>
        <row r="52694">
          <cell r="B52694" t="str">
            <v>0001</v>
          </cell>
        </row>
        <row r="52695">
          <cell r="B52695" t="str">
            <v>0001</v>
          </cell>
        </row>
        <row r="52696">
          <cell r="B52696" t="str">
            <v>0001</v>
          </cell>
        </row>
        <row r="52697">
          <cell r="B52697" t="str">
            <v>0001</v>
          </cell>
        </row>
        <row r="52698">
          <cell r="B52698" t="str">
            <v>0001</v>
          </cell>
        </row>
        <row r="52699">
          <cell r="B52699" t="str">
            <v>0001</v>
          </cell>
        </row>
        <row r="52700">
          <cell r="B52700" t="str">
            <v>0001</v>
          </cell>
        </row>
        <row r="52701">
          <cell r="B52701" t="str">
            <v>0001</v>
          </cell>
        </row>
        <row r="52702">
          <cell r="B52702" t="str">
            <v>0001</v>
          </cell>
        </row>
        <row r="52703">
          <cell r="B52703" t="str">
            <v>0001</v>
          </cell>
        </row>
        <row r="52704">
          <cell r="B52704" t="str">
            <v>0001</v>
          </cell>
        </row>
        <row r="52705">
          <cell r="B52705" t="str">
            <v>0001</v>
          </cell>
        </row>
        <row r="52706">
          <cell r="B52706" t="str">
            <v>0001</v>
          </cell>
        </row>
        <row r="52707">
          <cell r="B52707" t="str">
            <v>0001</v>
          </cell>
        </row>
        <row r="52708">
          <cell r="B52708" t="str">
            <v>0001</v>
          </cell>
        </row>
        <row r="52709">
          <cell r="B52709" t="str">
            <v>0001</v>
          </cell>
        </row>
        <row r="52710">
          <cell r="B52710" t="str">
            <v>0001</v>
          </cell>
        </row>
        <row r="52711">
          <cell r="B52711" t="str">
            <v>0001</v>
          </cell>
        </row>
        <row r="52712">
          <cell r="B52712" t="str">
            <v>0001</v>
          </cell>
        </row>
        <row r="52713">
          <cell r="B52713" t="str">
            <v>0001</v>
          </cell>
        </row>
        <row r="52714">
          <cell r="B52714" t="str">
            <v>0001</v>
          </cell>
        </row>
        <row r="52715">
          <cell r="B52715" t="str">
            <v>0001</v>
          </cell>
        </row>
        <row r="52716">
          <cell r="B52716" t="str">
            <v>0001</v>
          </cell>
        </row>
        <row r="52717">
          <cell r="B52717" t="str">
            <v>0001</v>
          </cell>
        </row>
        <row r="52718">
          <cell r="B52718" t="str">
            <v>0001</v>
          </cell>
        </row>
        <row r="52719">
          <cell r="B52719" t="str">
            <v>0001</v>
          </cell>
        </row>
        <row r="52720">
          <cell r="B52720" t="str">
            <v>0001</v>
          </cell>
        </row>
        <row r="52721">
          <cell r="B52721" t="str">
            <v>0001</v>
          </cell>
        </row>
        <row r="52722">
          <cell r="B52722" t="str">
            <v>0001</v>
          </cell>
        </row>
        <row r="52723">
          <cell r="B52723" t="str">
            <v>0001</v>
          </cell>
        </row>
        <row r="52724">
          <cell r="B52724" t="str">
            <v>0001</v>
          </cell>
        </row>
        <row r="52725">
          <cell r="B52725" t="str">
            <v>0001</v>
          </cell>
        </row>
        <row r="52726">
          <cell r="B52726" t="str">
            <v>0001</v>
          </cell>
        </row>
        <row r="52727">
          <cell r="B52727" t="str">
            <v>0001</v>
          </cell>
        </row>
        <row r="52728">
          <cell r="B52728" t="str">
            <v>0001</v>
          </cell>
        </row>
        <row r="52729">
          <cell r="B52729" t="str">
            <v>0001</v>
          </cell>
        </row>
        <row r="52730">
          <cell r="B52730" t="str">
            <v>0001</v>
          </cell>
        </row>
        <row r="52731">
          <cell r="B52731" t="str">
            <v>0001</v>
          </cell>
        </row>
        <row r="52732">
          <cell r="B52732" t="str">
            <v>0001</v>
          </cell>
        </row>
        <row r="52733">
          <cell r="B52733" t="str">
            <v>0001</v>
          </cell>
        </row>
        <row r="52734">
          <cell r="B52734" t="str">
            <v>0001</v>
          </cell>
        </row>
        <row r="52735">
          <cell r="B52735" t="str">
            <v>0001</v>
          </cell>
        </row>
        <row r="52736">
          <cell r="B52736" t="str">
            <v>0001</v>
          </cell>
        </row>
        <row r="52737">
          <cell r="B52737" t="str">
            <v>0001</v>
          </cell>
        </row>
        <row r="52738">
          <cell r="B52738" t="str">
            <v>0001</v>
          </cell>
        </row>
        <row r="52739">
          <cell r="B52739" t="str">
            <v>0001</v>
          </cell>
        </row>
        <row r="52740">
          <cell r="B52740" t="str">
            <v>0001</v>
          </cell>
        </row>
        <row r="52741">
          <cell r="B52741" t="str">
            <v>0001</v>
          </cell>
        </row>
        <row r="52742">
          <cell r="B52742" t="str">
            <v>0001</v>
          </cell>
        </row>
        <row r="52743">
          <cell r="B52743" t="str">
            <v>0001</v>
          </cell>
        </row>
        <row r="52744">
          <cell r="B52744" t="str">
            <v>0001</v>
          </cell>
        </row>
        <row r="52745">
          <cell r="B52745" t="str">
            <v>0001</v>
          </cell>
        </row>
        <row r="52746">
          <cell r="B52746" t="str">
            <v>0001</v>
          </cell>
        </row>
        <row r="52747">
          <cell r="B52747" t="str">
            <v>0001</v>
          </cell>
        </row>
        <row r="52748">
          <cell r="B52748" t="str">
            <v>0001</v>
          </cell>
        </row>
        <row r="52749">
          <cell r="B52749" t="str">
            <v>0001</v>
          </cell>
        </row>
        <row r="52750">
          <cell r="B52750" t="str">
            <v>0001</v>
          </cell>
        </row>
        <row r="52751">
          <cell r="B52751" t="str">
            <v>0001</v>
          </cell>
        </row>
        <row r="52752">
          <cell r="B52752" t="str">
            <v>0001</v>
          </cell>
        </row>
        <row r="52753">
          <cell r="B52753" t="str">
            <v>0001</v>
          </cell>
        </row>
        <row r="52754">
          <cell r="B52754" t="str">
            <v>0001</v>
          </cell>
        </row>
        <row r="52755">
          <cell r="B52755" t="str">
            <v>0001</v>
          </cell>
        </row>
        <row r="52756">
          <cell r="B52756" t="str">
            <v>0001</v>
          </cell>
        </row>
        <row r="52757">
          <cell r="B52757" t="str">
            <v>0001</v>
          </cell>
        </row>
        <row r="52758">
          <cell r="B52758" t="str">
            <v>0001</v>
          </cell>
        </row>
        <row r="52759">
          <cell r="B52759" t="str">
            <v>0001</v>
          </cell>
        </row>
        <row r="52760">
          <cell r="B52760" t="str">
            <v>0001</v>
          </cell>
        </row>
        <row r="52761">
          <cell r="B52761" t="str">
            <v>0001</v>
          </cell>
        </row>
        <row r="52762">
          <cell r="B52762" t="str">
            <v>0001</v>
          </cell>
        </row>
        <row r="52763">
          <cell r="B52763" t="str">
            <v>0001</v>
          </cell>
        </row>
        <row r="52764">
          <cell r="B52764" t="str">
            <v>0001</v>
          </cell>
        </row>
        <row r="52765">
          <cell r="B52765" t="str">
            <v>0001</v>
          </cell>
        </row>
        <row r="52766">
          <cell r="B52766" t="str">
            <v>0001</v>
          </cell>
        </row>
        <row r="52767">
          <cell r="B52767" t="str">
            <v>0001</v>
          </cell>
        </row>
        <row r="52768">
          <cell r="B52768" t="str">
            <v>0001</v>
          </cell>
        </row>
        <row r="52769">
          <cell r="B52769" t="str">
            <v>0001</v>
          </cell>
        </row>
        <row r="52770">
          <cell r="B52770" t="str">
            <v>0001</v>
          </cell>
        </row>
        <row r="52771">
          <cell r="B52771" t="str">
            <v>0001</v>
          </cell>
        </row>
        <row r="52772">
          <cell r="B52772" t="str">
            <v>0001</v>
          </cell>
        </row>
        <row r="52773">
          <cell r="B52773" t="str">
            <v>0001</v>
          </cell>
        </row>
        <row r="52774">
          <cell r="B52774" t="str">
            <v>0001</v>
          </cell>
        </row>
        <row r="52775">
          <cell r="B52775" t="str">
            <v>0001</v>
          </cell>
        </row>
        <row r="52776">
          <cell r="B52776" t="str">
            <v>0001</v>
          </cell>
        </row>
        <row r="52777">
          <cell r="B52777" t="str">
            <v>0001</v>
          </cell>
        </row>
        <row r="52778">
          <cell r="B52778" t="str">
            <v>0001</v>
          </cell>
        </row>
        <row r="52779">
          <cell r="B52779" t="str">
            <v>0001</v>
          </cell>
        </row>
        <row r="52780">
          <cell r="B52780" t="str">
            <v>0001</v>
          </cell>
        </row>
        <row r="52781">
          <cell r="B52781" t="str">
            <v>0001</v>
          </cell>
        </row>
        <row r="52782">
          <cell r="B52782" t="str">
            <v>0001</v>
          </cell>
        </row>
        <row r="52783">
          <cell r="B52783" t="str">
            <v>0001</v>
          </cell>
        </row>
        <row r="52784">
          <cell r="B52784" t="str">
            <v>0001</v>
          </cell>
        </row>
        <row r="52785">
          <cell r="B52785" t="str">
            <v>0001</v>
          </cell>
        </row>
        <row r="52786">
          <cell r="B52786" t="str">
            <v>0001</v>
          </cell>
        </row>
        <row r="52787">
          <cell r="B52787" t="str">
            <v>0001</v>
          </cell>
        </row>
        <row r="52788">
          <cell r="B52788" t="str">
            <v>0001</v>
          </cell>
        </row>
        <row r="52789">
          <cell r="B52789" t="str">
            <v>0001</v>
          </cell>
        </row>
        <row r="52790">
          <cell r="B52790" t="str">
            <v>0001</v>
          </cell>
        </row>
        <row r="52791">
          <cell r="B52791" t="str">
            <v>0001</v>
          </cell>
        </row>
        <row r="52792">
          <cell r="B52792" t="str">
            <v>0001</v>
          </cell>
        </row>
        <row r="52793">
          <cell r="B52793" t="str">
            <v>0001</v>
          </cell>
        </row>
        <row r="52794">
          <cell r="B52794" t="str">
            <v>0001</v>
          </cell>
        </row>
        <row r="52795">
          <cell r="B52795" t="str">
            <v>0001</v>
          </cell>
        </row>
        <row r="52796">
          <cell r="B52796" t="str">
            <v>0001</v>
          </cell>
        </row>
        <row r="52797">
          <cell r="B52797" t="str">
            <v>0001</v>
          </cell>
        </row>
        <row r="52798">
          <cell r="B52798" t="str">
            <v>0001</v>
          </cell>
        </row>
        <row r="52799">
          <cell r="B52799" t="str">
            <v>0001</v>
          </cell>
        </row>
        <row r="52800">
          <cell r="B52800" t="str">
            <v>0001</v>
          </cell>
        </row>
        <row r="52801">
          <cell r="B52801" t="str">
            <v>0001</v>
          </cell>
        </row>
        <row r="52802">
          <cell r="B52802" t="str">
            <v>0001</v>
          </cell>
        </row>
        <row r="52803">
          <cell r="B52803" t="str">
            <v>0001</v>
          </cell>
        </row>
        <row r="52804">
          <cell r="B52804" t="str">
            <v>0001</v>
          </cell>
        </row>
        <row r="52805">
          <cell r="B52805" t="str">
            <v>0001</v>
          </cell>
        </row>
        <row r="52806">
          <cell r="B52806" t="str">
            <v>0001</v>
          </cell>
        </row>
        <row r="52807">
          <cell r="B52807" t="str">
            <v>0001</v>
          </cell>
        </row>
        <row r="52808">
          <cell r="B52808" t="str">
            <v>0001</v>
          </cell>
        </row>
        <row r="52809">
          <cell r="B52809" t="str">
            <v>0001</v>
          </cell>
        </row>
        <row r="52810">
          <cell r="B52810" t="str">
            <v>0001</v>
          </cell>
        </row>
        <row r="52811">
          <cell r="B52811" t="str">
            <v>0001</v>
          </cell>
        </row>
        <row r="52812">
          <cell r="B52812" t="str">
            <v>0001</v>
          </cell>
        </row>
        <row r="52813">
          <cell r="B52813" t="str">
            <v>0001</v>
          </cell>
        </row>
        <row r="52814">
          <cell r="B52814" t="str">
            <v>0001</v>
          </cell>
        </row>
        <row r="52815">
          <cell r="B52815" t="str">
            <v>0001</v>
          </cell>
        </row>
        <row r="52816">
          <cell r="B52816" t="str">
            <v>0001</v>
          </cell>
        </row>
        <row r="52817">
          <cell r="B52817" t="str">
            <v>0001</v>
          </cell>
        </row>
        <row r="52818">
          <cell r="B52818" t="str">
            <v>0001</v>
          </cell>
        </row>
        <row r="52819">
          <cell r="B52819" t="str">
            <v>0001</v>
          </cell>
        </row>
        <row r="52820">
          <cell r="B52820" t="str">
            <v>0001</v>
          </cell>
        </row>
        <row r="52821">
          <cell r="B52821" t="str">
            <v>0001</v>
          </cell>
        </row>
        <row r="52822">
          <cell r="B52822" t="str">
            <v>0001</v>
          </cell>
        </row>
        <row r="52823">
          <cell r="B52823" t="str">
            <v>0001</v>
          </cell>
        </row>
        <row r="52824">
          <cell r="B52824" t="str">
            <v>0001</v>
          </cell>
        </row>
        <row r="52825">
          <cell r="B52825" t="str">
            <v>0001</v>
          </cell>
        </row>
        <row r="52826">
          <cell r="B52826" t="str">
            <v>0001</v>
          </cell>
        </row>
        <row r="52827">
          <cell r="B52827" t="str">
            <v>0001</v>
          </cell>
        </row>
        <row r="52828">
          <cell r="B52828" t="str">
            <v>0001</v>
          </cell>
        </row>
        <row r="52829">
          <cell r="B52829" t="str">
            <v>0001</v>
          </cell>
        </row>
        <row r="52830">
          <cell r="B52830" t="str">
            <v>0001</v>
          </cell>
        </row>
        <row r="52831">
          <cell r="B52831" t="str">
            <v>0001</v>
          </cell>
        </row>
        <row r="52832">
          <cell r="B52832" t="str">
            <v>0001</v>
          </cell>
        </row>
        <row r="52833">
          <cell r="B52833" t="str">
            <v>0001</v>
          </cell>
        </row>
        <row r="52834">
          <cell r="B52834" t="str">
            <v>0001</v>
          </cell>
        </row>
        <row r="52835">
          <cell r="B52835" t="str">
            <v>0001</v>
          </cell>
        </row>
        <row r="52836">
          <cell r="B52836" t="str">
            <v>0001</v>
          </cell>
        </row>
        <row r="52837">
          <cell r="B52837" t="str">
            <v>0001</v>
          </cell>
        </row>
        <row r="52838">
          <cell r="B52838" t="str">
            <v>0001</v>
          </cell>
        </row>
        <row r="52839">
          <cell r="B52839" t="str">
            <v>0001</v>
          </cell>
        </row>
        <row r="52840">
          <cell r="B52840" t="str">
            <v>0001</v>
          </cell>
        </row>
        <row r="52841">
          <cell r="B52841" t="str">
            <v>0001</v>
          </cell>
        </row>
        <row r="52842">
          <cell r="B52842" t="str">
            <v>0001</v>
          </cell>
        </row>
        <row r="52843">
          <cell r="B52843" t="str">
            <v>0001</v>
          </cell>
        </row>
        <row r="52844">
          <cell r="B52844" t="str">
            <v>0001</v>
          </cell>
        </row>
        <row r="52845">
          <cell r="B52845" t="str">
            <v>0001</v>
          </cell>
        </row>
        <row r="52846">
          <cell r="B52846" t="str">
            <v>0001</v>
          </cell>
        </row>
        <row r="52847">
          <cell r="B52847" t="str">
            <v>0001</v>
          </cell>
        </row>
        <row r="52848">
          <cell r="B52848" t="str">
            <v>0001</v>
          </cell>
        </row>
        <row r="52849">
          <cell r="B52849" t="str">
            <v>0001</v>
          </cell>
        </row>
        <row r="52850">
          <cell r="B52850" t="str">
            <v>0001</v>
          </cell>
        </row>
        <row r="52851">
          <cell r="B52851" t="str">
            <v>0001</v>
          </cell>
        </row>
        <row r="52852">
          <cell r="B52852" t="str">
            <v>0001</v>
          </cell>
        </row>
        <row r="52853">
          <cell r="B52853" t="str">
            <v>0001</v>
          </cell>
        </row>
        <row r="52854">
          <cell r="B52854" t="str">
            <v>0001</v>
          </cell>
        </row>
        <row r="52855">
          <cell r="B52855" t="str">
            <v>0001</v>
          </cell>
        </row>
        <row r="52856">
          <cell r="B52856" t="str">
            <v>0001</v>
          </cell>
        </row>
        <row r="52857">
          <cell r="B52857" t="str">
            <v>0001</v>
          </cell>
        </row>
        <row r="52858">
          <cell r="B52858" t="str">
            <v>0001</v>
          </cell>
        </row>
        <row r="52859">
          <cell r="B52859" t="str">
            <v>0001</v>
          </cell>
        </row>
        <row r="52860">
          <cell r="B52860" t="str">
            <v>0001</v>
          </cell>
        </row>
        <row r="52861">
          <cell r="B52861" t="str">
            <v>0001</v>
          </cell>
        </row>
        <row r="52862">
          <cell r="B52862" t="str">
            <v>0001</v>
          </cell>
        </row>
        <row r="52863">
          <cell r="B52863" t="str">
            <v>0001</v>
          </cell>
        </row>
        <row r="52864">
          <cell r="B52864" t="str">
            <v>0001</v>
          </cell>
        </row>
        <row r="52865">
          <cell r="B52865" t="str">
            <v>0001</v>
          </cell>
        </row>
        <row r="52866">
          <cell r="B52866" t="str">
            <v>0001</v>
          </cell>
        </row>
        <row r="52867">
          <cell r="B52867" t="str">
            <v>0001</v>
          </cell>
        </row>
        <row r="52868">
          <cell r="B52868" t="str">
            <v>0001</v>
          </cell>
        </row>
        <row r="52869">
          <cell r="B52869" t="str">
            <v>0001</v>
          </cell>
        </row>
        <row r="52870">
          <cell r="B52870" t="str">
            <v>0001</v>
          </cell>
        </row>
        <row r="52871">
          <cell r="B52871" t="str">
            <v>0001</v>
          </cell>
        </row>
        <row r="52872">
          <cell r="B52872" t="str">
            <v>0001</v>
          </cell>
        </row>
        <row r="52873">
          <cell r="B52873" t="str">
            <v>0001</v>
          </cell>
        </row>
        <row r="52874">
          <cell r="B52874" t="str">
            <v>0001</v>
          </cell>
        </row>
        <row r="52875">
          <cell r="B52875" t="str">
            <v>0001</v>
          </cell>
        </row>
        <row r="52876">
          <cell r="B52876" t="str">
            <v>0001</v>
          </cell>
        </row>
        <row r="52877">
          <cell r="B52877" t="str">
            <v>0001</v>
          </cell>
        </row>
        <row r="52878">
          <cell r="B52878" t="str">
            <v>0001</v>
          </cell>
        </row>
        <row r="52879">
          <cell r="B52879" t="str">
            <v>0001</v>
          </cell>
        </row>
        <row r="52880">
          <cell r="B52880" t="str">
            <v>0001</v>
          </cell>
        </row>
        <row r="52881">
          <cell r="B52881" t="str">
            <v>0001</v>
          </cell>
        </row>
        <row r="52882">
          <cell r="B52882" t="str">
            <v>0001</v>
          </cell>
        </row>
        <row r="52883">
          <cell r="B52883" t="str">
            <v>0001</v>
          </cell>
        </row>
        <row r="52884">
          <cell r="B52884" t="str">
            <v>0001</v>
          </cell>
        </row>
        <row r="52885">
          <cell r="B52885" t="str">
            <v>0001</v>
          </cell>
        </row>
        <row r="52886">
          <cell r="B52886" t="str">
            <v>0001</v>
          </cell>
        </row>
        <row r="52887">
          <cell r="B52887" t="str">
            <v>0001</v>
          </cell>
        </row>
        <row r="52888">
          <cell r="B52888" t="str">
            <v>0001</v>
          </cell>
        </row>
        <row r="52889">
          <cell r="B52889" t="str">
            <v>0001</v>
          </cell>
        </row>
        <row r="52890">
          <cell r="B52890" t="str">
            <v>0001</v>
          </cell>
        </row>
        <row r="52891">
          <cell r="B52891" t="str">
            <v>0001</v>
          </cell>
        </row>
        <row r="52892">
          <cell r="B52892" t="str">
            <v>0001</v>
          </cell>
        </row>
        <row r="52893">
          <cell r="B52893" t="str">
            <v>0001</v>
          </cell>
        </row>
        <row r="52894">
          <cell r="B52894" t="str">
            <v>0001</v>
          </cell>
        </row>
        <row r="52895">
          <cell r="B52895" t="str">
            <v>0001</v>
          </cell>
        </row>
        <row r="52896">
          <cell r="B52896" t="str">
            <v>0001</v>
          </cell>
        </row>
        <row r="52897">
          <cell r="B52897" t="str">
            <v>0001</v>
          </cell>
        </row>
        <row r="52898">
          <cell r="B52898" t="str">
            <v>0001</v>
          </cell>
        </row>
        <row r="52899">
          <cell r="B52899" t="str">
            <v>0001</v>
          </cell>
        </row>
        <row r="52900">
          <cell r="B52900" t="str">
            <v>0001</v>
          </cell>
        </row>
        <row r="52901">
          <cell r="B52901" t="str">
            <v>0001</v>
          </cell>
        </row>
        <row r="52902">
          <cell r="B52902" t="str">
            <v>0001</v>
          </cell>
        </row>
        <row r="52903">
          <cell r="B52903" t="str">
            <v>0001</v>
          </cell>
        </row>
        <row r="52904">
          <cell r="B52904" t="str">
            <v>0001</v>
          </cell>
        </row>
        <row r="52905">
          <cell r="B52905" t="str">
            <v>0001</v>
          </cell>
        </row>
        <row r="52906">
          <cell r="B52906" t="str">
            <v>0001</v>
          </cell>
        </row>
        <row r="52907">
          <cell r="B52907" t="str">
            <v>0001</v>
          </cell>
        </row>
        <row r="52908">
          <cell r="B52908" t="str">
            <v>0001</v>
          </cell>
        </row>
        <row r="52909">
          <cell r="B52909" t="str">
            <v>0001</v>
          </cell>
        </row>
        <row r="52910">
          <cell r="B52910" t="str">
            <v>0001</v>
          </cell>
        </row>
        <row r="52911">
          <cell r="B52911" t="str">
            <v>0001</v>
          </cell>
        </row>
        <row r="52912">
          <cell r="B52912" t="str">
            <v>0001</v>
          </cell>
        </row>
        <row r="52913">
          <cell r="B52913" t="str">
            <v>0001</v>
          </cell>
        </row>
        <row r="52914">
          <cell r="B52914" t="str">
            <v>0001</v>
          </cell>
        </row>
        <row r="52915">
          <cell r="B52915" t="str">
            <v>0001</v>
          </cell>
        </row>
        <row r="52916">
          <cell r="B52916" t="str">
            <v>0001</v>
          </cell>
        </row>
        <row r="52917">
          <cell r="B52917" t="str">
            <v>0001</v>
          </cell>
        </row>
        <row r="52918">
          <cell r="B52918" t="str">
            <v>0001</v>
          </cell>
        </row>
        <row r="52919">
          <cell r="B52919" t="str">
            <v>0001</v>
          </cell>
        </row>
        <row r="52920">
          <cell r="B52920" t="str">
            <v>0001</v>
          </cell>
        </row>
        <row r="52921">
          <cell r="B52921" t="str">
            <v>0001</v>
          </cell>
        </row>
        <row r="52922">
          <cell r="B52922" t="str">
            <v>0001</v>
          </cell>
        </row>
        <row r="52923">
          <cell r="B52923" t="str">
            <v>0001</v>
          </cell>
        </row>
        <row r="52924">
          <cell r="B52924" t="str">
            <v>0001</v>
          </cell>
        </row>
        <row r="52925">
          <cell r="B52925" t="str">
            <v>0001</v>
          </cell>
        </row>
        <row r="52926">
          <cell r="B52926" t="str">
            <v>0001</v>
          </cell>
        </row>
        <row r="52927">
          <cell r="B52927" t="str">
            <v>0001</v>
          </cell>
        </row>
        <row r="52928">
          <cell r="B52928" t="str">
            <v>0001</v>
          </cell>
        </row>
        <row r="52929">
          <cell r="B52929" t="str">
            <v>0001</v>
          </cell>
        </row>
        <row r="52930">
          <cell r="B52930" t="str">
            <v>0001</v>
          </cell>
        </row>
        <row r="52931">
          <cell r="B52931" t="str">
            <v>0001</v>
          </cell>
        </row>
        <row r="52932">
          <cell r="B52932" t="str">
            <v>0001</v>
          </cell>
        </row>
        <row r="52933">
          <cell r="B52933" t="str">
            <v>0001</v>
          </cell>
        </row>
        <row r="52934">
          <cell r="B52934" t="str">
            <v>0001</v>
          </cell>
        </row>
        <row r="52935">
          <cell r="B52935" t="str">
            <v>0001</v>
          </cell>
        </row>
        <row r="52936">
          <cell r="B52936" t="str">
            <v>0001</v>
          </cell>
        </row>
        <row r="52937">
          <cell r="B52937" t="str">
            <v>0001</v>
          </cell>
        </row>
        <row r="52938">
          <cell r="B52938" t="str">
            <v>0001</v>
          </cell>
        </row>
        <row r="52939">
          <cell r="B52939" t="str">
            <v>0001</v>
          </cell>
        </row>
        <row r="52940">
          <cell r="B52940" t="str">
            <v>0001</v>
          </cell>
        </row>
        <row r="52941">
          <cell r="B52941" t="str">
            <v>0001</v>
          </cell>
        </row>
        <row r="52942">
          <cell r="B52942" t="str">
            <v>0001</v>
          </cell>
        </row>
        <row r="52943">
          <cell r="B52943" t="str">
            <v>0001</v>
          </cell>
        </row>
        <row r="52944">
          <cell r="B52944" t="str">
            <v>0001</v>
          </cell>
        </row>
        <row r="52945">
          <cell r="B52945" t="str">
            <v>0001</v>
          </cell>
        </row>
        <row r="52946">
          <cell r="B52946" t="str">
            <v>0001</v>
          </cell>
        </row>
        <row r="52947">
          <cell r="B52947" t="str">
            <v>0001</v>
          </cell>
        </row>
        <row r="52948">
          <cell r="B52948" t="str">
            <v>0001</v>
          </cell>
        </row>
        <row r="52949">
          <cell r="B52949" t="str">
            <v>0001</v>
          </cell>
        </row>
        <row r="52950">
          <cell r="B52950" t="str">
            <v>0001</v>
          </cell>
        </row>
        <row r="52951">
          <cell r="B52951" t="str">
            <v>0001</v>
          </cell>
        </row>
        <row r="52952">
          <cell r="B52952" t="str">
            <v>0001</v>
          </cell>
        </row>
        <row r="52953">
          <cell r="B52953" t="str">
            <v>0001</v>
          </cell>
        </row>
        <row r="52954">
          <cell r="B52954" t="str">
            <v>0001</v>
          </cell>
        </row>
        <row r="52955">
          <cell r="B52955" t="str">
            <v>0001</v>
          </cell>
        </row>
        <row r="52956">
          <cell r="B52956" t="str">
            <v>0001</v>
          </cell>
        </row>
        <row r="52957">
          <cell r="B52957" t="str">
            <v>0001</v>
          </cell>
        </row>
        <row r="52958">
          <cell r="B52958" t="str">
            <v>0001</v>
          </cell>
        </row>
        <row r="52959">
          <cell r="B52959" t="str">
            <v>0001</v>
          </cell>
        </row>
        <row r="52960">
          <cell r="B52960" t="str">
            <v>0001</v>
          </cell>
        </row>
        <row r="52961">
          <cell r="B52961" t="str">
            <v>0001</v>
          </cell>
        </row>
        <row r="52962">
          <cell r="B52962" t="str">
            <v>0001</v>
          </cell>
        </row>
        <row r="52963">
          <cell r="B52963" t="str">
            <v>0001</v>
          </cell>
        </row>
        <row r="52964">
          <cell r="B52964" t="str">
            <v>0001</v>
          </cell>
        </row>
        <row r="52965">
          <cell r="B52965" t="str">
            <v>0001</v>
          </cell>
        </row>
        <row r="52966">
          <cell r="B52966" t="str">
            <v>0001</v>
          </cell>
        </row>
        <row r="52967">
          <cell r="B52967" t="str">
            <v>0001</v>
          </cell>
        </row>
        <row r="52968">
          <cell r="B52968" t="str">
            <v>0001</v>
          </cell>
        </row>
        <row r="52969">
          <cell r="B52969" t="str">
            <v>0001</v>
          </cell>
        </row>
        <row r="52970">
          <cell r="B52970" t="str">
            <v>0001</v>
          </cell>
        </row>
        <row r="52971">
          <cell r="B52971" t="str">
            <v>0001</v>
          </cell>
        </row>
        <row r="52972">
          <cell r="B52972" t="str">
            <v>0001</v>
          </cell>
        </row>
        <row r="52973">
          <cell r="B52973" t="str">
            <v>0001</v>
          </cell>
        </row>
        <row r="52974">
          <cell r="B52974" t="str">
            <v>0001</v>
          </cell>
        </row>
        <row r="52975">
          <cell r="B52975" t="str">
            <v>0001</v>
          </cell>
        </row>
        <row r="52976">
          <cell r="B52976" t="str">
            <v>0001</v>
          </cell>
        </row>
        <row r="52977">
          <cell r="B52977" t="str">
            <v>0001</v>
          </cell>
        </row>
        <row r="52978">
          <cell r="B52978" t="str">
            <v>0001</v>
          </cell>
        </row>
        <row r="52979">
          <cell r="B52979" t="str">
            <v>0001</v>
          </cell>
        </row>
        <row r="52980">
          <cell r="B52980" t="str">
            <v>0001</v>
          </cell>
        </row>
        <row r="52981">
          <cell r="B52981" t="str">
            <v>0001</v>
          </cell>
        </row>
        <row r="52982">
          <cell r="B52982" t="str">
            <v>0001</v>
          </cell>
        </row>
        <row r="52983">
          <cell r="B52983" t="str">
            <v>0001</v>
          </cell>
        </row>
        <row r="52984">
          <cell r="B52984" t="str">
            <v>0001</v>
          </cell>
        </row>
        <row r="52985">
          <cell r="B52985" t="str">
            <v>0001</v>
          </cell>
        </row>
        <row r="52986">
          <cell r="B52986" t="str">
            <v>0001</v>
          </cell>
        </row>
        <row r="52987">
          <cell r="B52987" t="str">
            <v>0001</v>
          </cell>
        </row>
        <row r="52988">
          <cell r="B52988" t="str">
            <v>0001</v>
          </cell>
        </row>
        <row r="52989">
          <cell r="B52989" t="str">
            <v>0001</v>
          </cell>
        </row>
        <row r="52990">
          <cell r="B52990" t="str">
            <v>0001</v>
          </cell>
        </row>
        <row r="52991">
          <cell r="B52991" t="str">
            <v>0001</v>
          </cell>
        </row>
        <row r="52992">
          <cell r="B52992" t="str">
            <v>0001</v>
          </cell>
        </row>
        <row r="52993">
          <cell r="B52993" t="str">
            <v>0001</v>
          </cell>
        </row>
        <row r="52994">
          <cell r="B52994" t="str">
            <v>0001</v>
          </cell>
        </row>
        <row r="52995">
          <cell r="B52995" t="str">
            <v>0001</v>
          </cell>
        </row>
        <row r="52996">
          <cell r="B52996" t="str">
            <v>0001</v>
          </cell>
        </row>
        <row r="52997">
          <cell r="B52997" t="str">
            <v>0001</v>
          </cell>
        </row>
        <row r="52998">
          <cell r="B52998" t="str">
            <v>0001</v>
          </cell>
        </row>
        <row r="52999">
          <cell r="B52999" t="str">
            <v>0001</v>
          </cell>
        </row>
        <row r="53000">
          <cell r="B53000" t="str">
            <v>0001</v>
          </cell>
        </row>
        <row r="53001">
          <cell r="B53001" t="str">
            <v>0001</v>
          </cell>
        </row>
        <row r="53002">
          <cell r="B53002" t="str">
            <v>0001</v>
          </cell>
        </row>
        <row r="53003">
          <cell r="B53003" t="str">
            <v>0001</v>
          </cell>
        </row>
        <row r="53004">
          <cell r="B53004" t="str">
            <v>0001</v>
          </cell>
        </row>
        <row r="53005">
          <cell r="B53005" t="str">
            <v>0001</v>
          </cell>
        </row>
        <row r="53006">
          <cell r="B53006" t="str">
            <v>0001</v>
          </cell>
        </row>
        <row r="53007">
          <cell r="B53007" t="str">
            <v>0001</v>
          </cell>
        </row>
        <row r="53008">
          <cell r="B53008" t="str">
            <v>0001</v>
          </cell>
        </row>
        <row r="53009">
          <cell r="B53009" t="str">
            <v>0001</v>
          </cell>
        </row>
        <row r="53010">
          <cell r="B53010" t="str">
            <v>0001</v>
          </cell>
        </row>
        <row r="53011">
          <cell r="B53011" t="str">
            <v>0001</v>
          </cell>
        </row>
        <row r="53012">
          <cell r="B53012" t="str">
            <v>0001</v>
          </cell>
        </row>
        <row r="53013">
          <cell r="B53013" t="str">
            <v>0001</v>
          </cell>
        </row>
        <row r="53014">
          <cell r="B53014" t="str">
            <v>0001</v>
          </cell>
        </row>
        <row r="53015">
          <cell r="B53015" t="str">
            <v>0001</v>
          </cell>
        </row>
        <row r="53016">
          <cell r="B53016" t="str">
            <v>0001</v>
          </cell>
        </row>
        <row r="53017">
          <cell r="B53017" t="str">
            <v>0001</v>
          </cell>
        </row>
        <row r="53018">
          <cell r="B53018" t="str">
            <v>0001</v>
          </cell>
        </row>
        <row r="53019">
          <cell r="B53019" t="str">
            <v>0001</v>
          </cell>
        </row>
        <row r="53020">
          <cell r="B53020" t="str">
            <v>0001</v>
          </cell>
        </row>
        <row r="53021">
          <cell r="B53021" t="str">
            <v>0001</v>
          </cell>
        </row>
        <row r="53022">
          <cell r="B53022" t="str">
            <v>0001</v>
          </cell>
        </row>
        <row r="53023">
          <cell r="B53023" t="str">
            <v>0001</v>
          </cell>
        </row>
        <row r="53024">
          <cell r="B53024" t="str">
            <v>0001</v>
          </cell>
        </row>
        <row r="53025">
          <cell r="B53025" t="str">
            <v>0001</v>
          </cell>
        </row>
        <row r="53026">
          <cell r="B53026" t="str">
            <v>0001</v>
          </cell>
        </row>
        <row r="53027">
          <cell r="B53027" t="str">
            <v>0001</v>
          </cell>
        </row>
        <row r="53028">
          <cell r="B53028" t="str">
            <v>0001</v>
          </cell>
        </row>
        <row r="53029">
          <cell r="B53029" t="str">
            <v>0001</v>
          </cell>
        </row>
        <row r="53030">
          <cell r="B53030" t="str">
            <v>0001</v>
          </cell>
        </row>
        <row r="53031">
          <cell r="B53031" t="str">
            <v>0001</v>
          </cell>
        </row>
        <row r="53032">
          <cell r="B53032" t="str">
            <v>0001</v>
          </cell>
        </row>
        <row r="53033">
          <cell r="B53033" t="str">
            <v>0001</v>
          </cell>
        </row>
        <row r="53034">
          <cell r="B53034" t="str">
            <v>0001</v>
          </cell>
        </row>
        <row r="53035">
          <cell r="B53035" t="str">
            <v>0001</v>
          </cell>
        </row>
        <row r="53036">
          <cell r="B53036" t="str">
            <v>0001</v>
          </cell>
        </row>
        <row r="53037">
          <cell r="B53037" t="str">
            <v>0001</v>
          </cell>
        </row>
        <row r="53038">
          <cell r="B53038" t="str">
            <v>0001</v>
          </cell>
        </row>
        <row r="53039">
          <cell r="B53039" t="str">
            <v>0001</v>
          </cell>
        </row>
        <row r="53040">
          <cell r="B53040" t="str">
            <v>0001</v>
          </cell>
        </row>
        <row r="53041">
          <cell r="B53041" t="str">
            <v>0001</v>
          </cell>
        </row>
        <row r="53042">
          <cell r="B53042" t="str">
            <v>0001</v>
          </cell>
        </row>
        <row r="53043">
          <cell r="B53043" t="str">
            <v>0001</v>
          </cell>
        </row>
        <row r="53044">
          <cell r="B53044" t="str">
            <v>0001</v>
          </cell>
        </row>
        <row r="53045">
          <cell r="B53045" t="str">
            <v>0001</v>
          </cell>
        </row>
        <row r="53046">
          <cell r="B53046" t="str">
            <v>0001</v>
          </cell>
        </row>
        <row r="53047">
          <cell r="B53047" t="str">
            <v>0001</v>
          </cell>
        </row>
        <row r="53048">
          <cell r="B53048" t="str">
            <v>0001</v>
          </cell>
        </row>
        <row r="53049">
          <cell r="B53049" t="str">
            <v>0001</v>
          </cell>
        </row>
        <row r="53050">
          <cell r="B53050" t="str">
            <v>0001</v>
          </cell>
        </row>
        <row r="53051">
          <cell r="B53051" t="str">
            <v>0001</v>
          </cell>
        </row>
        <row r="53052">
          <cell r="B53052" t="str">
            <v>0001</v>
          </cell>
        </row>
        <row r="53053">
          <cell r="B53053" t="str">
            <v>0001</v>
          </cell>
        </row>
        <row r="53054">
          <cell r="B53054" t="str">
            <v>0001</v>
          </cell>
        </row>
        <row r="53055">
          <cell r="B53055" t="str">
            <v>0001</v>
          </cell>
        </row>
        <row r="53056">
          <cell r="B53056" t="str">
            <v>0001</v>
          </cell>
        </row>
        <row r="53057">
          <cell r="B53057" t="str">
            <v>0001</v>
          </cell>
        </row>
        <row r="53058">
          <cell r="B53058" t="str">
            <v>0001</v>
          </cell>
        </row>
        <row r="53059">
          <cell r="B53059" t="str">
            <v>0001</v>
          </cell>
        </row>
        <row r="53060">
          <cell r="B53060" t="str">
            <v>0001</v>
          </cell>
        </row>
        <row r="53061">
          <cell r="B53061" t="str">
            <v>0001</v>
          </cell>
        </row>
        <row r="53062">
          <cell r="B53062" t="str">
            <v>0001</v>
          </cell>
        </row>
        <row r="53063">
          <cell r="B53063" t="str">
            <v>0001</v>
          </cell>
        </row>
        <row r="53064">
          <cell r="B53064" t="str">
            <v>0001</v>
          </cell>
        </row>
        <row r="53065">
          <cell r="B53065" t="str">
            <v>0001</v>
          </cell>
        </row>
        <row r="53066">
          <cell r="B53066" t="str">
            <v>0001</v>
          </cell>
        </row>
        <row r="53067">
          <cell r="B53067" t="str">
            <v>0001</v>
          </cell>
        </row>
        <row r="53068">
          <cell r="B53068" t="str">
            <v>0001</v>
          </cell>
        </row>
        <row r="53069">
          <cell r="B53069" t="str">
            <v>0001</v>
          </cell>
        </row>
        <row r="53070">
          <cell r="B53070" t="str">
            <v>0001</v>
          </cell>
        </row>
        <row r="53071">
          <cell r="B53071" t="str">
            <v>0001</v>
          </cell>
        </row>
        <row r="53072">
          <cell r="B53072" t="str">
            <v>0001</v>
          </cell>
        </row>
        <row r="53073">
          <cell r="B53073" t="str">
            <v>0001</v>
          </cell>
        </row>
        <row r="53074">
          <cell r="B53074" t="str">
            <v>0001</v>
          </cell>
        </row>
        <row r="53075">
          <cell r="B53075" t="str">
            <v>0001</v>
          </cell>
        </row>
        <row r="53076">
          <cell r="B53076" t="str">
            <v>0001</v>
          </cell>
        </row>
        <row r="53077">
          <cell r="B53077" t="str">
            <v>0001</v>
          </cell>
        </row>
        <row r="53078">
          <cell r="B53078" t="str">
            <v>0001</v>
          </cell>
        </row>
        <row r="53079">
          <cell r="B53079" t="str">
            <v>0001</v>
          </cell>
        </row>
        <row r="53080">
          <cell r="B53080" t="str">
            <v>0001</v>
          </cell>
        </row>
        <row r="53081">
          <cell r="B53081" t="str">
            <v>0001</v>
          </cell>
        </row>
        <row r="53082">
          <cell r="B53082" t="str">
            <v>0001</v>
          </cell>
        </row>
        <row r="53083">
          <cell r="B53083" t="str">
            <v>0001</v>
          </cell>
        </row>
        <row r="53084">
          <cell r="B53084" t="str">
            <v>0001</v>
          </cell>
        </row>
        <row r="53085">
          <cell r="B53085" t="str">
            <v>0001</v>
          </cell>
        </row>
        <row r="53086">
          <cell r="B53086" t="str">
            <v>0001</v>
          </cell>
        </row>
        <row r="53087">
          <cell r="B53087" t="str">
            <v>0001</v>
          </cell>
        </row>
        <row r="53088">
          <cell r="B53088" t="str">
            <v>0001</v>
          </cell>
        </row>
        <row r="53089">
          <cell r="B53089" t="str">
            <v>0001</v>
          </cell>
        </row>
        <row r="53090">
          <cell r="B53090" t="str">
            <v>0001</v>
          </cell>
        </row>
        <row r="53091">
          <cell r="B53091" t="str">
            <v>0001</v>
          </cell>
        </row>
        <row r="53092">
          <cell r="B53092" t="str">
            <v>0001</v>
          </cell>
        </row>
        <row r="53093">
          <cell r="B53093" t="str">
            <v>0001</v>
          </cell>
        </row>
        <row r="53094">
          <cell r="B53094" t="str">
            <v>0001</v>
          </cell>
        </row>
        <row r="53095">
          <cell r="B53095" t="str">
            <v>0001</v>
          </cell>
        </row>
        <row r="53096">
          <cell r="B53096" t="str">
            <v>0001</v>
          </cell>
        </row>
        <row r="53097">
          <cell r="B53097" t="str">
            <v>0001</v>
          </cell>
        </row>
        <row r="53098">
          <cell r="B53098" t="str">
            <v>0001</v>
          </cell>
        </row>
        <row r="53099">
          <cell r="B53099" t="str">
            <v>0001</v>
          </cell>
        </row>
        <row r="53100">
          <cell r="B53100" t="str">
            <v>0001</v>
          </cell>
        </row>
        <row r="53101">
          <cell r="B53101" t="str">
            <v>0001</v>
          </cell>
        </row>
        <row r="53102">
          <cell r="B53102" t="str">
            <v>0001</v>
          </cell>
        </row>
        <row r="53103">
          <cell r="B53103" t="str">
            <v>0001</v>
          </cell>
        </row>
        <row r="53104">
          <cell r="B53104" t="str">
            <v>0001</v>
          </cell>
        </row>
        <row r="53105">
          <cell r="B53105" t="str">
            <v>0001</v>
          </cell>
        </row>
        <row r="53106">
          <cell r="B53106" t="str">
            <v>0001</v>
          </cell>
        </row>
        <row r="53107">
          <cell r="B53107" t="str">
            <v>0001</v>
          </cell>
        </row>
        <row r="53108">
          <cell r="B53108" t="str">
            <v>0001</v>
          </cell>
        </row>
        <row r="53109">
          <cell r="B53109" t="str">
            <v>0001</v>
          </cell>
        </row>
        <row r="53110">
          <cell r="B53110" t="str">
            <v>0001</v>
          </cell>
        </row>
        <row r="53111">
          <cell r="B53111" t="str">
            <v>0001</v>
          </cell>
        </row>
        <row r="53112">
          <cell r="B53112" t="str">
            <v>0001</v>
          </cell>
        </row>
        <row r="53113">
          <cell r="B53113" t="str">
            <v>0001</v>
          </cell>
        </row>
        <row r="53114">
          <cell r="B53114" t="str">
            <v>0001</v>
          </cell>
        </row>
        <row r="53115">
          <cell r="B53115" t="str">
            <v>0001</v>
          </cell>
        </row>
        <row r="53116">
          <cell r="B53116" t="str">
            <v>0001</v>
          </cell>
        </row>
        <row r="53117">
          <cell r="B53117" t="str">
            <v>0001</v>
          </cell>
        </row>
        <row r="53118">
          <cell r="B53118" t="str">
            <v>0001</v>
          </cell>
        </row>
        <row r="53119">
          <cell r="B53119" t="str">
            <v>0001</v>
          </cell>
        </row>
        <row r="53120">
          <cell r="B53120" t="str">
            <v>0001</v>
          </cell>
        </row>
        <row r="53121">
          <cell r="B53121" t="str">
            <v>0001</v>
          </cell>
        </row>
        <row r="53122">
          <cell r="B53122" t="str">
            <v>0001</v>
          </cell>
        </row>
        <row r="53123">
          <cell r="B53123" t="str">
            <v>0001</v>
          </cell>
        </row>
        <row r="53124">
          <cell r="B53124" t="str">
            <v>0001</v>
          </cell>
        </row>
        <row r="53125">
          <cell r="B53125" t="str">
            <v>0001</v>
          </cell>
        </row>
        <row r="53126">
          <cell r="B53126" t="str">
            <v>0001</v>
          </cell>
        </row>
        <row r="53127">
          <cell r="B53127" t="str">
            <v>0001</v>
          </cell>
        </row>
        <row r="53128">
          <cell r="B53128" t="str">
            <v>0001</v>
          </cell>
        </row>
        <row r="53129">
          <cell r="B53129" t="str">
            <v>0001</v>
          </cell>
        </row>
        <row r="53130">
          <cell r="B53130" t="str">
            <v>0001</v>
          </cell>
        </row>
        <row r="53131">
          <cell r="B53131" t="str">
            <v>0001</v>
          </cell>
        </row>
        <row r="53132">
          <cell r="B53132" t="str">
            <v>0001</v>
          </cell>
        </row>
        <row r="53133">
          <cell r="B53133" t="str">
            <v>0001</v>
          </cell>
        </row>
        <row r="53134">
          <cell r="B53134" t="str">
            <v>0001</v>
          </cell>
        </row>
        <row r="53135">
          <cell r="B53135" t="str">
            <v>0001</v>
          </cell>
        </row>
        <row r="53136">
          <cell r="B53136" t="str">
            <v>0001</v>
          </cell>
        </row>
        <row r="53137">
          <cell r="B53137" t="str">
            <v>0001</v>
          </cell>
        </row>
        <row r="53138">
          <cell r="B53138" t="str">
            <v>0001</v>
          </cell>
        </row>
        <row r="53139">
          <cell r="B53139" t="str">
            <v>0001</v>
          </cell>
        </row>
        <row r="53140">
          <cell r="B53140" t="str">
            <v>0001</v>
          </cell>
        </row>
        <row r="53141">
          <cell r="B53141" t="str">
            <v>0001</v>
          </cell>
        </row>
        <row r="53142">
          <cell r="B53142" t="str">
            <v>0001</v>
          </cell>
        </row>
        <row r="53143">
          <cell r="B53143" t="str">
            <v>0001</v>
          </cell>
        </row>
        <row r="53144">
          <cell r="B53144" t="str">
            <v>0001</v>
          </cell>
        </row>
        <row r="53145">
          <cell r="B53145" t="str">
            <v>0001</v>
          </cell>
        </row>
        <row r="53146">
          <cell r="B53146" t="str">
            <v>0001</v>
          </cell>
        </row>
        <row r="53147">
          <cell r="B53147" t="str">
            <v>0001</v>
          </cell>
        </row>
        <row r="53148">
          <cell r="B53148" t="str">
            <v>0001</v>
          </cell>
        </row>
        <row r="53149">
          <cell r="B53149" t="str">
            <v>0001</v>
          </cell>
        </row>
        <row r="53150">
          <cell r="B53150" t="str">
            <v>0001</v>
          </cell>
        </row>
        <row r="53151">
          <cell r="B53151" t="str">
            <v>0001</v>
          </cell>
        </row>
        <row r="53152">
          <cell r="B53152" t="str">
            <v>0001</v>
          </cell>
        </row>
        <row r="53153">
          <cell r="B53153" t="str">
            <v>0001</v>
          </cell>
        </row>
        <row r="53154">
          <cell r="B53154" t="str">
            <v>0001</v>
          </cell>
        </row>
        <row r="53155">
          <cell r="B53155" t="str">
            <v>0001</v>
          </cell>
        </row>
        <row r="53156">
          <cell r="B53156" t="str">
            <v>0001</v>
          </cell>
        </row>
        <row r="53157">
          <cell r="B53157" t="str">
            <v>0001</v>
          </cell>
        </row>
        <row r="53158">
          <cell r="B53158" t="str">
            <v>0001</v>
          </cell>
        </row>
        <row r="53159">
          <cell r="B53159" t="str">
            <v>0001</v>
          </cell>
        </row>
        <row r="53160">
          <cell r="B53160" t="str">
            <v>0001</v>
          </cell>
        </row>
        <row r="53161">
          <cell r="B53161" t="str">
            <v>0001</v>
          </cell>
        </row>
        <row r="53162">
          <cell r="B53162" t="str">
            <v>0001</v>
          </cell>
        </row>
        <row r="53163">
          <cell r="B53163" t="str">
            <v>0001</v>
          </cell>
        </row>
        <row r="53164">
          <cell r="B53164" t="str">
            <v>0001</v>
          </cell>
        </row>
        <row r="53165">
          <cell r="B53165" t="str">
            <v>0001</v>
          </cell>
        </row>
        <row r="53166">
          <cell r="B53166" t="str">
            <v>0001</v>
          </cell>
        </row>
        <row r="53167">
          <cell r="B53167" t="str">
            <v>0001</v>
          </cell>
        </row>
        <row r="53168">
          <cell r="B53168" t="str">
            <v>0001</v>
          </cell>
        </row>
        <row r="53169">
          <cell r="B53169" t="str">
            <v>0001</v>
          </cell>
        </row>
        <row r="53170">
          <cell r="B53170" t="str">
            <v>0001</v>
          </cell>
        </row>
        <row r="53171">
          <cell r="B53171" t="str">
            <v>0001</v>
          </cell>
        </row>
        <row r="53172">
          <cell r="B53172" t="str">
            <v>0001</v>
          </cell>
        </row>
        <row r="53173">
          <cell r="B53173" t="str">
            <v>0001</v>
          </cell>
        </row>
        <row r="53174">
          <cell r="B53174" t="str">
            <v>0001</v>
          </cell>
        </row>
        <row r="53175">
          <cell r="B53175" t="str">
            <v>0001</v>
          </cell>
        </row>
        <row r="53176">
          <cell r="B53176" t="str">
            <v>0001</v>
          </cell>
        </row>
        <row r="53177">
          <cell r="B53177" t="str">
            <v>0001</v>
          </cell>
        </row>
        <row r="53178">
          <cell r="B53178" t="str">
            <v>0001</v>
          </cell>
        </row>
        <row r="53179">
          <cell r="B53179" t="str">
            <v>0001</v>
          </cell>
        </row>
        <row r="53180">
          <cell r="B53180" t="str">
            <v>0001</v>
          </cell>
        </row>
        <row r="53181">
          <cell r="B53181" t="str">
            <v>0001</v>
          </cell>
        </row>
        <row r="53182">
          <cell r="B53182" t="str">
            <v>0001</v>
          </cell>
        </row>
        <row r="53183">
          <cell r="B53183" t="str">
            <v>0001</v>
          </cell>
        </row>
        <row r="53184">
          <cell r="B53184" t="str">
            <v>0001</v>
          </cell>
        </row>
        <row r="53185">
          <cell r="B53185" t="str">
            <v>0001</v>
          </cell>
        </row>
        <row r="53186">
          <cell r="B53186" t="str">
            <v>0001</v>
          </cell>
        </row>
        <row r="53187">
          <cell r="B53187" t="str">
            <v>0001</v>
          </cell>
        </row>
        <row r="53188">
          <cell r="B53188" t="str">
            <v>0001</v>
          </cell>
        </row>
        <row r="53189">
          <cell r="B53189" t="str">
            <v>0001</v>
          </cell>
        </row>
        <row r="53190">
          <cell r="B53190" t="str">
            <v>0001</v>
          </cell>
        </row>
        <row r="53191">
          <cell r="B53191" t="str">
            <v>0001</v>
          </cell>
        </row>
        <row r="53192">
          <cell r="B53192" t="str">
            <v>0001</v>
          </cell>
        </row>
        <row r="53193">
          <cell r="B53193" t="str">
            <v>0001</v>
          </cell>
        </row>
        <row r="53194">
          <cell r="B53194" t="str">
            <v>0001</v>
          </cell>
        </row>
        <row r="53195">
          <cell r="B53195" t="str">
            <v>0001</v>
          </cell>
        </row>
        <row r="53196">
          <cell r="B53196" t="str">
            <v>0001</v>
          </cell>
        </row>
        <row r="53197">
          <cell r="B53197" t="str">
            <v>0001</v>
          </cell>
        </row>
        <row r="53198">
          <cell r="B53198" t="str">
            <v>0001</v>
          </cell>
        </row>
        <row r="53199">
          <cell r="B53199" t="str">
            <v>0001</v>
          </cell>
        </row>
        <row r="53200">
          <cell r="B53200" t="str">
            <v>0001</v>
          </cell>
        </row>
        <row r="53201">
          <cell r="B53201" t="str">
            <v>0001</v>
          </cell>
        </row>
        <row r="53202">
          <cell r="B53202" t="str">
            <v>0001</v>
          </cell>
        </row>
        <row r="53203">
          <cell r="B53203" t="str">
            <v>0001</v>
          </cell>
        </row>
        <row r="53204">
          <cell r="B53204" t="str">
            <v>0001</v>
          </cell>
        </row>
        <row r="53205">
          <cell r="B53205" t="str">
            <v>0001</v>
          </cell>
        </row>
        <row r="53206">
          <cell r="B53206" t="str">
            <v>0001</v>
          </cell>
        </row>
        <row r="53207">
          <cell r="B53207" t="str">
            <v>0001</v>
          </cell>
        </row>
        <row r="53208">
          <cell r="B53208" t="str">
            <v>0001</v>
          </cell>
        </row>
        <row r="53209">
          <cell r="B53209" t="str">
            <v>0001</v>
          </cell>
        </row>
        <row r="53210">
          <cell r="B53210" t="str">
            <v>0001</v>
          </cell>
        </row>
        <row r="53211">
          <cell r="B53211" t="str">
            <v>0001</v>
          </cell>
        </row>
        <row r="53212">
          <cell r="B53212" t="str">
            <v>0001</v>
          </cell>
        </row>
        <row r="53213">
          <cell r="B53213" t="str">
            <v>0001</v>
          </cell>
        </row>
        <row r="53214">
          <cell r="B53214" t="str">
            <v>0001</v>
          </cell>
        </row>
        <row r="53215">
          <cell r="B53215" t="str">
            <v>0001</v>
          </cell>
        </row>
        <row r="53216">
          <cell r="B53216" t="str">
            <v>0001</v>
          </cell>
        </row>
        <row r="53217">
          <cell r="B53217" t="str">
            <v>0001</v>
          </cell>
        </row>
        <row r="53218">
          <cell r="B53218" t="str">
            <v>0001</v>
          </cell>
        </row>
        <row r="53219">
          <cell r="B53219" t="str">
            <v>0001</v>
          </cell>
        </row>
        <row r="53220">
          <cell r="B53220" t="str">
            <v>0001</v>
          </cell>
        </row>
        <row r="53221">
          <cell r="B53221" t="str">
            <v>0001</v>
          </cell>
        </row>
        <row r="53222">
          <cell r="B53222" t="str">
            <v>0001</v>
          </cell>
        </row>
        <row r="53223">
          <cell r="B53223" t="str">
            <v>0001</v>
          </cell>
        </row>
        <row r="53224">
          <cell r="B53224" t="str">
            <v>0001</v>
          </cell>
        </row>
        <row r="53225">
          <cell r="B53225" t="str">
            <v>0001</v>
          </cell>
        </row>
        <row r="53226">
          <cell r="B53226" t="str">
            <v>0001</v>
          </cell>
        </row>
        <row r="53227">
          <cell r="B53227" t="str">
            <v>0001</v>
          </cell>
        </row>
        <row r="53228">
          <cell r="B53228" t="str">
            <v>0001</v>
          </cell>
        </row>
        <row r="53229">
          <cell r="B53229" t="str">
            <v>0001</v>
          </cell>
        </row>
        <row r="53230">
          <cell r="B53230" t="str">
            <v>0001</v>
          </cell>
        </row>
        <row r="53231">
          <cell r="B53231" t="str">
            <v>0001</v>
          </cell>
        </row>
        <row r="53232">
          <cell r="B53232" t="str">
            <v>0001</v>
          </cell>
        </row>
        <row r="53233">
          <cell r="B53233" t="str">
            <v>0001</v>
          </cell>
        </row>
        <row r="53234">
          <cell r="B53234" t="str">
            <v>0001</v>
          </cell>
        </row>
        <row r="53235">
          <cell r="B53235" t="str">
            <v>0001</v>
          </cell>
        </row>
        <row r="53236">
          <cell r="B53236" t="str">
            <v>0001</v>
          </cell>
        </row>
        <row r="53237">
          <cell r="B53237" t="str">
            <v>0001</v>
          </cell>
        </row>
        <row r="53238">
          <cell r="B53238" t="str">
            <v>0001</v>
          </cell>
        </row>
        <row r="53239">
          <cell r="B53239" t="str">
            <v>0001</v>
          </cell>
        </row>
        <row r="53240">
          <cell r="B53240" t="str">
            <v>0001</v>
          </cell>
        </row>
        <row r="53241">
          <cell r="B53241" t="str">
            <v>0001</v>
          </cell>
        </row>
        <row r="53242">
          <cell r="B53242" t="str">
            <v>0001</v>
          </cell>
        </row>
        <row r="53243">
          <cell r="B53243" t="str">
            <v>0001</v>
          </cell>
        </row>
        <row r="53244">
          <cell r="B53244" t="str">
            <v>0001</v>
          </cell>
        </row>
        <row r="53245">
          <cell r="B53245" t="str">
            <v>0001</v>
          </cell>
        </row>
        <row r="53246">
          <cell r="B53246" t="str">
            <v>0001</v>
          </cell>
        </row>
        <row r="53247">
          <cell r="B53247" t="str">
            <v>0001</v>
          </cell>
        </row>
        <row r="53248">
          <cell r="B53248" t="str">
            <v>0001</v>
          </cell>
        </row>
        <row r="53249">
          <cell r="B53249" t="str">
            <v>0001</v>
          </cell>
        </row>
        <row r="53250">
          <cell r="B53250" t="str">
            <v>0001</v>
          </cell>
        </row>
        <row r="53251">
          <cell r="B53251" t="str">
            <v>0001</v>
          </cell>
        </row>
        <row r="53252">
          <cell r="B53252" t="str">
            <v>0001</v>
          </cell>
        </row>
        <row r="53253">
          <cell r="B53253" t="str">
            <v>0001</v>
          </cell>
        </row>
        <row r="53254">
          <cell r="B53254" t="str">
            <v>0001</v>
          </cell>
        </row>
        <row r="53255">
          <cell r="B53255" t="str">
            <v>0001</v>
          </cell>
        </row>
        <row r="53256">
          <cell r="B53256" t="str">
            <v>0001</v>
          </cell>
        </row>
        <row r="53257">
          <cell r="B53257" t="str">
            <v>0001</v>
          </cell>
        </row>
        <row r="53258">
          <cell r="B53258" t="str">
            <v>0001</v>
          </cell>
        </row>
        <row r="53259">
          <cell r="B53259" t="str">
            <v>0001</v>
          </cell>
        </row>
        <row r="53260">
          <cell r="B53260" t="str">
            <v>0001</v>
          </cell>
        </row>
        <row r="53261">
          <cell r="B53261" t="str">
            <v>0001</v>
          </cell>
        </row>
        <row r="53262">
          <cell r="B53262" t="str">
            <v>0001</v>
          </cell>
        </row>
        <row r="53263">
          <cell r="B53263" t="str">
            <v>0001</v>
          </cell>
        </row>
        <row r="53264">
          <cell r="B53264" t="str">
            <v>0001</v>
          </cell>
        </row>
        <row r="53265">
          <cell r="B53265" t="str">
            <v>0001</v>
          </cell>
        </row>
        <row r="53266">
          <cell r="B53266" t="str">
            <v>0001</v>
          </cell>
        </row>
        <row r="53267">
          <cell r="B53267" t="str">
            <v>0001</v>
          </cell>
        </row>
        <row r="53268">
          <cell r="B53268" t="str">
            <v>0001</v>
          </cell>
        </row>
        <row r="53269">
          <cell r="B53269" t="str">
            <v>0001</v>
          </cell>
        </row>
        <row r="53270">
          <cell r="B53270" t="str">
            <v>0001</v>
          </cell>
        </row>
        <row r="53271">
          <cell r="B53271" t="str">
            <v>0001</v>
          </cell>
        </row>
        <row r="53272">
          <cell r="B53272" t="str">
            <v>0001</v>
          </cell>
        </row>
        <row r="53273">
          <cell r="B53273" t="str">
            <v>0001</v>
          </cell>
        </row>
        <row r="53274">
          <cell r="B53274" t="str">
            <v>0001</v>
          </cell>
        </row>
        <row r="53275">
          <cell r="B53275" t="str">
            <v>0001</v>
          </cell>
        </row>
        <row r="53276">
          <cell r="B53276" t="str">
            <v>0001</v>
          </cell>
        </row>
        <row r="53277">
          <cell r="B53277" t="str">
            <v>0001</v>
          </cell>
        </row>
        <row r="53278">
          <cell r="B53278" t="str">
            <v>0001</v>
          </cell>
        </row>
        <row r="53279">
          <cell r="B53279" t="str">
            <v>0001</v>
          </cell>
        </row>
        <row r="53280">
          <cell r="B53280" t="str">
            <v>0001</v>
          </cell>
        </row>
        <row r="53281">
          <cell r="B53281" t="str">
            <v>0001</v>
          </cell>
        </row>
        <row r="53282">
          <cell r="B53282" t="str">
            <v>0001</v>
          </cell>
        </row>
        <row r="53283">
          <cell r="B53283" t="str">
            <v>0001</v>
          </cell>
        </row>
        <row r="53284">
          <cell r="B53284" t="str">
            <v>0001</v>
          </cell>
        </row>
        <row r="53285">
          <cell r="B53285" t="str">
            <v>0001</v>
          </cell>
        </row>
        <row r="53286">
          <cell r="B53286" t="str">
            <v>0001</v>
          </cell>
        </row>
        <row r="53287">
          <cell r="B53287" t="str">
            <v>0001</v>
          </cell>
        </row>
        <row r="53288">
          <cell r="B53288" t="str">
            <v>0001</v>
          </cell>
        </row>
        <row r="53289">
          <cell r="B53289" t="str">
            <v>0001</v>
          </cell>
        </row>
        <row r="53290">
          <cell r="B53290" t="str">
            <v>0001</v>
          </cell>
        </row>
        <row r="53291">
          <cell r="B53291" t="str">
            <v>0001</v>
          </cell>
        </row>
        <row r="53292">
          <cell r="B53292" t="str">
            <v>0001</v>
          </cell>
        </row>
        <row r="53293">
          <cell r="B53293" t="str">
            <v>0001</v>
          </cell>
        </row>
        <row r="53294">
          <cell r="B53294" t="str">
            <v>0001</v>
          </cell>
        </row>
        <row r="53295">
          <cell r="B53295" t="str">
            <v>0001</v>
          </cell>
        </row>
        <row r="53296">
          <cell r="B53296" t="str">
            <v>0001</v>
          </cell>
        </row>
        <row r="53297">
          <cell r="B53297" t="str">
            <v>0001</v>
          </cell>
        </row>
        <row r="53298">
          <cell r="B53298" t="str">
            <v>0001</v>
          </cell>
        </row>
        <row r="53299">
          <cell r="B53299" t="str">
            <v>0001</v>
          </cell>
        </row>
        <row r="53300">
          <cell r="B53300" t="str">
            <v>0001</v>
          </cell>
        </row>
        <row r="53301">
          <cell r="B53301" t="str">
            <v>0001</v>
          </cell>
        </row>
        <row r="53302">
          <cell r="B53302" t="str">
            <v>0001</v>
          </cell>
        </row>
        <row r="53303">
          <cell r="B53303" t="str">
            <v>0001</v>
          </cell>
        </row>
        <row r="53304">
          <cell r="B53304" t="str">
            <v>0001</v>
          </cell>
        </row>
        <row r="53305">
          <cell r="B53305" t="str">
            <v>0001</v>
          </cell>
        </row>
        <row r="53306">
          <cell r="B53306" t="str">
            <v>0001</v>
          </cell>
        </row>
        <row r="53307">
          <cell r="B53307" t="str">
            <v>0001</v>
          </cell>
        </row>
        <row r="53308">
          <cell r="B53308" t="str">
            <v>0001</v>
          </cell>
        </row>
        <row r="53309">
          <cell r="B53309" t="str">
            <v>0001</v>
          </cell>
        </row>
        <row r="53310">
          <cell r="B53310" t="str">
            <v>0001</v>
          </cell>
        </row>
        <row r="53311">
          <cell r="B53311" t="str">
            <v>0001</v>
          </cell>
        </row>
        <row r="53312">
          <cell r="B53312" t="str">
            <v>0001</v>
          </cell>
        </row>
        <row r="53313">
          <cell r="B53313" t="str">
            <v>0001</v>
          </cell>
        </row>
        <row r="53314">
          <cell r="B53314" t="str">
            <v>0001</v>
          </cell>
        </row>
        <row r="53315">
          <cell r="B53315" t="str">
            <v>0001</v>
          </cell>
        </row>
        <row r="53316">
          <cell r="B53316" t="str">
            <v>0001</v>
          </cell>
        </row>
        <row r="53317">
          <cell r="B53317" t="str">
            <v>0001</v>
          </cell>
        </row>
        <row r="53318">
          <cell r="B53318" t="str">
            <v>0001</v>
          </cell>
        </row>
        <row r="53319">
          <cell r="B53319" t="str">
            <v>0001</v>
          </cell>
        </row>
        <row r="53320">
          <cell r="B53320" t="str">
            <v>0001</v>
          </cell>
        </row>
        <row r="53321">
          <cell r="B53321" t="str">
            <v>0001</v>
          </cell>
        </row>
        <row r="53322">
          <cell r="B53322" t="str">
            <v>0001</v>
          </cell>
        </row>
        <row r="53323">
          <cell r="B53323" t="str">
            <v>0001</v>
          </cell>
        </row>
        <row r="53324">
          <cell r="B53324" t="str">
            <v>0001</v>
          </cell>
        </row>
        <row r="53325">
          <cell r="B53325" t="str">
            <v>0001</v>
          </cell>
        </row>
        <row r="53326">
          <cell r="B53326" t="str">
            <v>0001</v>
          </cell>
        </row>
        <row r="53327">
          <cell r="B53327" t="str">
            <v>0001</v>
          </cell>
        </row>
        <row r="53328">
          <cell r="B53328" t="str">
            <v>0001</v>
          </cell>
        </row>
        <row r="53329">
          <cell r="B53329" t="str">
            <v>0001</v>
          </cell>
        </row>
        <row r="53330">
          <cell r="B53330" t="str">
            <v>0001</v>
          </cell>
        </row>
        <row r="53331">
          <cell r="B53331" t="str">
            <v>0001</v>
          </cell>
        </row>
        <row r="53332">
          <cell r="B53332" t="str">
            <v>0001</v>
          </cell>
        </row>
        <row r="53333">
          <cell r="B53333" t="str">
            <v>0001</v>
          </cell>
        </row>
        <row r="53334">
          <cell r="B53334" t="str">
            <v>0001</v>
          </cell>
        </row>
        <row r="53335">
          <cell r="B53335" t="str">
            <v>0001</v>
          </cell>
        </row>
        <row r="53336">
          <cell r="B53336" t="str">
            <v>0001</v>
          </cell>
        </row>
        <row r="53337">
          <cell r="B53337" t="str">
            <v>0001</v>
          </cell>
        </row>
        <row r="53338">
          <cell r="B53338" t="str">
            <v>0001</v>
          </cell>
        </row>
        <row r="53339">
          <cell r="B53339" t="str">
            <v>0001</v>
          </cell>
        </row>
        <row r="53340">
          <cell r="B53340" t="str">
            <v>0001</v>
          </cell>
        </row>
        <row r="53341">
          <cell r="B53341" t="str">
            <v>0001</v>
          </cell>
        </row>
        <row r="53342">
          <cell r="B53342" t="str">
            <v>0001</v>
          </cell>
        </row>
        <row r="53343">
          <cell r="B53343" t="str">
            <v>0001</v>
          </cell>
        </row>
        <row r="53344">
          <cell r="B53344" t="str">
            <v>0001</v>
          </cell>
        </row>
        <row r="53345">
          <cell r="B53345" t="str">
            <v>0001</v>
          </cell>
        </row>
        <row r="53346">
          <cell r="B53346" t="str">
            <v>0001</v>
          </cell>
        </row>
        <row r="53347">
          <cell r="B53347" t="str">
            <v>0001</v>
          </cell>
        </row>
        <row r="53348">
          <cell r="B53348" t="str">
            <v>0001</v>
          </cell>
        </row>
        <row r="53349">
          <cell r="B53349" t="str">
            <v>0001</v>
          </cell>
        </row>
        <row r="53350">
          <cell r="B53350" t="str">
            <v>0001</v>
          </cell>
        </row>
        <row r="53351">
          <cell r="B53351" t="str">
            <v>0001</v>
          </cell>
        </row>
        <row r="53352">
          <cell r="B53352" t="str">
            <v>0001</v>
          </cell>
        </row>
        <row r="53353">
          <cell r="B53353" t="str">
            <v>0001</v>
          </cell>
        </row>
        <row r="53354">
          <cell r="B53354" t="str">
            <v>0001</v>
          </cell>
        </row>
        <row r="53355">
          <cell r="B53355" t="str">
            <v>0001</v>
          </cell>
        </row>
        <row r="53356">
          <cell r="B53356" t="str">
            <v>0001</v>
          </cell>
        </row>
        <row r="53357">
          <cell r="B53357" t="str">
            <v>0001</v>
          </cell>
        </row>
        <row r="53358">
          <cell r="B53358" t="str">
            <v>0001</v>
          </cell>
        </row>
        <row r="53359">
          <cell r="B53359" t="str">
            <v>0001</v>
          </cell>
        </row>
        <row r="53360">
          <cell r="B53360" t="str">
            <v>0001</v>
          </cell>
        </row>
        <row r="53361">
          <cell r="B53361" t="str">
            <v>0001</v>
          </cell>
        </row>
        <row r="53362">
          <cell r="B53362" t="str">
            <v>0001</v>
          </cell>
        </row>
        <row r="53363">
          <cell r="B53363" t="str">
            <v>0001</v>
          </cell>
        </row>
        <row r="53364">
          <cell r="B53364" t="str">
            <v>0001</v>
          </cell>
        </row>
        <row r="53365">
          <cell r="B53365" t="str">
            <v>0001</v>
          </cell>
        </row>
        <row r="53366">
          <cell r="B53366" t="str">
            <v>0001</v>
          </cell>
        </row>
        <row r="53367">
          <cell r="B53367" t="str">
            <v>0001</v>
          </cell>
        </row>
        <row r="53368">
          <cell r="B53368" t="str">
            <v>0001</v>
          </cell>
        </row>
        <row r="53369">
          <cell r="B53369" t="str">
            <v>0001</v>
          </cell>
        </row>
        <row r="53370">
          <cell r="B53370" t="str">
            <v>0001</v>
          </cell>
        </row>
        <row r="53371">
          <cell r="B53371" t="str">
            <v>0001</v>
          </cell>
        </row>
        <row r="53372">
          <cell r="B53372" t="str">
            <v>0001</v>
          </cell>
        </row>
        <row r="53373">
          <cell r="B53373" t="str">
            <v>0001</v>
          </cell>
        </row>
        <row r="53374">
          <cell r="B53374" t="str">
            <v>0001</v>
          </cell>
        </row>
        <row r="53375">
          <cell r="B53375" t="str">
            <v>0001</v>
          </cell>
        </row>
        <row r="53376">
          <cell r="B53376" t="str">
            <v>0001</v>
          </cell>
        </row>
        <row r="53377">
          <cell r="B53377" t="str">
            <v>0001</v>
          </cell>
        </row>
        <row r="53378">
          <cell r="B53378" t="str">
            <v>0001</v>
          </cell>
        </row>
        <row r="53379">
          <cell r="B53379" t="str">
            <v>0001</v>
          </cell>
        </row>
        <row r="53380">
          <cell r="B53380" t="str">
            <v>0001</v>
          </cell>
        </row>
        <row r="53381">
          <cell r="B53381" t="str">
            <v>0001</v>
          </cell>
        </row>
        <row r="53382">
          <cell r="B53382" t="str">
            <v>0001</v>
          </cell>
        </row>
        <row r="53383">
          <cell r="B53383" t="str">
            <v>0001</v>
          </cell>
        </row>
        <row r="53384">
          <cell r="B53384" t="str">
            <v>0001</v>
          </cell>
        </row>
        <row r="53385">
          <cell r="B53385" t="str">
            <v>0001</v>
          </cell>
        </row>
        <row r="53386">
          <cell r="B53386" t="str">
            <v>0001</v>
          </cell>
        </row>
        <row r="53387">
          <cell r="B53387" t="str">
            <v>0001</v>
          </cell>
        </row>
        <row r="53388">
          <cell r="B53388" t="str">
            <v>0001</v>
          </cell>
        </row>
        <row r="53389">
          <cell r="B53389" t="str">
            <v>0001</v>
          </cell>
        </row>
        <row r="53390">
          <cell r="B53390" t="str">
            <v>0001</v>
          </cell>
        </row>
        <row r="53391">
          <cell r="B53391" t="str">
            <v>0001</v>
          </cell>
        </row>
        <row r="53392">
          <cell r="B53392" t="str">
            <v>0001</v>
          </cell>
        </row>
        <row r="53393">
          <cell r="B53393" t="str">
            <v>0001</v>
          </cell>
        </row>
        <row r="53394">
          <cell r="B53394" t="str">
            <v>0001</v>
          </cell>
        </row>
        <row r="53395">
          <cell r="B53395" t="str">
            <v>0001</v>
          </cell>
        </row>
        <row r="53396">
          <cell r="B53396" t="str">
            <v>0001</v>
          </cell>
        </row>
        <row r="53397">
          <cell r="B53397" t="str">
            <v>0001</v>
          </cell>
        </row>
        <row r="53398">
          <cell r="B53398" t="str">
            <v>0001</v>
          </cell>
        </row>
        <row r="53399">
          <cell r="B53399" t="str">
            <v>0001</v>
          </cell>
        </row>
        <row r="53400">
          <cell r="B53400" t="str">
            <v>0001</v>
          </cell>
        </row>
        <row r="53401">
          <cell r="B53401" t="str">
            <v>0001</v>
          </cell>
        </row>
        <row r="53402">
          <cell r="B53402" t="str">
            <v>0001</v>
          </cell>
        </row>
        <row r="53403">
          <cell r="B53403" t="str">
            <v>0001</v>
          </cell>
        </row>
        <row r="53404">
          <cell r="B53404" t="str">
            <v>0001</v>
          </cell>
        </row>
        <row r="53405">
          <cell r="B53405" t="str">
            <v>0001</v>
          </cell>
        </row>
        <row r="53406">
          <cell r="B53406" t="str">
            <v>0001</v>
          </cell>
        </row>
        <row r="53407">
          <cell r="B53407" t="str">
            <v>0001</v>
          </cell>
        </row>
        <row r="53408">
          <cell r="B53408" t="str">
            <v>0001</v>
          </cell>
        </row>
        <row r="53409">
          <cell r="B53409" t="str">
            <v>0001</v>
          </cell>
        </row>
        <row r="53410">
          <cell r="B53410" t="str">
            <v>0001</v>
          </cell>
        </row>
        <row r="53411">
          <cell r="B53411" t="str">
            <v>0001</v>
          </cell>
        </row>
        <row r="53412">
          <cell r="B53412" t="str">
            <v>0001</v>
          </cell>
        </row>
        <row r="53413">
          <cell r="B53413" t="str">
            <v>0001</v>
          </cell>
        </row>
        <row r="53414">
          <cell r="B53414" t="str">
            <v>0001</v>
          </cell>
        </row>
        <row r="53415">
          <cell r="B53415" t="str">
            <v>0001</v>
          </cell>
        </row>
        <row r="53416">
          <cell r="B53416" t="str">
            <v>0001</v>
          </cell>
        </row>
        <row r="53417">
          <cell r="B53417" t="str">
            <v>0001</v>
          </cell>
        </row>
        <row r="53418">
          <cell r="B53418" t="str">
            <v>0001</v>
          </cell>
        </row>
        <row r="53419">
          <cell r="B53419" t="str">
            <v>0001</v>
          </cell>
        </row>
        <row r="53420">
          <cell r="B53420" t="str">
            <v>0001</v>
          </cell>
        </row>
        <row r="53421">
          <cell r="B53421" t="str">
            <v>0001</v>
          </cell>
        </row>
        <row r="53422">
          <cell r="B53422" t="str">
            <v>0001</v>
          </cell>
        </row>
        <row r="53423">
          <cell r="B53423" t="str">
            <v>0001</v>
          </cell>
        </row>
        <row r="53424">
          <cell r="B53424" t="str">
            <v>0001</v>
          </cell>
        </row>
        <row r="53425">
          <cell r="B53425" t="str">
            <v>0001</v>
          </cell>
        </row>
        <row r="53426">
          <cell r="B53426" t="str">
            <v>0001</v>
          </cell>
        </row>
        <row r="53427">
          <cell r="B53427" t="str">
            <v>0001</v>
          </cell>
        </row>
        <row r="53428">
          <cell r="B53428" t="str">
            <v>0001</v>
          </cell>
        </row>
        <row r="53429">
          <cell r="B53429" t="str">
            <v>0001</v>
          </cell>
        </row>
        <row r="53430">
          <cell r="B53430" t="str">
            <v>0001</v>
          </cell>
        </row>
        <row r="53431">
          <cell r="B53431" t="str">
            <v>0001</v>
          </cell>
        </row>
        <row r="53432">
          <cell r="B53432" t="str">
            <v>0001</v>
          </cell>
        </row>
        <row r="53433">
          <cell r="B53433" t="str">
            <v>0001</v>
          </cell>
        </row>
        <row r="53434">
          <cell r="B53434" t="str">
            <v>0001</v>
          </cell>
        </row>
        <row r="53435">
          <cell r="B53435" t="str">
            <v>0001</v>
          </cell>
        </row>
        <row r="53436">
          <cell r="B53436" t="str">
            <v>0001</v>
          </cell>
        </row>
        <row r="53437">
          <cell r="B53437" t="str">
            <v>0001</v>
          </cell>
        </row>
        <row r="53438">
          <cell r="B53438" t="str">
            <v>0001</v>
          </cell>
        </row>
        <row r="53439">
          <cell r="B53439" t="str">
            <v>0001</v>
          </cell>
        </row>
        <row r="53440">
          <cell r="B53440" t="str">
            <v>0001</v>
          </cell>
        </row>
        <row r="53441">
          <cell r="B53441" t="str">
            <v>0001</v>
          </cell>
        </row>
        <row r="53442">
          <cell r="B53442" t="str">
            <v>0001</v>
          </cell>
        </row>
        <row r="53443">
          <cell r="B53443" t="str">
            <v>0001</v>
          </cell>
        </row>
        <row r="53444">
          <cell r="B53444" t="str">
            <v>0001</v>
          </cell>
        </row>
        <row r="53445">
          <cell r="B53445" t="str">
            <v>0001</v>
          </cell>
        </row>
        <row r="53446">
          <cell r="B53446" t="str">
            <v>0001</v>
          </cell>
        </row>
        <row r="53447">
          <cell r="B53447" t="str">
            <v>0001</v>
          </cell>
        </row>
        <row r="53448">
          <cell r="B53448" t="str">
            <v>0001</v>
          </cell>
        </row>
        <row r="53449">
          <cell r="B53449" t="str">
            <v>0001</v>
          </cell>
        </row>
        <row r="53450">
          <cell r="B53450" t="str">
            <v>0001</v>
          </cell>
        </row>
        <row r="53451">
          <cell r="B53451" t="str">
            <v>0001</v>
          </cell>
        </row>
        <row r="53452">
          <cell r="B53452" t="str">
            <v>0001</v>
          </cell>
        </row>
        <row r="53453">
          <cell r="B53453" t="str">
            <v>0001</v>
          </cell>
        </row>
        <row r="53454">
          <cell r="B53454" t="str">
            <v>0001</v>
          </cell>
        </row>
        <row r="53455">
          <cell r="B53455" t="str">
            <v>0001</v>
          </cell>
        </row>
        <row r="53456">
          <cell r="B53456" t="str">
            <v>0001</v>
          </cell>
        </row>
        <row r="53457">
          <cell r="B53457" t="str">
            <v>0001</v>
          </cell>
        </row>
        <row r="53458">
          <cell r="B53458" t="str">
            <v>0001</v>
          </cell>
        </row>
        <row r="53459">
          <cell r="B53459" t="str">
            <v>0001</v>
          </cell>
        </row>
        <row r="53460">
          <cell r="B53460" t="str">
            <v>0001</v>
          </cell>
        </row>
        <row r="53461">
          <cell r="B53461" t="str">
            <v>0001</v>
          </cell>
        </row>
        <row r="53462">
          <cell r="B53462" t="str">
            <v>0001</v>
          </cell>
        </row>
        <row r="53463">
          <cell r="B53463" t="str">
            <v>0001</v>
          </cell>
        </row>
        <row r="53464">
          <cell r="B53464" t="str">
            <v>0001</v>
          </cell>
        </row>
        <row r="53465">
          <cell r="B53465" t="str">
            <v>0001</v>
          </cell>
        </row>
        <row r="53466">
          <cell r="B53466" t="str">
            <v>0001</v>
          </cell>
        </row>
        <row r="53467">
          <cell r="B53467" t="str">
            <v>0001</v>
          </cell>
        </row>
        <row r="53468">
          <cell r="B53468" t="str">
            <v>0001</v>
          </cell>
        </row>
        <row r="53469">
          <cell r="B53469" t="str">
            <v>0001</v>
          </cell>
        </row>
        <row r="53470">
          <cell r="B53470" t="str">
            <v>0001</v>
          </cell>
        </row>
        <row r="53471">
          <cell r="B53471" t="str">
            <v>0001</v>
          </cell>
        </row>
        <row r="53472">
          <cell r="B53472" t="str">
            <v>0001</v>
          </cell>
        </row>
        <row r="53473">
          <cell r="B53473" t="str">
            <v>0001</v>
          </cell>
        </row>
        <row r="53474">
          <cell r="B53474" t="str">
            <v>0001</v>
          </cell>
        </row>
        <row r="53475">
          <cell r="B53475" t="str">
            <v>0001</v>
          </cell>
        </row>
        <row r="53476">
          <cell r="B53476" t="str">
            <v>0001</v>
          </cell>
        </row>
        <row r="53477">
          <cell r="B53477" t="str">
            <v>0001</v>
          </cell>
        </row>
        <row r="53478">
          <cell r="B53478" t="str">
            <v>0001</v>
          </cell>
        </row>
        <row r="53479">
          <cell r="B53479" t="str">
            <v>0001</v>
          </cell>
        </row>
        <row r="53480">
          <cell r="B53480" t="str">
            <v>0001</v>
          </cell>
        </row>
        <row r="53481">
          <cell r="B53481" t="str">
            <v>0001</v>
          </cell>
        </row>
        <row r="53482">
          <cell r="B53482" t="str">
            <v>0001</v>
          </cell>
        </row>
        <row r="53483">
          <cell r="B53483" t="str">
            <v>0001</v>
          </cell>
        </row>
        <row r="53484">
          <cell r="B53484" t="str">
            <v>0001</v>
          </cell>
        </row>
        <row r="53485">
          <cell r="B53485" t="str">
            <v>0001</v>
          </cell>
        </row>
        <row r="53486">
          <cell r="B53486" t="str">
            <v>0001</v>
          </cell>
        </row>
        <row r="53487">
          <cell r="B53487" t="str">
            <v>0001</v>
          </cell>
        </row>
        <row r="53488">
          <cell r="B53488" t="str">
            <v>0001</v>
          </cell>
        </row>
        <row r="53489">
          <cell r="B53489" t="str">
            <v>0001</v>
          </cell>
        </row>
        <row r="53490">
          <cell r="B53490" t="str">
            <v>0001</v>
          </cell>
        </row>
        <row r="53491">
          <cell r="B53491" t="str">
            <v>0001</v>
          </cell>
        </row>
        <row r="53492">
          <cell r="B53492" t="str">
            <v>0001</v>
          </cell>
        </row>
        <row r="53493">
          <cell r="B53493" t="str">
            <v>0001</v>
          </cell>
        </row>
        <row r="53494">
          <cell r="B53494" t="str">
            <v>0001</v>
          </cell>
        </row>
        <row r="53495">
          <cell r="B53495" t="str">
            <v>0001</v>
          </cell>
        </row>
        <row r="53496">
          <cell r="B53496" t="str">
            <v>0001</v>
          </cell>
        </row>
        <row r="53497">
          <cell r="B53497" t="str">
            <v>0001</v>
          </cell>
        </row>
        <row r="53498">
          <cell r="B53498" t="str">
            <v>0001</v>
          </cell>
        </row>
        <row r="53499">
          <cell r="B53499" t="str">
            <v>0001</v>
          </cell>
        </row>
        <row r="53500">
          <cell r="B53500" t="str">
            <v>0001</v>
          </cell>
        </row>
        <row r="53501">
          <cell r="B53501" t="str">
            <v>0001</v>
          </cell>
        </row>
        <row r="53502">
          <cell r="B53502" t="str">
            <v>0001</v>
          </cell>
        </row>
        <row r="53503">
          <cell r="B53503" t="str">
            <v>0001</v>
          </cell>
        </row>
        <row r="53504">
          <cell r="B53504" t="str">
            <v>0001</v>
          </cell>
        </row>
        <row r="53505">
          <cell r="B53505" t="str">
            <v>0001</v>
          </cell>
        </row>
        <row r="53506">
          <cell r="B53506" t="str">
            <v>0001</v>
          </cell>
        </row>
        <row r="53507">
          <cell r="B53507" t="str">
            <v>0001</v>
          </cell>
        </row>
        <row r="53508">
          <cell r="B53508" t="str">
            <v>0001</v>
          </cell>
        </row>
        <row r="53509">
          <cell r="B53509" t="str">
            <v>0001</v>
          </cell>
        </row>
        <row r="53510">
          <cell r="B53510" t="str">
            <v>0001</v>
          </cell>
        </row>
        <row r="53511">
          <cell r="B53511" t="str">
            <v>0001</v>
          </cell>
        </row>
        <row r="53512">
          <cell r="B53512" t="str">
            <v>0001</v>
          </cell>
        </row>
        <row r="53513">
          <cell r="B53513" t="str">
            <v>0001</v>
          </cell>
        </row>
        <row r="53514">
          <cell r="B53514" t="str">
            <v>0001</v>
          </cell>
        </row>
        <row r="53515">
          <cell r="B53515" t="str">
            <v>0001</v>
          </cell>
        </row>
        <row r="53516">
          <cell r="B53516" t="str">
            <v>0001</v>
          </cell>
        </row>
        <row r="53517">
          <cell r="B53517" t="str">
            <v>0001</v>
          </cell>
        </row>
        <row r="53518">
          <cell r="B53518" t="str">
            <v>0001</v>
          </cell>
        </row>
        <row r="53519">
          <cell r="B53519" t="str">
            <v>0001</v>
          </cell>
        </row>
        <row r="53520">
          <cell r="B53520" t="str">
            <v>0001</v>
          </cell>
        </row>
        <row r="53521">
          <cell r="B53521" t="str">
            <v>0001</v>
          </cell>
        </row>
        <row r="53522">
          <cell r="B53522" t="str">
            <v>0001</v>
          </cell>
        </row>
        <row r="53523">
          <cell r="B53523" t="str">
            <v>0001</v>
          </cell>
        </row>
        <row r="53524">
          <cell r="B53524" t="str">
            <v>0001</v>
          </cell>
        </row>
        <row r="53525">
          <cell r="B53525" t="str">
            <v>0001</v>
          </cell>
        </row>
        <row r="53526">
          <cell r="B53526" t="str">
            <v>0001</v>
          </cell>
        </row>
        <row r="53527">
          <cell r="B53527" t="str">
            <v>0001</v>
          </cell>
        </row>
        <row r="53528">
          <cell r="B53528" t="str">
            <v>0001</v>
          </cell>
        </row>
        <row r="53529">
          <cell r="B53529" t="str">
            <v>0001</v>
          </cell>
        </row>
        <row r="53530">
          <cell r="B53530" t="str">
            <v>0001</v>
          </cell>
        </row>
        <row r="53531">
          <cell r="B53531" t="str">
            <v>0001</v>
          </cell>
        </row>
        <row r="53532">
          <cell r="B53532" t="str">
            <v>0001</v>
          </cell>
        </row>
        <row r="53533">
          <cell r="B53533" t="str">
            <v>0001</v>
          </cell>
        </row>
        <row r="53534">
          <cell r="B53534" t="str">
            <v>0001</v>
          </cell>
        </row>
        <row r="53535">
          <cell r="B53535" t="str">
            <v>0001</v>
          </cell>
        </row>
        <row r="53536">
          <cell r="B53536" t="str">
            <v>0001</v>
          </cell>
        </row>
        <row r="53537">
          <cell r="B53537" t="str">
            <v>0001</v>
          </cell>
        </row>
        <row r="53538">
          <cell r="B53538" t="str">
            <v>0001</v>
          </cell>
        </row>
        <row r="53539">
          <cell r="B53539" t="str">
            <v>0001</v>
          </cell>
        </row>
        <row r="53540">
          <cell r="B53540" t="str">
            <v>0001</v>
          </cell>
        </row>
        <row r="53541">
          <cell r="B53541" t="str">
            <v>0001</v>
          </cell>
        </row>
        <row r="53542">
          <cell r="B53542" t="str">
            <v>0001</v>
          </cell>
        </row>
        <row r="53543">
          <cell r="B53543" t="str">
            <v>0001</v>
          </cell>
        </row>
        <row r="53544">
          <cell r="B53544" t="str">
            <v>0001</v>
          </cell>
        </row>
        <row r="53545">
          <cell r="B53545" t="str">
            <v>0001</v>
          </cell>
        </row>
        <row r="53546">
          <cell r="B53546" t="str">
            <v>0001</v>
          </cell>
        </row>
        <row r="53547">
          <cell r="B53547" t="str">
            <v>0001</v>
          </cell>
        </row>
        <row r="53548">
          <cell r="B53548" t="str">
            <v>0001</v>
          </cell>
        </row>
        <row r="53549">
          <cell r="B53549" t="str">
            <v>0001</v>
          </cell>
        </row>
        <row r="53550">
          <cell r="B53550" t="str">
            <v>0001</v>
          </cell>
        </row>
        <row r="53551">
          <cell r="B53551" t="str">
            <v>0001</v>
          </cell>
        </row>
        <row r="53552">
          <cell r="B53552" t="str">
            <v>0001</v>
          </cell>
        </row>
        <row r="53553">
          <cell r="B53553" t="str">
            <v>0001</v>
          </cell>
        </row>
        <row r="53554">
          <cell r="B53554" t="str">
            <v>0001</v>
          </cell>
        </row>
        <row r="53555">
          <cell r="B53555" t="str">
            <v>0001</v>
          </cell>
        </row>
        <row r="53556">
          <cell r="B53556" t="str">
            <v>0001</v>
          </cell>
        </row>
        <row r="53557">
          <cell r="B53557" t="str">
            <v>0001</v>
          </cell>
        </row>
        <row r="53558">
          <cell r="B53558" t="str">
            <v>0001</v>
          </cell>
        </row>
        <row r="53559">
          <cell r="B53559" t="str">
            <v>0001</v>
          </cell>
        </row>
        <row r="53560">
          <cell r="B53560" t="str">
            <v>0001</v>
          </cell>
        </row>
        <row r="53561">
          <cell r="B53561" t="str">
            <v>0001</v>
          </cell>
        </row>
        <row r="53562">
          <cell r="B53562" t="str">
            <v>0001</v>
          </cell>
        </row>
        <row r="53563">
          <cell r="B53563" t="str">
            <v>0001</v>
          </cell>
        </row>
        <row r="53564">
          <cell r="B53564" t="str">
            <v>0001</v>
          </cell>
        </row>
        <row r="53565">
          <cell r="B53565" t="str">
            <v>0001</v>
          </cell>
        </row>
        <row r="53566">
          <cell r="B53566" t="str">
            <v>0001</v>
          </cell>
        </row>
        <row r="53567">
          <cell r="B53567" t="str">
            <v>0001</v>
          </cell>
        </row>
        <row r="53568">
          <cell r="B53568" t="str">
            <v>0001</v>
          </cell>
        </row>
        <row r="53569">
          <cell r="B53569" t="str">
            <v>0001</v>
          </cell>
        </row>
        <row r="53570">
          <cell r="B53570" t="str">
            <v>0001</v>
          </cell>
        </row>
        <row r="53571">
          <cell r="B53571" t="str">
            <v>0001</v>
          </cell>
        </row>
        <row r="53572">
          <cell r="B53572" t="str">
            <v>0001</v>
          </cell>
        </row>
        <row r="53573">
          <cell r="B53573" t="str">
            <v>0001</v>
          </cell>
        </row>
        <row r="53574">
          <cell r="B53574" t="str">
            <v>0001</v>
          </cell>
        </row>
        <row r="53575">
          <cell r="B53575" t="str">
            <v>0001</v>
          </cell>
        </row>
        <row r="53576">
          <cell r="B53576" t="str">
            <v>0001</v>
          </cell>
        </row>
        <row r="53577">
          <cell r="B53577" t="str">
            <v>0001</v>
          </cell>
        </row>
        <row r="53578">
          <cell r="B53578" t="str">
            <v>0001</v>
          </cell>
        </row>
        <row r="53579">
          <cell r="B53579" t="str">
            <v>0001</v>
          </cell>
        </row>
        <row r="53580">
          <cell r="B53580" t="str">
            <v>0001</v>
          </cell>
        </row>
        <row r="53581">
          <cell r="B53581" t="str">
            <v>0001</v>
          </cell>
        </row>
        <row r="53582">
          <cell r="B53582" t="str">
            <v>0001</v>
          </cell>
        </row>
        <row r="53583">
          <cell r="B53583" t="str">
            <v>0001</v>
          </cell>
        </row>
        <row r="53584">
          <cell r="B53584" t="str">
            <v>0001</v>
          </cell>
        </row>
        <row r="53585">
          <cell r="B53585" t="str">
            <v>0001</v>
          </cell>
        </row>
        <row r="53586">
          <cell r="B53586" t="str">
            <v>0001</v>
          </cell>
        </row>
        <row r="53587">
          <cell r="B53587" t="str">
            <v>0001</v>
          </cell>
        </row>
        <row r="53588">
          <cell r="B53588" t="str">
            <v>0001</v>
          </cell>
        </row>
        <row r="53589">
          <cell r="B53589" t="str">
            <v>0001</v>
          </cell>
        </row>
        <row r="53590">
          <cell r="B53590" t="str">
            <v>0001</v>
          </cell>
        </row>
        <row r="53591">
          <cell r="B53591" t="str">
            <v>0001</v>
          </cell>
        </row>
        <row r="53592">
          <cell r="B53592" t="str">
            <v>0001</v>
          </cell>
        </row>
        <row r="53593">
          <cell r="B53593" t="str">
            <v>0001</v>
          </cell>
        </row>
        <row r="53594">
          <cell r="B53594" t="str">
            <v>0001</v>
          </cell>
        </row>
        <row r="53595">
          <cell r="B53595" t="str">
            <v>0001</v>
          </cell>
        </row>
        <row r="53596">
          <cell r="B53596" t="str">
            <v>0001</v>
          </cell>
        </row>
        <row r="53597">
          <cell r="B53597" t="str">
            <v>0001</v>
          </cell>
        </row>
        <row r="53598">
          <cell r="B53598" t="str">
            <v>0001</v>
          </cell>
        </row>
        <row r="53599">
          <cell r="B53599" t="str">
            <v>0001</v>
          </cell>
        </row>
        <row r="53600">
          <cell r="B53600" t="str">
            <v>0001</v>
          </cell>
        </row>
        <row r="53601">
          <cell r="B53601" t="str">
            <v>0001</v>
          </cell>
        </row>
        <row r="53602">
          <cell r="B53602" t="str">
            <v>0001</v>
          </cell>
        </row>
        <row r="53603">
          <cell r="B53603" t="str">
            <v>0001</v>
          </cell>
        </row>
        <row r="53604">
          <cell r="B53604" t="str">
            <v>0001</v>
          </cell>
        </row>
        <row r="53605">
          <cell r="B53605" t="str">
            <v>0001</v>
          </cell>
        </row>
        <row r="53606">
          <cell r="B53606" t="str">
            <v>0001</v>
          </cell>
        </row>
        <row r="53607">
          <cell r="B53607" t="str">
            <v>0001</v>
          </cell>
        </row>
        <row r="53608">
          <cell r="B53608" t="str">
            <v>0001</v>
          </cell>
        </row>
        <row r="53609">
          <cell r="B53609" t="str">
            <v>0001</v>
          </cell>
        </row>
        <row r="53610">
          <cell r="B53610" t="str">
            <v>0001</v>
          </cell>
        </row>
        <row r="53611">
          <cell r="B53611" t="str">
            <v>0001</v>
          </cell>
        </row>
        <row r="53612">
          <cell r="B53612" t="str">
            <v>0001</v>
          </cell>
        </row>
        <row r="53613">
          <cell r="B53613" t="str">
            <v>0001</v>
          </cell>
        </row>
        <row r="53614">
          <cell r="B53614" t="str">
            <v>0001</v>
          </cell>
        </row>
        <row r="53615">
          <cell r="B53615" t="str">
            <v>0001</v>
          </cell>
        </row>
        <row r="53616">
          <cell r="B53616" t="str">
            <v>0001</v>
          </cell>
        </row>
        <row r="53617">
          <cell r="B53617" t="str">
            <v>0001</v>
          </cell>
        </row>
        <row r="53618">
          <cell r="B53618" t="str">
            <v>0001</v>
          </cell>
        </row>
        <row r="53619">
          <cell r="B53619" t="str">
            <v>0001</v>
          </cell>
        </row>
        <row r="53620">
          <cell r="B53620" t="str">
            <v>0001</v>
          </cell>
        </row>
        <row r="53621">
          <cell r="B53621" t="str">
            <v>0001</v>
          </cell>
        </row>
        <row r="53622">
          <cell r="B53622" t="str">
            <v>0001</v>
          </cell>
        </row>
        <row r="53623">
          <cell r="B53623" t="str">
            <v>0001</v>
          </cell>
        </row>
        <row r="53624">
          <cell r="B53624" t="str">
            <v>0001</v>
          </cell>
        </row>
        <row r="53625">
          <cell r="B53625" t="str">
            <v>0001</v>
          </cell>
        </row>
        <row r="53626">
          <cell r="B53626" t="str">
            <v>0001</v>
          </cell>
        </row>
        <row r="53627">
          <cell r="B53627" t="str">
            <v>0001</v>
          </cell>
        </row>
        <row r="53628">
          <cell r="B53628" t="str">
            <v>0001</v>
          </cell>
        </row>
        <row r="53629">
          <cell r="B53629" t="str">
            <v>0001</v>
          </cell>
        </row>
        <row r="53630">
          <cell r="B53630" t="str">
            <v>0001</v>
          </cell>
        </row>
        <row r="53631">
          <cell r="B53631" t="str">
            <v>0001</v>
          </cell>
        </row>
        <row r="53632">
          <cell r="B53632" t="str">
            <v>0001</v>
          </cell>
        </row>
        <row r="53633">
          <cell r="B53633" t="str">
            <v>0001</v>
          </cell>
        </row>
        <row r="53634">
          <cell r="B53634" t="str">
            <v>0001</v>
          </cell>
        </row>
        <row r="53635">
          <cell r="B53635" t="str">
            <v>0001</v>
          </cell>
        </row>
        <row r="53636">
          <cell r="B53636" t="str">
            <v>0001</v>
          </cell>
        </row>
        <row r="53637">
          <cell r="B53637" t="str">
            <v>0001</v>
          </cell>
        </row>
        <row r="53638">
          <cell r="B53638" t="str">
            <v>0001</v>
          </cell>
        </row>
        <row r="53639">
          <cell r="B53639" t="str">
            <v>0001</v>
          </cell>
        </row>
        <row r="53640">
          <cell r="B53640" t="str">
            <v>0001</v>
          </cell>
        </row>
        <row r="53641">
          <cell r="B53641" t="str">
            <v>0001</v>
          </cell>
        </row>
        <row r="53642">
          <cell r="B53642" t="str">
            <v>0001</v>
          </cell>
        </row>
        <row r="53643">
          <cell r="B53643" t="str">
            <v>0001</v>
          </cell>
        </row>
        <row r="53644">
          <cell r="B53644" t="str">
            <v>0001</v>
          </cell>
        </row>
        <row r="53645">
          <cell r="B53645" t="str">
            <v>0001</v>
          </cell>
        </row>
        <row r="53646">
          <cell r="B53646" t="str">
            <v>0001</v>
          </cell>
        </row>
        <row r="53647">
          <cell r="B53647" t="str">
            <v>0001</v>
          </cell>
        </row>
        <row r="53648">
          <cell r="B53648" t="str">
            <v>0001</v>
          </cell>
        </row>
        <row r="53649">
          <cell r="B53649" t="str">
            <v>0001</v>
          </cell>
        </row>
        <row r="53650">
          <cell r="B53650" t="str">
            <v>0001</v>
          </cell>
        </row>
        <row r="53651">
          <cell r="B53651" t="str">
            <v>0001</v>
          </cell>
        </row>
        <row r="53652">
          <cell r="B53652" t="str">
            <v>0001</v>
          </cell>
        </row>
        <row r="53653">
          <cell r="B53653" t="str">
            <v>0001</v>
          </cell>
        </row>
        <row r="53654">
          <cell r="B53654" t="str">
            <v>0001</v>
          </cell>
        </row>
        <row r="53655">
          <cell r="B53655" t="str">
            <v>0001</v>
          </cell>
        </row>
        <row r="53656">
          <cell r="B53656" t="str">
            <v>0001</v>
          </cell>
        </row>
        <row r="53657">
          <cell r="B53657" t="str">
            <v>0001</v>
          </cell>
        </row>
        <row r="53658">
          <cell r="B53658" t="str">
            <v>0001</v>
          </cell>
        </row>
        <row r="53659">
          <cell r="B53659" t="str">
            <v>0001</v>
          </cell>
        </row>
        <row r="53660">
          <cell r="B53660" t="str">
            <v>0001</v>
          </cell>
        </row>
        <row r="53661">
          <cell r="B53661" t="str">
            <v>0001</v>
          </cell>
        </row>
        <row r="53662">
          <cell r="B53662" t="str">
            <v>0001</v>
          </cell>
        </row>
        <row r="53663">
          <cell r="B53663" t="str">
            <v>0001</v>
          </cell>
        </row>
        <row r="53664">
          <cell r="B53664" t="str">
            <v>0001</v>
          </cell>
        </row>
        <row r="53665">
          <cell r="B53665" t="str">
            <v>0001</v>
          </cell>
        </row>
        <row r="53666">
          <cell r="B53666" t="str">
            <v>0001</v>
          </cell>
        </row>
        <row r="53667">
          <cell r="B53667" t="str">
            <v>0001</v>
          </cell>
        </row>
        <row r="53668">
          <cell r="B53668" t="str">
            <v>0001</v>
          </cell>
        </row>
        <row r="53669">
          <cell r="B53669" t="str">
            <v>0001</v>
          </cell>
        </row>
        <row r="53670">
          <cell r="B53670" t="str">
            <v>0001</v>
          </cell>
        </row>
        <row r="53671">
          <cell r="B53671" t="str">
            <v>0001</v>
          </cell>
        </row>
        <row r="53672">
          <cell r="B53672" t="str">
            <v>0001</v>
          </cell>
        </row>
        <row r="53673">
          <cell r="B53673" t="str">
            <v>0001</v>
          </cell>
        </row>
        <row r="53674">
          <cell r="B53674" t="str">
            <v>0001</v>
          </cell>
        </row>
        <row r="53675">
          <cell r="B53675" t="str">
            <v>0001</v>
          </cell>
        </row>
        <row r="53676">
          <cell r="B53676" t="str">
            <v>0001</v>
          </cell>
        </row>
        <row r="53677">
          <cell r="B53677" t="str">
            <v>0001</v>
          </cell>
        </row>
        <row r="53678">
          <cell r="B53678" t="str">
            <v>0001</v>
          </cell>
        </row>
        <row r="53679">
          <cell r="B53679" t="str">
            <v>0001</v>
          </cell>
        </row>
        <row r="53680">
          <cell r="B53680" t="str">
            <v>0001</v>
          </cell>
        </row>
        <row r="53681">
          <cell r="B53681" t="str">
            <v>0001</v>
          </cell>
        </row>
        <row r="53682">
          <cell r="B53682" t="str">
            <v>0001</v>
          </cell>
        </row>
        <row r="53683">
          <cell r="B53683" t="str">
            <v>0001</v>
          </cell>
        </row>
        <row r="53684">
          <cell r="B53684" t="str">
            <v>0001</v>
          </cell>
        </row>
        <row r="53685">
          <cell r="B53685" t="str">
            <v>0001</v>
          </cell>
        </row>
        <row r="53686">
          <cell r="B53686" t="str">
            <v>0001</v>
          </cell>
        </row>
        <row r="53687">
          <cell r="B53687" t="str">
            <v>0001</v>
          </cell>
        </row>
        <row r="53688">
          <cell r="B53688" t="str">
            <v>0001</v>
          </cell>
        </row>
        <row r="53689">
          <cell r="B53689" t="str">
            <v>0001</v>
          </cell>
        </row>
        <row r="53690">
          <cell r="B53690" t="str">
            <v>0001</v>
          </cell>
        </row>
        <row r="53691">
          <cell r="B53691" t="str">
            <v>0001</v>
          </cell>
        </row>
        <row r="53692">
          <cell r="B53692" t="str">
            <v>0001</v>
          </cell>
        </row>
        <row r="53693">
          <cell r="B53693" t="str">
            <v>0001</v>
          </cell>
        </row>
        <row r="53694">
          <cell r="B53694" t="str">
            <v>0001</v>
          </cell>
        </row>
        <row r="53695">
          <cell r="B53695" t="str">
            <v>0001</v>
          </cell>
        </row>
        <row r="53696">
          <cell r="B53696" t="str">
            <v>0001</v>
          </cell>
        </row>
        <row r="53697">
          <cell r="B53697" t="str">
            <v>0001</v>
          </cell>
        </row>
        <row r="53698">
          <cell r="B53698" t="str">
            <v>0001</v>
          </cell>
        </row>
        <row r="53699">
          <cell r="B53699" t="str">
            <v>0001</v>
          </cell>
        </row>
        <row r="53700">
          <cell r="B53700" t="str">
            <v>0001</v>
          </cell>
        </row>
        <row r="53701">
          <cell r="B53701" t="str">
            <v>0001</v>
          </cell>
        </row>
        <row r="53702">
          <cell r="B53702" t="str">
            <v>0001</v>
          </cell>
        </row>
        <row r="53703">
          <cell r="B53703" t="str">
            <v>0001</v>
          </cell>
        </row>
        <row r="53704">
          <cell r="B53704" t="str">
            <v>0001</v>
          </cell>
        </row>
        <row r="53705">
          <cell r="B53705" t="str">
            <v>0001</v>
          </cell>
        </row>
        <row r="53706">
          <cell r="B53706" t="str">
            <v>0001</v>
          </cell>
        </row>
        <row r="53707">
          <cell r="B53707" t="str">
            <v>0001</v>
          </cell>
        </row>
        <row r="53708">
          <cell r="B53708" t="str">
            <v>0001</v>
          </cell>
        </row>
        <row r="53709">
          <cell r="B53709" t="str">
            <v>0001</v>
          </cell>
        </row>
        <row r="53710">
          <cell r="B53710" t="str">
            <v>0001</v>
          </cell>
        </row>
        <row r="53711">
          <cell r="B53711" t="str">
            <v>0001</v>
          </cell>
        </row>
        <row r="53712">
          <cell r="B53712" t="str">
            <v>0001</v>
          </cell>
        </row>
        <row r="53713">
          <cell r="B53713" t="str">
            <v>0001</v>
          </cell>
        </row>
        <row r="53714">
          <cell r="B53714" t="str">
            <v>0001</v>
          </cell>
        </row>
        <row r="53715">
          <cell r="B53715" t="str">
            <v>0001</v>
          </cell>
        </row>
        <row r="53716">
          <cell r="B53716" t="str">
            <v>0001</v>
          </cell>
        </row>
        <row r="53717">
          <cell r="B53717" t="str">
            <v>0001</v>
          </cell>
        </row>
        <row r="53718">
          <cell r="B53718" t="str">
            <v>0001</v>
          </cell>
        </row>
        <row r="53719">
          <cell r="B53719" t="str">
            <v>0001</v>
          </cell>
        </row>
        <row r="53720">
          <cell r="B53720" t="str">
            <v>0001</v>
          </cell>
        </row>
        <row r="53721">
          <cell r="B53721" t="str">
            <v>0001</v>
          </cell>
        </row>
        <row r="53722">
          <cell r="B53722" t="str">
            <v>0001</v>
          </cell>
        </row>
        <row r="53723">
          <cell r="B53723" t="str">
            <v>0001</v>
          </cell>
        </row>
        <row r="53724">
          <cell r="B53724" t="str">
            <v>0001</v>
          </cell>
        </row>
        <row r="53725">
          <cell r="B53725" t="str">
            <v>0001</v>
          </cell>
        </row>
        <row r="53726">
          <cell r="B53726" t="str">
            <v>0001</v>
          </cell>
        </row>
        <row r="53727">
          <cell r="B53727" t="str">
            <v>0001</v>
          </cell>
        </row>
        <row r="53728">
          <cell r="B53728" t="str">
            <v>0001</v>
          </cell>
        </row>
        <row r="53729">
          <cell r="B53729" t="str">
            <v>0001</v>
          </cell>
        </row>
        <row r="53730">
          <cell r="B53730" t="str">
            <v>0001</v>
          </cell>
        </row>
        <row r="53731">
          <cell r="B53731" t="str">
            <v>0001</v>
          </cell>
        </row>
        <row r="53732">
          <cell r="B53732" t="str">
            <v>0001</v>
          </cell>
        </row>
        <row r="53733">
          <cell r="B53733" t="str">
            <v>0001</v>
          </cell>
        </row>
        <row r="53734">
          <cell r="B53734" t="str">
            <v>0001</v>
          </cell>
        </row>
        <row r="53735">
          <cell r="B53735" t="str">
            <v>0001</v>
          </cell>
        </row>
        <row r="53736">
          <cell r="B53736" t="str">
            <v>0001</v>
          </cell>
        </row>
        <row r="53737">
          <cell r="B53737" t="str">
            <v>0001</v>
          </cell>
        </row>
        <row r="53738">
          <cell r="B53738" t="str">
            <v>0001</v>
          </cell>
        </row>
        <row r="53739">
          <cell r="B53739" t="str">
            <v>0001</v>
          </cell>
        </row>
        <row r="53740">
          <cell r="B53740" t="str">
            <v>0001</v>
          </cell>
        </row>
        <row r="53741">
          <cell r="B53741" t="str">
            <v>0001</v>
          </cell>
        </row>
        <row r="53742">
          <cell r="B53742" t="str">
            <v>0001</v>
          </cell>
        </row>
        <row r="53743">
          <cell r="B53743" t="str">
            <v>0001</v>
          </cell>
        </row>
        <row r="53744">
          <cell r="B53744" t="str">
            <v>0001</v>
          </cell>
        </row>
        <row r="53745">
          <cell r="B53745" t="str">
            <v>0001</v>
          </cell>
        </row>
        <row r="53746">
          <cell r="B53746" t="str">
            <v>0001</v>
          </cell>
        </row>
        <row r="53747">
          <cell r="B53747" t="str">
            <v>0001</v>
          </cell>
        </row>
        <row r="53748">
          <cell r="B53748" t="str">
            <v>0001</v>
          </cell>
        </row>
        <row r="53749">
          <cell r="B53749" t="str">
            <v>0001</v>
          </cell>
        </row>
        <row r="53750">
          <cell r="B53750" t="str">
            <v>0001</v>
          </cell>
        </row>
        <row r="53751">
          <cell r="B53751" t="str">
            <v>0001</v>
          </cell>
        </row>
        <row r="53752">
          <cell r="B53752" t="str">
            <v>0001</v>
          </cell>
        </row>
        <row r="53753">
          <cell r="B53753" t="str">
            <v>0001</v>
          </cell>
        </row>
        <row r="53754">
          <cell r="B53754" t="str">
            <v>0001</v>
          </cell>
        </row>
        <row r="53755">
          <cell r="B53755" t="str">
            <v>0001</v>
          </cell>
        </row>
        <row r="53756">
          <cell r="B53756" t="str">
            <v>0001</v>
          </cell>
        </row>
        <row r="53757">
          <cell r="B53757" t="str">
            <v>0001</v>
          </cell>
        </row>
        <row r="53758">
          <cell r="B53758" t="str">
            <v>0001</v>
          </cell>
        </row>
        <row r="53759">
          <cell r="B53759" t="str">
            <v>0001</v>
          </cell>
        </row>
        <row r="53760">
          <cell r="B53760" t="str">
            <v>0001</v>
          </cell>
        </row>
        <row r="53761">
          <cell r="B53761" t="str">
            <v>0001</v>
          </cell>
        </row>
        <row r="53762">
          <cell r="B53762" t="str">
            <v>0001</v>
          </cell>
        </row>
        <row r="53763">
          <cell r="B53763" t="str">
            <v>0001</v>
          </cell>
        </row>
        <row r="53764">
          <cell r="B53764" t="str">
            <v>0001</v>
          </cell>
        </row>
        <row r="53765">
          <cell r="B53765" t="str">
            <v>0001</v>
          </cell>
        </row>
        <row r="53766">
          <cell r="B53766" t="str">
            <v>0001</v>
          </cell>
        </row>
        <row r="53767">
          <cell r="B53767" t="str">
            <v>0001</v>
          </cell>
        </row>
        <row r="53768">
          <cell r="B53768" t="str">
            <v>0001</v>
          </cell>
        </row>
        <row r="53769">
          <cell r="B53769" t="str">
            <v>0001</v>
          </cell>
        </row>
        <row r="53770">
          <cell r="B53770" t="str">
            <v>0001</v>
          </cell>
        </row>
        <row r="53771">
          <cell r="B53771" t="str">
            <v>0001</v>
          </cell>
        </row>
        <row r="53772">
          <cell r="B53772" t="str">
            <v>0001</v>
          </cell>
        </row>
        <row r="53773">
          <cell r="B53773" t="str">
            <v>0001</v>
          </cell>
        </row>
        <row r="53774">
          <cell r="B53774" t="str">
            <v>0001</v>
          </cell>
        </row>
        <row r="53775">
          <cell r="B53775" t="str">
            <v>0001</v>
          </cell>
        </row>
        <row r="53776">
          <cell r="B53776" t="str">
            <v>0001</v>
          </cell>
        </row>
        <row r="53777">
          <cell r="B53777" t="str">
            <v>0001</v>
          </cell>
        </row>
        <row r="53778">
          <cell r="B53778" t="str">
            <v>0001</v>
          </cell>
        </row>
        <row r="53779">
          <cell r="B53779" t="str">
            <v>0001</v>
          </cell>
        </row>
        <row r="53780">
          <cell r="B53780" t="str">
            <v>0001</v>
          </cell>
        </row>
        <row r="53781">
          <cell r="B53781" t="str">
            <v>0001</v>
          </cell>
        </row>
        <row r="53782">
          <cell r="B53782" t="str">
            <v>0001</v>
          </cell>
        </row>
        <row r="53783">
          <cell r="B53783" t="str">
            <v>0001</v>
          </cell>
        </row>
        <row r="53784">
          <cell r="B53784" t="str">
            <v>0001</v>
          </cell>
        </row>
        <row r="53785">
          <cell r="B53785" t="str">
            <v>0001</v>
          </cell>
        </row>
        <row r="53786">
          <cell r="B53786" t="str">
            <v>0001</v>
          </cell>
        </row>
        <row r="53787">
          <cell r="B53787" t="str">
            <v>0001</v>
          </cell>
        </row>
        <row r="53788">
          <cell r="B53788" t="str">
            <v>0001</v>
          </cell>
        </row>
        <row r="53789">
          <cell r="B53789" t="str">
            <v>0001</v>
          </cell>
        </row>
        <row r="53790">
          <cell r="B53790" t="str">
            <v>0001</v>
          </cell>
        </row>
        <row r="53791">
          <cell r="B53791" t="str">
            <v>0001</v>
          </cell>
        </row>
        <row r="53792">
          <cell r="B53792" t="str">
            <v>0001</v>
          </cell>
        </row>
        <row r="53793">
          <cell r="B53793" t="str">
            <v>0001</v>
          </cell>
        </row>
        <row r="53794">
          <cell r="B53794" t="str">
            <v>0001</v>
          </cell>
        </row>
        <row r="53795">
          <cell r="B53795" t="str">
            <v>0001</v>
          </cell>
        </row>
        <row r="53796">
          <cell r="B53796" t="str">
            <v>0001</v>
          </cell>
        </row>
        <row r="53797">
          <cell r="B53797" t="str">
            <v>0001</v>
          </cell>
        </row>
        <row r="53798">
          <cell r="B53798" t="str">
            <v>0001</v>
          </cell>
        </row>
        <row r="53799">
          <cell r="B53799" t="str">
            <v>0001</v>
          </cell>
        </row>
        <row r="53800">
          <cell r="B53800" t="str">
            <v>0001</v>
          </cell>
        </row>
        <row r="53801">
          <cell r="B53801" t="str">
            <v>0001</v>
          </cell>
        </row>
        <row r="53802">
          <cell r="B53802" t="str">
            <v>0001</v>
          </cell>
        </row>
        <row r="53803">
          <cell r="B53803" t="str">
            <v>0001</v>
          </cell>
        </row>
        <row r="53804">
          <cell r="B53804" t="str">
            <v>0001</v>
          </cell>
        </row>
        <row r="53805">
          <cell r="B53805" t="str">
            <v>0001</v>
          </cell>
        </row>
        <row r="53806">
          <cell r="B53806" t="str">
            <v>0001</v>
          </cell>
        </row>
        <row r="53807">
          <cell r="B53807" t="str">
            <v>0001</v>
          </cell>
        </row>
        <row r="53808">
          <cell r="B53808" t="str">
            <v>0001</v>
          </cell>
        </row>
        <row r="53809">
          <cell r="B53809" t="str">
            <v>0001</v>
          </cell>
        </row>
        <row r="53810">
          <cell r="B53810" t="str">
            <v>0001</v>
          </cell>
        </row>
        <row r="53811">
          <cell r="B53811" t="str">
            <v>0001</v>
          </cell>
        </row>
        <row r="53812">
          <cell r="B53812" t="str">
            <v>0001</v>
          </cell>
        </row>
        <row r="53813">
          <cell r="B53813" t="str">
            <v>0001</v>
          </cell>
        </row>
        <row r="53814">
          <cell r="B53814" t="str">
            <v>0001</v>
          </cell>
        </row>
        <row r="53815">
          <cell r="B53815" t="str">
            <v>0001</v>
          </cell>
        </row>
        <row r="53816">
          <cell r="B53816" t="str">
            <v>0001</v>
          </cell>
        </row>
        <row r="53817">
          <cell r="B53817" t="str">
            <v>0001</v>
          </cell>
        </row>
        <row r="53818">
          <cell r="B53818" t="str">
            <v>0001</v>
          </cell>
        </row>
        <row r="53819">
          <cell r="B53819" t="str">
            <v>0001</v>
          </cell>
        </row>
        <row r="53820">
          <cell r="B53820" t="str">
            <v>0001</v>
          </cell>
        </row>
        <row r="53821">
          <cell r="B53821" t="str">
            <v>0001</v>
          </cell>
        </row>
        <row r="53822">
          <cell r="B53822" t="str">
            <v>0001</v>
          </cell>
        </row>
        <row r="53823">
          <cell r="B53823" t="str">
            <v>0001</v>
          </cell>
        </row>
        <row r="53824">
          <cell r="B53824" t="str">
            <v>0001</v>
          </cell>
        </row>
        <row r="53825">
          <cell r="B53825" t="str">
            <v>0001</v>
          </cell>
        </row>
        <row r="53826">
          <cell r="B53826" t="str">
            <v>0001</v>
          </cell>
        </row>
        <row r="53827">
          <cell r="B53827" t="str">
            <v>0001</v>
          </cell>
        </row>
        <row r="53828">
          <cell r="B53828" t="str">
            <v>0001</v>
          </cell>
        </row>
        <row r="53829">
          <cell r="B53829" t="str">
            <v>0001</v>
          </cell>
        </row>
        <row r="53830">
          <cell r="B53830" t="str">
            <v>0001</v>
          </cell>
        </row>
        <row r="53831">
          <cell r="B53831" t="str">
            <v>0001</v>
          </cell>
        </row>
        <row r="53832">
          <cell r="B53832" t="str">
            <v>0001</v>
          </cell>
        </row>
        <row r="53833">
          <cell r="B53833" t="str">
            <v>0001</v>
          </cell>
        </row>
        <row r="53834">
          <cell r="B53834" t="str">
            <v>0001</v>
          </cell>
        </row>
        <row r="53835">
          <cell r="B53835" t="str">
            <v>0001</v>
          </cell>
        </row>
        <row r="53836">
          <cell r="B53836" t="str">
            <v>0001</v>
          </cell>
        </row>
        <row r="53837">
          <cell r="B53837" t="str">
            <v>0001</v>
          </cell>
        </row>
        <row r="53838">
          <cell r="B53838" t="str">
            <v>0001</v>
          </cell>
        </row>
        <row r="53839">
          <cell r="B53839" t="str">
            <v>0001</v>
          </cell>
        </row>
        <row r="53840">
          <cell r="B53840" t="str">
            <v>0001</v>
          </cell>
        </row>
        <row r="53841">
          <cell r="B53841" t="str">
            <v>0001</v>
          </cell>
        </row>
        <row r="53842">
          <cell r="B53842" t="str">
            <v>0001</v>
          </cell>
        </row>
        <row r="53843">
          <cell r="B53843" t="str">
            <v>0001</v>
          </cell>
        </row>
        <row r="53844">
          <cell r="B53844" t="str">
            <v>0001</v>
          </cell>
        </row>
        <row r="53845">
          <cell r="B53845" t="str">
            <v>0001</v>
          </cell>
        </row>
        <row r="53846">
          <cell r="B53846" t="str">
            <v>0001</v>
          </cell>
        </row>
        <row r="53847">
          <cell r="B53847" t="str">
            <v>0001</v>
          </cell>
        </row>
        <row r="53848">
          <cell r="B53848" t="str">
            <v>0001</v>
          </cell>
        </row>
        <row r="53849">
          <cell r="B53849" t="str">
            <v>0001</v>
          </cell>
        </row>
        <row r="53850">
          <cell r="B53850" t="str">
            <v>0001</v>
          </cell>
        </row>
        <row r="53851">
          <cell r="B53851" t="str">
            <v>0001</v>
          </cell>
        </row>
        <row r="53852">
          <cell r="B53852" t="str">
            <v>0001</v>
          </cell>
        </row>
        <row r="53853">
          <cell r="B53853" t="str">
            <v>0001</v>
          </cell>
        </row>
        <row r="53854">
          <cell r="B53854" t="str">
            <v>0001</v>
          </cell>
        </row>
        <row r="53855">
          <cell r="B53855" t="str">
            <v>0001</v>
          </cell>
        </row>
        <row r="53856">
          <cell r="B53856" t="str">
            <v>0001</v>
          </cell>
        </row>
        <row r="53857">
          <cell r="B53857" t="str">
            <v>0001</v>
          </cell>
        </row>
        <row r="53858">
          <cell r="B53858" t="str">
            <v>0001</v>
          </cell>
        </row>
        <row r="53859">
          <cell r="B53859" t="str">
            <v>0001</v>
          </cell>
        </row>
        <row r="53860">
          <cell r="B53860" t="str">
            <v>0001</v>
          </cell>
        </row>
        <row r="53861">
          <cell r="B53861" t="str">
            <v>0001</v>
          </cell>
        </row>
        <row r="53862">
          <cell r="B53862" t="str">
            <v>0001</v>
          </cell>
        </row>
        <row r="53863">
          <cell r="B53863" t="str">
            <v>0001</v>
          </cell>
        </row>
        <row r="53864">
          <cell r="B53864" t="str">
            <v>0001</v>
          </cell>
        </row>
        <row r="53865">
          <cell r="B53865" t="str">
            <v>0001</v>
          </cell>
        </row>
        <row r="53866">
          <cell r="B53866" t="str">
            <v>0001</v>
          </cell>
        </row>
        <row r="53867">
          <cell r="B53867" t="str">
            <v>0001</v>
          </cell>
        </row>
        <row r="53868">
          <cell r="B53868" t="str">
            <v>0001</v>
          </cell>
        </row>
        <row r="53869">
          <cell r="B53869" t="str">
            <v>0001</v>
          </cell>
        </row>
        <row r="53870">
          <cell r="B53870" t="str">
            <v>0001</v>
          </cell>
        </row>
        <row r="53871">
          <cell r="B53871" t="str">
            <v>0001</v>
          </cell>
        </row>
        <row r="53872">
          <cell r="B53872" t="str">
            <v>0001</v>
          </cell>
        </row>
        <row r="53873">
          <cell r="B53873" t="str">
            <v>0001</v>
          </cell>
        </row>
        <row r="53874">
          <cell r="B53874" t="str">
            <v>0001</v>
          </cell>
        </row>
        <row r="53875">
          <cell r="B53875" t="str">
            <v>0001</v>
          </cell>
        </row>
        <row r="53876">
          <cell r="B53876" t="str">
            <v>0001</v>
          </cell>
        </row>
        <row r="53877">
          <cell r="B53877" t="str">
            <v>0001</v>
          </cell>
        </row>
        <row r="53878">
          <cell r="B53878" t="str">
            <v>0001</v>
          </cell>
        </row>
        <row r="53879">
          <cell r="B53879" t="str">
            <v>0001</v>
          </cell>
        </row>
        <row r="53880">
          <cell r="B53880" t="str">
            <v>0001</v>
          </cell>
        </row>
        <row r="53881">
          <cell r="B53881" t="str">
            <v>0001</v>
          </cell>
        </row>
        <row r="53882">
          <cell r="B53882" t="str">
            <v>0001</v>
          </cell>
        </row>
        <row r="53883">
          <cell r="B53883" t="str">
            <v>0001</v>
          </cell>
        </row>
        <row r="53884">
          <cell r="B53884" t="str">
            <v>0001</v>
          </cell>
        </row>
        <row r="53885">
          <cell r="B53885" t="str">
            <v>0001</v>
          </cell>
        </row>
        <row r="53886">
          <cell r="B53886" t="str">
            <v>0001</v>
          </cell>
        </row>
        <row r="53887">
          <cell r="B53887" t="str">
            <v>0001</v>
          </cell>
        </row>
        <row r="53888">
          <cell r="B53888" t="str">
            <v>0001</v>
          </cell>
        </row>
        <row r="53889">
          <cell r="B53889" t="str">
            <v>0001</v>
          </cell>
        </row>
        <row r="53890">
          <cell r="B53890" t="str">
            <v>0001</v>
          </cell>
        </row>
        <row r="53891">
          <cell r="B53891" t="str">
            <v>0001</v>
          </cell>
        </row>
        <row r="53892">
          <cell r="B53892" t="str">
            <v>0001</v>
          </cell>
        </row>
        <row r="53893">
          <cell r="B53893" t="str">
            <v>0001</v>
          </cell>
        </row>
        <row r="53894">
          <cell r="B53894" t="str">
            <v>0001</v>
          </cell>
        </row>
        <row r="53895">
          <cell r="B53895" t="str">
            <v>0001</v>
          </cell>
        </row>
        <row r="53896">
          <cell r="B53896" t="str">
            <v>0001</v>
          </cell>
        </row>
        <row r="53897">
          <cell r="B53897" t="str">
            <v>0001</v>
          </cell>
        </row>
        <row r="53898">
          <cell r="B53898" t="str">
            <v>0001</v>
          </cell>
        </row>
        <row r="53899">
          <cell r="B53899" t="str">
            <v>0001</v>
          </cell>
        </row>
        <row r="53900">
          <cell r="B53900" t="str">
            <v>0001</v>
          </cell>
        </row>
        <row r="53901">
          <cell r="B53901" t="str">
            <v>0001</v>
          </cell>
        </row>
        <row r="53902">
          <cell r="B53902" t="str">
            <v>0001</v>
          </cell>
        </row>
        <row r="53903">
          <cell r="B53903" t="str">
            <v>0001</v>
          </cell>
        </row>
        <row r="53904">
          <cell r="B53904" t="str">
            <v>0001</v>
          </cell>
        </row>
        <row r="53905">
          <cell r="B53905" t="str">
            <v>0001</v>
          </cell>
        </row>
        <row r="53906">
          <cell r="B53906" t="str">
            <v>0001</v>
          </cell>
        </row>
        <row r="53907">
          <cell r="B53907" t="str">
            <v>0001</v>
          </cell>
        </row>
        <row r="53908">
          <cell r="B53908" t="str">
            <v>0001</v>
          </cell>
        </row>
        <row r="53909">
          <cell r="B53909" t="str">
            <v>0001</v>
          </cell>
        </row>
        <row r="53910">
          <cell r="B53910" t="str">
            <v>0001</v>
          </cell>
        </row>
        <row r="53911">
          <cell r="B53911" t="str">
            <v>0001</v>
          </cell>
        </row>
        <row r="53912">
          <cell r="B53912" t="str">
            <v>0001</v>
          </cell>
        </row>
        <row r="53913">
          <cell r="B53913" t="str">
            <v>0001</v>
          </cell>
        </row>
        <row r="53914">
          <cell r="B53914" t="str">
            <v>0001</v>
          </cell>
        </row>
        <row r="53915">
          <cell r="B53915" t="str">
            <v>0001</v>
          </cell>
        </row>
        <row r="53916">
          <cell r="B53916" t="str">
            <v>0001</v>
          </cell>
        </row>
        <row r="53917">
          <cell r="B53917" t="str">
            <v>0001</v>
          </cell>
        </row>
        <row r="53918">
          <cell r="B53918" t="str">
            <v>0001</v>
          </cell>
        </row>
        <row r="53919">
          <cell r="B53919" t="str">
            <v>0001</v>
          </cell>
        </row>
        <row r="53920">
          <cell r="B53920" t="str">
            <v>0001</v>
          </cell>
        </row>
        <row r="53921">
          <cell r="B53921" t="str">
            <v>0001</v>
          </cell>
        </row>
        <row r="53922">
          <cell r="B53922" t="str">
            <v>0001</v>
          </cell>
        </row>
        <row r="53923">
          <cell r="B53923" t="str">
            <v>0001</v>
          </cell>
        </row>
        <row r="53924">
          <cell r="B53924" t="str">
            <v>0001</v>
          </cell>
        </row>
        <row r="53925">
          <cell r="B53925" t="str">
            <v>0001</v>
          </cell>
        </row>
        <row r="53926">
          <cell r="B53926" t="str">
            <v>0001</v>
          </cell>
        </row>
        <row r="53927">
          <cell r="B53927" t="str">
            <v>0001</v>
          </cell>
        </row>
        <row r="53928">
          <cell r="B53928" t="str">
            <v>0001</v>
          </cell>
        </row>
        <row r="53929">
          <cell r="B53929" t="str">
            <v>0001</v>
          </cell>
        </row>
        <row r="53930">
          <cell r="B53930" t="str">
            <v>0001</v>
          </cell>
        </row>
        <row r="53931">
          <cell r="B53931" t="str">
            <v>0001</v>
          </cell>
        </row>
        <row r="53932">
          <cell r="B53932" t="str">
            <v>0001</v>
          </cell>
        </row>
        <row r="53933">
          <cell r="B53933" t="str">
            <v>0001</v>
          </cell>
        </row>
        <row r="53934">
          <cell r="B53934" t="str">
            <v>0001</v>
          </cell>
        </row>
        <row r="53935">
          <cell r="B53935" t="str">
            <v>0001</v>
          </cell>
        </row>
        <row r="53936">
          <cell r="B53936" t="str">
            <v>0001</v>
          </cell>
        </row>
        <row r="53937">
          <cell r="B53937" t="str">
            <v>0001</v>
          </cell>
        </row>
        <row r="53938">
          <cell r="B53938" t="str">
            <v>0001</v>
          </cell>
        </row>
        <row r="53939">
          <cell r="B53939" t="str">
            <v>0001</v>
          </cell>
        </row>
        <row r="53940">
          <cell r="B53940" t="str">
            <v>0001</v>
          </cell>
        </row>
        <row r="53941">
          <cell r="B53941" t="str">
            <v>0001</v>
          </cell>
        </row>
        <row r="53942">
          <cell r="B53942" t="str">
            <v>0001</v>
          </cell>
        </row>
        <row r="53943">
          <cell r="B53943" t="str">
            <v>0001</v>
          </cell>
        </row>
        <row r="53944">
          <cell r="B53944" t="str">
            <v>0001</v>
          </cell>
        </row>
        <row r="53945">
          <cell r="B53945" t="str">
            <v>0001</v>
          </cell>
        </row>
        <row r="53946">
          <cell r="B53946" t="str">
            <v>0001</v>
          </cell>
        </row>
        <row r="53947">
          <cell r="B53947" t="str">
            <v>0001</v>
          </cell>
        </row>
        <row r="53948">
          <cell r="B53948" t="str">
            <v>0001</v>
          </cell>
        </row>
        <row r="53949">
          <cell r="B53949" t="str">
            <v>0001</v>
          </cell>
        </row>
        <row r="53950">
          <cell r="B53950" t="str">
            <v>0001</v>
          </cell>
        </row>
        <row r="53951">
          <cell r="B53951" t="str">
            <v>0001</v>
          </cell>
        </row>
        <row r="53952">
          <cell r="B53952" t="str">
            <v>0001</v>
          </cell>
        </row>
        <row r="53953">
          <cell r="B53953" t="str">
            <v>0001</v>
          </cell>
        </row>
        <row r="53954">
          <cell r="B53954" t="str">
            <v>0001</v>
          </cell>
        </row>
        <row r="53955">
          <cell r="B53955" t="str">
            <v>0001</v>
          </cell>
        </row>
        <row r="53956">
          <cell r="B53956" t="str">
            <v>0001</v>
          </cell>
        </row>
        <row r="53957">
          <cell r="B53957" t="str">
            <v>0001</v>
          </cell>
        </row>
        <row r="53958">
          <cell r="B53958" t="str">
            <v>0001</v>
          </cell>
        </row>
        <row r="53959">
          <cell r="B53959" t="str">
            <v>0001</v>
          </cell>
        </row>
        <row r="53960">
          <cell r="B53960" t="str">
            <v>0001</v>
          </cell>
        </row>
        <row r="53961">
          <cell r="B53961" t="str">
            <v>0001</v>
          </cell>
        </row>
        <row r="53962">
          <cell r="B53962" t="str">
            <v>0001</v>
          </cell>
        </row>
        <row r="53963">
          <cell r="B53963" t="str">
            <v>0001</v>
          </cell>
        </row>
        <row r="53964">
          <cell r="B53964" t="str">
            <v>0001</v>
          </cell>
        </row>
        <row r="53965">
          <cell r="B53965" t="str">
            <v>0001</v>
          </cell>
        </row>
        <row r="53966">
          <cell r="B53966" t="str">
            <v>0001</v>
          </cell>
        </row>
        <row r="53967">
          <cell r="B53967" t="str">
            <v>0001</v>
          </cell>
        </row>
        <row r="53968">
          <cell r="B53968" t="str">
            <v>0001</v>
          </cell>
        </row>
        <row r="53969">
          <cell r="B53969" t="str">
            <v>0001</v>
          </cell>
        </row>
        <row r="53970">
          <cell r="B53970" t="str">
            <v>0001</v>
          </cell>
        </row>
        <row r="53971">
          <cell r="B53971" t="str">
            <v>0001</v>
          </cell>
        </row>
        <row r="53972">
          <cell r="B53972" t="str">
            <v>0001</v>
          </cell>
        </row>
        <row r="53973">
          <cell r="B53973" t="str">
            <v>0001</v>
          </cell>
        </row>
        <row r="53974">
          <cell r="B53974" t="str">
            <v>0001</v>
          </cell>
        </row>
        <row r="53975">
          <cell r="B53975" t="str">
            <v>0001</v>
          </cell>
        </row>
        <row r="53976">
          <cell r="B53976" t="str">
            <v>0001</v>
          </cell>
        </row>
        <row r="53977">
          <cell r="B53977" t="str">
            <v>0001</v>
          </cell>
        </row>
        <row r="53978">
          <cell r="B53978" t="str">
            <v>0001</v>
          </cell>
        </row>
        <row r="53979">
          <cell r="B53979" t="str">
            <v>0001</v>
          </cell>
        </row>
        <row r="53980">
          <cell r="B53980" t="str">
            <v>0001</v>
          </cell>
        </row>
        <row r="53981">
          <cell r="B53981" t="str">
            <v>0001</v>
          </cell>
        </row>
        <row r="53982">
          <cell r="B53982" t="str">
            <v>0001</v>
          </cell>
        </row>
        <row r="53983">
          <cell r="B53983" t="str">
            <v>0001</v>
          </cell>
        </row>
        <row r="53984">
          <cell r="B53984" t="str">
            <v>0001</v>
          </cell>
        </row>
        <row r="53985">
          <cell r="B53985" t="str">
            <v>0001</v>
          </cell>
        </row>
        <row r="53986">
          <cell r="B53986" t="str">
            <v>0001</v>
          </cell>
        </row>
        <row r="53987">
          <cell r="B53987" t="str">
            <v>0001</v>
          </cell>
        </row>
        <row r="53988">
          <cell r="B53988" t="str">
            <v>0001</v>
          </cell>
        </row>
        <row r="53989">
          <cell r="B53989" t="str">
            <v>0001</v>
          </cell>
        </row>
        <row r="53990">
          <cell r="B53990" t="str">
            <v>0001</v>
          </cell>
        </row>
        <row r="53991">
          <cell r="B53991" t="str">
            <v>0001</v>
          </cell>
        </row>
        <row r="53992">
          <cell r="B53992" t="str">
            <v>0001</v>
          </cell>
        </row>
        <row r="53993">
          <cell r="B53993" t="str">
            <v>0001</v>
          </cell>
        </row>
        <row r="53994">
          <cell r="B53994" t="str">
            <v>0001</v>
          </cell>
        </row>
        <row r="53995">
          <cell r="B53995" t="str">
            <v>0001</v>
          </cell>
        </row>
        <row r="53996">
          <cell r="B53996" t="str">
            <v>0001</v>
          </cell>
        </row>
        <row r="53997">
          <cell r="B53997" t="str">
            <v>0001</v>
          </cell>
        </row>
        <row r="53998">
          <cell r="B53998" t="str">
            <v>0001</v>
          </cell>
        </row>
        <row r="53999">
          <cell r="B53999" t="str">
            <v>0001</v>
          </cell>
        </row>
        <row r="54000">
          <cell r="B54000" t="str">
            <v>0001</v>
          </cell>
        </row>
        <row r="54001">
          <cell r="B54001" t="str">
            <v>0001</v>
          </cell>
        </row>
        <row r="54002">
          <cell r="B54002" t="str">
            <v>0001</v>
          </cell>
        </row>
        <row r="54003">
          <cell r="B54003" t="str">
            <v>0001</v>
          </cell>
        </row>
        <row r="54004">
          <cell r="B54004" t="str">
            <v>0001</v>
          </cell>
        </row>
        <row r="54005">
          <cell r="B54005" t="str">
            <v>0001</v>
          </cell>
        </row>
        <row r="54006">
          <cell r="B54006" t="str">
            <v>0001</v>
          </cell>
        </row>
        <row r="54007">
          <cell r="B54007" t="str">
            <v>0001</v>
          </cell>
        </row>
        <row r="54008">
          <cell r="B54008" t="str">
            <v>0001</v>
          </cell>
        </row>
        <row r="54009">
          <cell r="B54009" t="str">
            <v>0001</v>
          </cell>
        </row>
        <row r="54010">
          <cell r="B54010" t="str">
            <v>0001</v>
          </cell>
        </row>
        <row r="54011">
          <cell r="B54011" t="str">
            <v>0001</v>
          </cell>
        </row>
        <row r="54012">
          <cell r="B54012" t="str">
            <v>0001</v>
          </cell>
        </row>
        <row r="54013">
          <cell r="B54013" t="str">
            <v>0001</v>
          </cell>
        </row>
        <row r="54014">
          <cell r="B54014" t="str">
            <v>0001</v>
          </cell>
        </row>
        <row r="54015">
          <cell r="B54015" t="str">
            <v>0001</v>
          </cell>
        </row>
        <row r="54016">
          <cell r="B54016" t="str">
            <v>0001</v>
          </cell>
        </row>
        <row r="54017">
          <cell r="B54017" t="str">
            <v>0001</v>
          </cell>
        </row>
        <row r="54018">
          <cell r="B54018" t="str">
            <v>0001</v>
          </cell>
        </row>
        <row r="54019">
          <cell r="B54019" t="str">
            <v>0001</v>
          </cell>
        </row>
        <row r="54020">
          <cell r="B54020" t="str">
            <v>0001</v>
          </cell>
        </row>
        <row r="54021">
          <cell r="B54021" t="str">
            <v>0001</v>
          </cell>
        </row>
        <row r="54022">
          <cell r="B54022" t="str">
            <v>0001</v>
          </cell>
        </row>
        <row r="54023">
          <cell r="B54023" t="str">
            <v>0001</v>
          </cell>
        </row>
        <row r="54024">
          <cell r="B54024" t="str">
            <v>0001</v>
          </cell>
        </row>
        <row r="54025">
          <cell r="B54025" t="str">
            <v>0001</v>
          </cell>
        </row>
        <row r="54026">
          <cell r="B54026" t="str">
            <v>0001</v>
          </cell>
        </row>
        <row r="54027">
          <cell r="B54027" t="str">
            <v>0001</v>
          </cell>
        </row>
        <row r="54028">
          <cell r="B54028" t="str">
            <v>0001</v>
          </cell>
        </row>
        <row r="54029">
          <cell r="B54029" t="str">
            <v>0001</v>
          </cell>
        </row>
        <row r="54030">
          <cell r="B54030" t="str">
            <v>0001</v>
          </cell>
        </row>
        <row r="54031">
          <cell r="B54031" t="str">
            <v>0001</v>
          </cell>
        </row>
        <row r="54032">
          <cell r="B54032" t="str">
            <v>0001</v>
          </cell>
        </row>
        <row r="54033">
          <cell r="B54033" t="str">
            <v>0001</v>
          </cell>
        </row>
        <row r="54034">
          <cell r="B54034" t="str">
            <v>0001</v>
          </cell>
        </row>
        <row r="54035">
          <cell r="B54035" t="str">
            <v>0001</v>
          </cell>
        </row>
        <row r="54036">
          <cell r="B54036" t="str">
            <v>0001</v>
          </cell>
        </row>
        <row r="54037">
          <cell r="B54037" t="str">
            <v>0001</v>
          </cell>
        </row>
        <row r="54038">
          <cell r="B54038" t="str">
            <v>0001</v>
          </cell>
        </row>
        <row r="54039">
          <cell r="B54039" t="str">
            <v>0001</v>
          </cell>
        </row>
        <row r="54040">
          <cell r="B54040" t="str">
            <v>0001</v>
          </cell>
        </row>
        <row r="54041">
          <cell r="B54041" t="str">
            <v>0001</v>
          </cell>
        </row>
        <row r="54042">
          <cell r="B54042" t="str">
            <v>0001</v>
          </cell>
        </row>
        <row r="54043">
          <cell r="B54043" t="str">
            <v>0001</v>
          </cell>
        </row>
        <row r="54044">
          <cell r="B54044" t="str">
            <v>0001</v>
          </cell>
        </row>
        <row r="54045">
          <cell r="B54045" t="str">
            <v>0001</v>
          </cell>
        </row>
        <row r="54046">
          <cell r="B54046" t="str">
            <v>0001</v>
          </cell>
        </row>
        <row r="54047">
          <cell r="B54047" t="str">
            <v>0001</v>
          </cell>
        </row>
        <row r="54048">
          <cell r="B54048" t="str">
            <v>0001</v>
          </cell>
        </row>
        <row r="54049">
          <cell r="B54049" t="str">
            <v>0001</v>
          </cell>
        </row>
        <row r="54050">
          <cell r="B54050" t="str">
            <v>0001</v>
          </cell>
        </row>
        <row r="54051">
          <cell r="B54051" t="str">
            <v>0001</v>
          </cell>
        </row>
        <row r="54052">
          <cell r="B54052" t="str">
            <v>0001</v>
          </cell>
        </row>
        <row r="54053">
          <cell r="B54053" t="str">
            <v>0001</v>
          </cell>
        </row>
        <row r="54054">
          <cell r="B54054" t="str">
            <v>0001</v>
          </cell>
        </row>
        <row r="54055">
          <cell r="B54055" t="str">
            <v>0001</v>
          </cell>
        </row>
        <row r="54056">
          <cell r="B54056" t="str">
            <v>0001</v>
          </cell>
        </row>
        <row r="54057">
          <cell r="B54057" t="str">
            <v>0001</v>
          </cell>
        </row>
        <row r="54058">
          <cell r="B54058" t="str">
            <v>0001</v>
          </cell>
        </row>
        <row r="54059">
          <cell r="B54059" t="str">
            <v>0001</v>
          </cell>
        </row>
        <row r="54060">
          <cell r="B54060" t="str">
            <v>0001</v>
          </cell>
        </row>
        <row r="54061">
          <cell r="B54061" t="str">
            <v>0001</v>
          </cell>
        </row>
        <row r="54062">
          <cell r="B54062" t="str">
            <v>0001</v>
          </cell>
        </row>
        <row r="54063">
          <cell r="B54063" t="str">
            <v>0001</v>
          </cell>
        </row>
        <row r="54064">
          <cell r="B54064" t="str">
            <v>0001</v>
          </cell>
        </row>
        <row r="54065">
          <cell r="B54065" t="str">
            <v>0001</v>
          </cell>
        </row>
        <row r="54066">
          <cell r="B54066" t="str">
            <v>0001</v>
          </cell>
        </row>
        <row r="54067">
          <cell r="B54067" t="str">
            <v>0001</v>
          </cell>
        </row>
        <row r="54068">
          <cell r="B54068" t="str">
            <v>0001</v>
          </cell>
        </row>
        <row r="54069">
          <cell r="B54069" t="str">
            <v>0001</v>
          </cell>
        </row>
        <row r="54070">
          <cell r="B54070" t="str">
            <v>0001</v>
          </cell>
        </row>
        <row r="54071">
          <cell r="B54071" t="str">
            <v>0001</v>
          </cell>
        </row>
        <row r="54072">
          <cell r="B54072" t="str">
            <v>0001</v>
          </cell>
        </row>
        <row r="54073">
          <cell r="B54073" t="str">
            <v>0001</v>
          </cell>
        </row>
        <row r="54074">
          <cell r="B54074" t="str">
            <v>0001</v>
          </cell>
        </row>
        <row r="54075">
          <cell r="B54075" t="str">
            <v>0001</v>
          </cell>
        </row>
        <row r="54076">
          <cell r="B54076" t="str">
            <v>0001</v>
          </cell>
        </row>
        <row r="54077">
          <cell r="B54077" t="str">
            <v>0001</v>
          </cell>
        </row>
        <row r="54078">
          <cell r="B54078" t="str">
            <v>0001</v>
          </cell>
        </row>
        <row r="54079">
          <cell r="B54079" t="str">
            <v>0001</v>
          </cell>
        </row>
        <row r="54080">
          <cell r="B54080" t="str">
            <v>0001</v>
          </cell>
        </row>
        <row r="54081">
          <cell r="B54081" t="str">
            <v>0001</v>
          </cell>
        </row>
        <row r="54082">
          <cell r="B54082" t="str">
            <v>0001</v>
          </cell>
        </row>
        <row r="54083">
          <cell r="B54083" t="str">
            <v>0001</v>
          </cell>
        </row>
        <row r="54084">
          <cell r="B54084" t="str">
            <v>0001</v>
          </cell>
        </row>
        <row r="54085">
          <cell r="B54085" t="str">
            <v>0001</v>
          </cell>
        </row>
        <row r="54086">
          <cell r="B54086" t="str">
            <v>0001</v>
          </cell>
        </row>
        <row r="54087">
          <cell r="B54087" t="str">
            <v>0001</v>
          </cell>
        </row>
        <row r="54088">
          <cell r="B54088" t="str">
            <v>0001</v>
          </cell>
        </row>
        <row r="54089">
          <cell r="B54089" t="str">
            <v>0001</v>
          </cell>
        </row>
        <row r="54090">
          <cell r="B54090" t="str">
            <v>0001</v>
          </cell>
        </row>
        <row r="54091">
          <cell r="B54091" t="str">
            <v>0001</v>
          </cell>
        </row>
        <row r="54092">
          <cell r="B54092" t="str">
            <v>0001</v>
          </cell>
        </row>
        <row r="54093">
          <cell r="B54093" t="str">
            <v>0001</v>
          </cell>
        </row>
        <row r="54094">
          <cell r="B54094" t="str">
            <v>0001</v>
          </cell>
        </row>
        <row r="54095">
          <cell r="B54095" t="str">
            <v>0001</v>
          </cell>
        </row>
        <row r="54096">
          <cell r="B54096" t="str">
            <v>0001</v>
          </cell>
        </row>
        <row r="54097">
          <cell r="B54097" t="str">
            <v>0001</v>
          </cell>
        </row>
        <row r="54098">
          <cell r="B54098" t="str">
            <v>0001</v>
          </cell>
        </row>
        <row r="54099">
          <cell r="B54099" t="str">
            <v>0001</v>
          </cell>
        </row>
        <row r="54100">
          <cell r="B54100" t="str">
            <v>0001</v>
          </cell>
        </row>
        <row r="54101">
          <cell r="B54101" t="str">
            <v>0001</v>
          </cell>
        </row>
        <row r="54102">
          <cell r="B54102" t="str">
            <v>0001</v>
          </cell>
        </row>
        <row r="54103">
          <cell r="B54103" t="str">
            <v>0001</v>
          </cell>
        </row>
        <row r="54104">
          <cell r="B54104" t="str">
            <v>0001</v>
          </cell>
        </row>
        <row r="54105">
          <cell r="B54105" t="str">
            <v>0001</v>
          </cell>
        </row>
        <row r="54106">
          <cell r="B54106" t="str">
            <v>0001</v>
          </cell>
        </row>
        <row r="54107">
          <cell r="B54107" t="str">
            <v>0001</v>
          </cell>
        </row>
        <row r="54108">
          <cell r="B54108" t="str">
            <v>0001</v>
          </cell>
        </row>
        <row r="54109">
          <cell r="B54109" t="str">
            <v>0001</v>
          </cell>
        </row>
        <row r="54110">
          <cell r="B54110" t="str">
            <v>0001</v>
          </cell>
        </row>
        <row r="54111">
          <cell r="B54111" t="str">
            <v>0001</v>
          </cell>
        </row>
        <row r="54112">
          <cell r="B54112" t="str">
            <v>0001</v>
          </cell>
        </row>
        <row r="54113">
          <cell r="B54113" t="str">
            <v>0001</v>
          </cell>
        </row>
        <row r="54114">
          <cell r="B54114" t="str">
            <v>0001</v>
          </cell>
        </row>
        <row r="54115">
          <cell r="B54115" t="str">
            <v>0001</v>
          </cell>
        </row>
        <row r="54116">
          <cell r="B54116" t="str">
            <v>0001</v>
          </cell>
        </row>
        <row r="54117">
          <cell r="B54117" t="str">
            <v>0001</v>
          </cell>
        </row>
        <row r="54118">
          <cell r="B54118" t="str">
            <v>0001</v>
          </cell>
        </row>
        <row r="54119">
          <cell r="B54119" t="str">
            <v>0001</v>
          </cell>
        </row>
        <row r="54120">
          <cell r="B54120" t="str">
            <v>0001</v>
          </cell>
        </row>
        <row r="54121">
          <cell r="B54121" t="str">
            <v>0001</v>
          </cell>
        </row>
        <row r="54122">
          <cell r="B54122" t="str">
            <v>0001</v>
          </cell>
        </row>
        <row r="54123">
          <cell r="B54123" t="str">
            <v>0001</v>
          </cell>
        </row>
        <row r="54124">
          <cell r="B54124" t="str">
            <v>0001</v>
          </cell>
        </row>
        <row r="54125">
          <cell r="B54125" t="str">
            <v>0001</v>
          </cell>
        </row>
        <row r="54126">
          <cell r="B54126" t="str">
            <v>0001</v>
          </cell>
        </row>
        <row r="54127">
          <cell r="B54127" t="str">
            <v>0001</v>
          </cell>
        </row>
        <row r="54128">
          <cell r="B54128" t="str">
            <v>0001</v>
          </cell>
        </row>
        <row r="54129">
          <cell r="B54129" t="str">
            <v>0001</v>
          </cell>
        </row>
        <row r="54130">
          <cell r="B54130" t="str">
            <v>0001</v>
          </cell>
        </row>
        <row r="54131">
          <cell r="B54131" t="str">
            <v>0001</v>
          </cell>
        </row>
        <row r="54132">
          <cell r="B54132" t="str">
            <v>0001</v>
          </cell>
        </row>
        <row r="54133">
          <cell r="B54133" t="str">
            <v>0001</v>
          </cell>
        </row>
        <row r="54134">
          <cell r="B54134" t="str">
            <v>0001</v>
          </cell>
        </row>
        <row r="54135">
          <cell r="B54135" t="str">
            <v>0001</v>
          </cell>
        </row>
        <row r="54136">
          <cell r="B54136" t="str">
            <v>0001</v>
          </cell>
        </row>
        <row r="54137">
          <cell r="B54137" t="str">
            <v>0001</v>
          </cell>
        </row>
        <row r="54138">
          <cell r="B54138" t="str">
            <v>0001</v>
          </cell>
        </row>
        <row r="54139">
          <cell r="B54139" t="str">
            <v>0001</v>
          </cell>
        </row>
        <row r="54140">
          <cell r="B54140" t="str">
            <v>0001</v>
          </cell>
        </row>
        <row r="54141">
          <cell r="B54141" t="str">
            <v>0001</v>
          </cell>
        </row>
        <row r="54142">
          <cell r="B54142" t="str">
            <v>0001</v>
          </cell>
        </row>
        <row r="54143">
          <cell r="B54143" t="str">
            <v>0001</v>
          </cell>
        </row>
        <row r="54144">
          <cell r="B54144" t="str">
            <v>0001</v>
          </cell>
        </row>
        <row r="54145">
          <cell r="B54145" t="str">
            <v>0001</v>
          </cell>
        </row>
        <row r="54146">
          <cell r="B54146" t="str">
            <v>0001</v>
          </cell>
        </row>
        <row r="54147">
          <cell r="B54147" t="str">
            <v>0001</v>
          </cell>
        </row>
        <row r="54148">
          <cell r="B54148" t="str">
            <v>0001</v>
          </cell>
        </row>
        <row r="54149">
          <cell r="B54149" t="str">
            <v>0001</v>
          </cell>
        </row>
        <row r="54150">
          <cell r="B54150" t="str">
            <v>0001</v>
          </cell>
        </row>
        <row r="54151">
          <cell r="B54151" t="str">
            <v>0001</v>
          </cell>
        </row>
        <row r="54152">
          <cell r="B54152" t="str">
            <v>0001</v>
          </cell>
        </row>
        <row r="54153">
          <cell r="B54153" t="str">
            <v>0001</v>
          </cell>
        </row>
        <row r="54154">
          <cell r="B54154" t="str">
            <v>0001</v>
          </cell>
        </row>
        <row r="54155">
          <cell r="B54155" t="str">
            <v>0001</v>
          </cell>
        </row>
        <row r="54156">
          <cell r="B54156" t="str">
            <v>0001</v>
          </cell>
        </row>
        <row r="54157">
          <cell r="B54157" t="str">
            <v>0001</v>
          </cell>
        </row>
        <row r="54158">
          <cell r="B54158" t="str">
            <v>0001</v>
          </cell>
        </row>
        <row r="54159">
          <cell r="B54159" t="str">
            <v>0001</v>
          </cell>
        </row>
        <row r="54160">
          <cell r="B54160" t="str">
            <v>0001</v>
          </cell>
        </row>
        <row r="54161">
          <cell r="B54161" t="str">
            <v>0001</v>
          </cell>
        </row>
        <row r="54162">
          <cell r="B54162" t="str">
            <v>0001</v>
          </cell>
        </row>
        <row r="54163">
          <cell r="B54163" t="str">
            <v>0001</v>
          </cell>
        </row>
        <row r="54164">
          <cell r="B54164" t="str">
            <v>0001</v>
          </cell>
        </row>
        <row r="54165">
          <cell r="B54165" t="str">
            <v>0001</v>
          </cell>
        </row>
        <row r="54166">
          <cell r="B54166" t="str">
            <v>0001</v>
          </cell>
        </row>
        <row r="54167">
          <cell r="B54167" t="str">
            <v>0001</v>
          </cell>
        </row>
        <row r="54168">
          <cell r="B54168" t="str">
            <v>0001</v>
          </cell>
        </row>
        <row r="54169">
          <cell r="B54169" t="str">
            <v>0001</v>
          </cell>
        </row>
        <row r="54170">
          <cell r="B54170" t="str">
            <v>0001</v>
          </cell>
        </row>
        <row r="54171">
          <cell r="B54171" t="str">
            <v>0001</v>
          </cell>
        </row>
        <row r="54172">
          <cell r="B54172" t="str">
            <v>0001</v>
          </cell>
        </row>
        <row r="54173">
          <cell r="B54173" t="str">
            <v>0001</v>
          </cell>
        </row>
        <row r="54174">
          <cell r="B54174" t="str">
            <v>0001</v>
          </cell>
        </row>
        <row r="54175">
          <cell r="B54175" t="str">
            <v>0001</v>
          </cell>
        </row>
        <row r="54176">
          <cell r="B54176" t="str">
            <v>0001</v>
          </cell>
        </row>
        <row r="54177">
          <cell r="B54177" t="str">
            <v>0001</v>
          </cell>
        </row>
        <row r="54178">
          <cell r="B54178" t="str">
            <v>0001</v>
          </cell>
        </row>
        <row r="54179">
          <cell r="B54179" t="str">
            <v>0001</v>
          </cell>
        </row>
        <row r="54180">
          <cell r="B54180" t="str">
            <v>0001</v>
          </cell>
        </row>
        <row r="54181">
          <cell r="B54181" t="str">
            <v>0001</v>
          </cell>
        </row>
        <row r="54182">
          <cell r="B54182" t="str">
            <v>0001</v>
          </cell>
        </row>
        <row r="54183">
          <cell r="B54183" t="str">
            <v>0001</v>
          </cell>
        </row>
        <row r="54184">
          <cell r="B54184" t="str">
            <v>0001</v>
          </cell>
        </row>
        <row r="54185">
          <cell r="B54185" t="str">
            <v>0001</v>
          </cell>
        </row>
        <row r="54186">
          <cell r="B54186" t="str">
            <v>0001</v>
          </cell>
        </row>
        <row r="54187">
          <cell r="B54187" t="str">
            <v>0001</v>
          </cell>
        </row>
        <row r="54188">
          <cell r="B54188" t="str">
            <v>0001</v>
          </cell>
        </row>
        <row r="54189">
          <cell r="B54189" t="str">
            <v>0001</v>
          </cell>
        </row>
        <row r="54190">
          <cell r="B54190" t="str">
            <v>0001</v>
          </cell>
        </row>
        <row r="54191">
          <cell r="B54191" t="str">
            <v>0001</v>
          </cell>
        </row>
        <row r="54192">
          <cell r="B54192" t="str">
            <v>0001</v>
          </cell>
        </row>
        <row r="54193">
          <cell r="B54193" t="str">
            <v>0001</v>
          </cell>
        </row>
        <row r="54194">
          <cell r="B54194" t="str">
            <v>0001</v>
          </cell>
        </row>
        <row r="54195">
          <cell r="B54195" t="str">
            <v>0001</v>
          </cell>
        </row>
        <row r="54196">
          <cell r="B54196" t="str">
            <v>0001</v>
          </cell>
        </row>
        <row r="54197">
          <cell r="B54197" t="str">
            <v>0001</v>
          </cell>
        </row>
        <row r="54198">
          <cell r="B54198" t="str">
            <v>0001</v>
          </cell>
        </row>
        <row r="54199">
          <cell r="B54199" t="str">
            <v>0001</v>
          </cell>
        </row>
        <row r="54200">
          <cell r="B54200" t="str">
            <v>0001</v>
          </cell>
        </row>
        <row r="54201">
          <cell r="B54201" t="str">
            <v>0001</v>
          </cell>
        </row>
        <row r="54202">
          <cell r="B54202" t="str">
            <v>0001</v>
          </cell>
        </row>
        <row r="54203">
          <cell r="B54203" t="str">
            <v>0001</v>
          </cell>
        </row>
        <row r="54204">
          <cell r="B54204" t="str">
            <v>0001</v>
          </cell>
        </row>
        <row r="54205">
          <cell r="B54205" t="str">
            <v>0001</v>
          </cell>
        </row>
        <row r="54206">
          <cell r="B54206" t="str">
            <v>0001</v>
          </cell>
        </row>
        <row r="54207">
          <cell r="B54207" t="str">
            <v>0001</v>
          </cell>
        </row>
        <row r="54208">
          <cell r="B54208" t="str">
            <v>0001</v>
          </cell>
        </row>
        <row r="54209">
          <cell r="B54209" t="str">
            <v>0001</v>
          </cell>
        </row>
        <row r="54210">
          <cell r="B54210" t="str">
            <v>0001</v>
          </cell>
        </row>
        <row r="54211">
          <cell r="B54211" t="str">
            <v>0001</v>
          </cell>
        </row>
        <row r="54212">
          <cell r="B54212" t="str">
            <v>0001</v>
          </cell>
        </row>
        <row r="54213">
          <cell r="B54213" t="str">
            <v>0001</v>
          </cell>
        </row>
        <row r="54214">
          <cell r="B54214" t="str">
            <v>0001</v>
          </cell>
        </row>
        <row r="54215">
          <cell r="B54215" t="str">
            <v>0001</v>
          </cell>
        </row>
        <row r="54216">
          <cell r="B54216" t="str">
            <v>0001</v>
          </cell>
        </row>
        <row r="54217">
          <cell r="B54217" t="str">
            <v>0001</v>
          </cell>
        </row>
        <row r="54218">
          <cell r="B54218" t="str">
            <v>0001</v>
          </cell>
        </row>
        <row r="54219">
          <cell r="B54219" t="str">
            <v>0001</v>
          </cell>
        </row>
        <row r="54220">
          <cell r="B54220" t="str">
            <v>0001</v>
          </cell>
        </row>
        <row r="54221">
          <cell r="B54221" t="str">
            <v>0001</v>
          </cell>
        </row>
        <row r="54222">
          <cell r="B54222" t="str">
            <v>0001</v>
          </cell>
        </row>
        <row r="54223">
          <cell r="B54223" t="str">
            <v>0001</v>
          </cell>
        </row>
        <row r="54224">
          <cell r="B54224" t="str">
            <v>0001</v>
          </cell>
        </row>
        <row r="54225">
          <cell r="B54225" t="str">
            <v>0001</v>
          </cell>
        </row>
        <row r="54226">
          <cell r="B54226" t="str">
            <v>0001</v>
          </cell>
        </row>
        <row r="54227">
          <cell r="B54227" t="str">
            <v>0001</v>
          </cell>
        </row>
        <row r="54228">
          <cell r="B54228" t="str">
            <v>0001</v>
          </cell>
        </row>
        <row r="54229">
          <cell r="B54229" t="str">
            <v>0001</v>
          </cell>
        </row>
        <row r="54230">
          <cell r="B54230" t="str">
            <v>0001</v>
          </cell>
        </row>
        <row r="54231">
          <cell r="B54231" t="str">
            <v>0001</v>
          </cell>
        </row>
        <row r="54232">
          <cell r="B54232" t="str">
            <v>0001</v>
          </cell>
        </row>
        <row r="54233">
          <cell r="B54233" t="str">
            <v>0001</v>
          </cell>
        </row>
        <row r="54234">
          <cell r="B54234" t="str">
            <v>0001</v>
          </cell>
        </row>
        <row r="54235">
          <cell r="B54235" t="str">
            <v>0001</v>
          </cell>
        </row>
        <row r="54236">
          <cell r="B54236" t="str">
            <v>0001</v>
          </cell>
        </row>
        <row r="54237">
          <cell r="B54237" t="str">
            <v>0001</v>
          </cell>
        </row>
        <row r="54238">
          <cell r="B54238" t="str">
            <v>0001</v>
          </cell>
        </row>
        <row r="54239">
          <cell r="B54239" t="str">
            <v>0001</v>
          </cell>
        </row>
        <row r="54240">
          <cell r="B54240" t="str">
            <v>0001</v>
          </cell>
        </row>
        <row r="54241">
          <cell r="B54241" t="str">
            <v>0001</v>
          </cell>
        </row>
        <row r="54242">
          <cell r="B54242" t="str">
            <v>0001</v>
          </cell>
        </row>
        <row r="54243">
          <cell r="B54243" t="str">
            <v>0001</v>
          </cell>
        </row>
        <row r="54244">
          <cell r="B54244" t="str">
            <v>0001</v>
          </cell>
        </row>
        <row r="54245">
          <cell r="B54245" t="str">
            <v>0001</v>
          </cell>
        </row>
        <row r="54246">
          <cell r="B54246" t="str">
            <v>0001</v>
          </cell>
        </row>
        <row r="54247">
          <cell r="B54247" t="str">
            <v>0001</v>
          </cell>
        </row>
        <row r="54248">
          <cell r="B54248" t="str">
            <v>0001</v>
          </cell>
        </row>
        <row r="54249">
          <cell r="B54249" t="str">
            <v>0001</v>
          </cell>
        </row>
        <row r="54250">
          <cell r="B54250" t="str">
            <v>0001</v>
          </cell>
        </row>
        <row r="54251">
          <cell r="B54251" t="str">
            <v>0001</v>
          </cell>
        </row>
        <row r="54252">
          <cell r="B54252" t="str">
            <v>0001</v>
          </cell>
        </row>
        <row r="54253">
          <cell r="B54253" t="str">
            <v>0001</v>
          </cell>
        </row>
        <row r="54254">
          <cell r="B54254" t="str">
            <v>0001</v>
          </cell>
        </row>
        <row r="54255">
          <cell r="B54255" t="str">
            <v>0001</v>
          </cell>
        </row>
        <row r="54256">
          <cell r="B54256" t="str">
            <v>0001</v>
          </cell>
        </row>
        <row r="54257">
          <cell r="B54257" t="str">
            <v>0001</v>
          </cell>
        </row>
        <row r="54258">
          <cell r="B54258" t="str">
            <v>0001</v>
          </cell>
        </row>
        <row r="54259">
          <cell r="B54259" t="str">
            <v>0001</v>
          </cell>
        </row>
        <row r="54260">
          <cell r="B54260" t="str">
            <v>0001</v>
          </cell>
        </row>
        <row r="54261">
          <cell r="B54261" t="str">
            <v>0001</v>
          </cell>
        </row>
        <row r="54262">
          <cell r="B54262" t="str">
            <v>0001</v>
          </cell>
        </row>
        <row r="54263">
          <cell r="B54263" t="str">
            <v>0001</v>
          </cell>
        </row>
        <row r="54264">
          <cell r="B54264" t="str">
            <v>0001</v>
          </cell>
        </row>
        <row r="54265">
          <cell r="B54265" t="str">
            <v>0001</v>
          </cell>
        </row>
        <row r="54266">
          <cell r="B54266" t="str">
            <v>0001</v>
          </cell>
        </row>
        <row r="54267">
          <cell r="B54267" t="str">
            <v>0001</v>
          </cell>
        </row>
        <row r="54268">
          <cell r="B54268" t="str">
            <v>0001</v>
          </cell>
        </row>
        <row r="54269">
          <cell r="B54269" t="str">
            <v>0001</v>
          </cell>
        </row>
        <row r="54270">
          <cell r="B54270" t="str">
            <v>0001</v>
          </cell>
        </row>
        <row r="54271">
          <cell r="B54271" t="str">
            <v>0001</v>
          </cell>
        </row>
        <row r="54272">
          <cell r="B54272" t="str">
            <v>0001</v>
          </cell>
        </row>
        <row r="54273">
          <cell r="B54273" t="str">
            <v>0001</v>
          </cell>
        </row>
        <row r="54274">
          <cell r="B54274" t="str">
            <v>0001</v>
          </cell>
        </row>
        <row r="54275">
          <cell r="B54275" t="str">
            <v>0001</v>
          </cell>
        </row>
        <row r="54276">
          <cell r="B54276" t="str">
            <v>0001</v>
          </cell>
        </row>
        <row r="54277">
          <cell r="B54277" t="str">
            <v>0001</v>
          </cell>
        </row>
        <row r="54278">
          <cell r="B54278" t="str">
            <v>0001</v>
          </cell>
        </row>
        <row r="54279">
          <cell r="B54279" t="str">
            <v>0001</v>
          </cell>
        </row>
        <row r="54280">
          <cell r="B54280" t="str">
            <v>0001</v>
          </cell>
        </row>
        <row r="54281">
          <cell r="B54281" t="str">
            <v>0001</v>
          </cell>
        </row>
        <row r="54282">
          <cell r="B54282" t="str">
            <v>0001</v>
          </cell>
        </row>
        <row r="54283">
          <cell r="B54283" t="str">
            <v>0001</v>
          </cell>
        </row>
        <row r="54284">
          <cell r="B54284" t="str">
            <v>0001</v>
          </cell>
        </row>
        <row r="54285">
          <cell r="B54285" t="str">
            <v>0001</v>
          </cell>
        </row>
        <row r="54286">
          <cell r="B54286" t="str">
            <v>0001</v>
          </cell>
        </row>
        <row r="54287">
          <cell r="B54287" t="str">
            <v>0001</v>
          </cell>
        </row>
        <row r="54288">
          <cell r="B54288" t="str">
            <v>0001</v>
          </cell>
        </row>
        <row r="54289">
          <cell r="B54289" t="str">
            <v>0001</v>
          </cell>
        </row>
        <row r="54290">
          <cell r="B54290" t="str">
            <v>0001</v>
          </cell>
        </row>
        <row r="54291">
          <cell r="B54291" t="str">
            <v>0001</v>
          </cell>
        </row>
        <row r="54292">
          <cell r="B54292" t="str">
            <v>0001</v>
          </cell>
        </row>
        <row r="54293">
          <cell r="B54293" t="str">
            <v>0001</v>
          </cell>
        </row>
        <row r="54294">
          <cell r="B54294" t="str">
            <v>0001</v>
          </cell>
        </row>
        <row r="54295">
          <cell r="B54295" t="str">
            <v>0001</v>
          </cell>
        </row>
        <row r="54296">
          <cell r="B54296" t="str">
            <v>0001</v>
          </cell>
        </row>
        <row r="54297">
          <cell r="B54297" t="str">
            <v>0001</v>
          </cell>
        </row>
        <row r="54298">
          <cell r="B54298" t="str">
            <v>0001</v>
          </cell>
        </row>
        <row r="54299">
          <cell r="B54299" t="str">
            <v>0001</v>
          </cell>
        </row>
        <row r="54300">
          <cell r="B54300" t="str">
            <v>0001</v>
          </cell>
        </row>
        <row r="54301">
          <cell r="B54301" t="str">
            <v>0001</v>
          </cell>
        </row>
        <row r="54302">
          <cell r="B54302" t="str">
            <v>0001</v>
          </cell>
        </row>
        <row r="54303">
          <cell r="B54303" t="str">
            <v>0001</v>
          </cell>
        </row>
        <row r="54304">
          <cell r="B54304" t="str">
            <v>0001</v>
          </cell>
        </row>
        <row r="54305">
          <cell r="B54305" t="str">
            <v>0001</v>
          </cell>
        </row>
        <row r="54306">
          <cell r="B54306" t="str">
            <v>0001</v>
          </cell>
        </row>
        <row r="54307">
          <cell r="B54307" t="str">
            <v>0001</v>
          </cell>
        </row>
        <row r="54308">
          <cell r="B54308" t="str">
            <v>0001</v>
          </cell>
        </row>
        <row r="54309">
          <cell r="B54309" t="str">
            <v>0001</v>
          </cell>
        </row>
        <row r="54310">
          <cell r="B54310" t="str">
            <v>0001</v>
          </cell>
        </row>
        <row r="54311">
          <cell r="B54311" t="str">
            <v>0001</v>
          </cell>
        </row>
        <row r="54312">
          <cell r="B54312" t="str">
            <v>0001</v>
          </cell>
        </row>
        <row r="54313">
          <cell r="B54313" t="str">
            <v>0001</v>
          </cell>
        </row>
        <row r="54314">
          <cell r="B54314" t="str">
            <v>0001</v>
          </cell>
        </row>
        <row r="54315">
          <cell r="B54315" t="str">
            <v>0001</v>
          </cell>
        </row>
        <row r="54316">
          <cell r="B54316" t="str">
            <v>0001</v>
          </cell>
        </row>
        <row r="54317">
          <cell r="B54317" t="str">
            <v>0001</v>
          </cell>
        </row>
        <row r="54318">
          <cell r="B54318" t="str">
            <v>0001</v>
          </cell>
        </row>
        <row r="54319">
          <cell r="B54319" t="str">
            <v>0001</v>
          </cell>
        </row>
        <row r="54320">
          <cell r="B54320" t="str">
            <v>0001</v>
          </cell>
        </row>
        <row r="54321">
          <cell r="B54321" t="str">
            <v>0001</v>
          </cell>
        </row>
        <row r="54322">
          <cell r="B54322" t="str">
            <v>0001</v>
          </cell>
        </row>
        <row r="54323">
          <cell r="B54323" t="str">
            <v>0001</v>
          </cell>
        </row>
        <row r="54324">
          <cell r="B54324" t="str">
            <v>0001</v>
          </cell>
        </row>
        <row r="54325">
          <cell r="B54325" t="str">
            <v>0001</v>
          </cell>
        </row>
        <row r="54326">
          <cell r="B54326" t="str">
            <v>0001</v>
          </cell>
        </row>
        <row r="54327">
          <cell r="B54327" t="str">
            <v>0001</v>
          </cell>
        </row>
        <row r="54328">
          <cell r="B54328" t="str">
            <v>0001</v>
          </cell>
        </row>
        <row r="54329">
          <cell r="B54329" t="str">
            <v>0001</v>
          </cell>
        </row>
        <row r="54330">
          <cell r="B54330" t="str">
            <v>0001</v>
          </cell>
        </row>
        <row r="54331">
          <cell r="B54331" t="str">
            <v>0001</v>
          </cell>
        </row>
        <row r="54332">
          <cell r="B54332" t="str">
            <v>0001</v>
          </cell>
        </row>
        <row r="54333">
          <cell r="B54333" t="str">
            <v>0001</v>
          </cell>
        </row>
        <row r="54334">
          <cell r="B54334" t="str">
            <v>0001</v>
          </cell>
        </row>
        <row r="54335">
          <cell r="B54335" t="str">
            <v>0001</v>
          </cell>
        </row>
        <row r="54336">
          <cell r="B54336" t="str">
            <v>0001</v>
          </cell>
        </row>
        <row r="54337">
          <cell r="B54337" t="str">
            <v>0001</v>
          </cell>
        </row>
        <row r="54338">
          <cell r="B54338" t="str">
            <v>0001</v>
          </cell>
        </row>
        <row r="54339">
          <cell r="B54339" t="str">
            <v>0001</v>
          </cell>
        </row>
        <row r="54340">
          <cell r="B54340" t="str">
            <v>0001</v>
          </cell>
        </row>
        <row r="54341">
          <cell r="B54341" t="str">
            <v>0001</v>
          </cell>
        </row>
        <row r="54342">
          <cell r="B54342" t="str">
            <v>0001</v>
          </cell>
        </row>
        <row r="54343">
          <cell r="B54343" t="str">
            <v>0001</v>
          </cell>
        </row>
        <row r="54344">
          <cell r="B54344" t="str">
            <v>0001</v>
          </cell>
        </row>
        <row r="54345">
          <cell r="B54345" t="str">
            <v>0001</v>
          </cell>
        </row>
        <row r="54346">
          <cell r="B54346" t="str">
            <v>0001</v>
          </cell>
        </row>
        <row r="54347">
          <cell r="B54347" t="str">
            <v>0001</v>
          </cell>
        </row>
        <row r="54348">
          <cell r="B54348" t="str">
            <v>0001</v>
          </cell>
        </row>
        <row r="54349">
          <cell r="B54349" t="str">
            <v>0001</v>
          </cell>
        </row>
        <row r="54350">
          <cell r="B54350" t="str">
            <v>0001</v>
          </cell>
        </row>
        <row r="54351">
          <cell r="B54351" t="str">
            <v>0001</v>
          </cell>
        </row>
        <row r="54352">
          <cell r="B54352" t="str">
            <v>0001</v>
          </cell>
        </row>
        <row r="54353">
          <cell r="B54353" t="str">
            <v>0001</v>
          </cell>
        </row>
        <row r="54354">
          <cell r="B54354" t="str">
            <v>0001</v>
          </cell>
        </row>
        <row r="54355">
          <cell r="B54355" t="str">
            <v>0001</v>
          </cell>
        </row>
        <row r="54356">
          <cell r="B54356" t="str">
            <v>0001</v>
          </cell>
        </row>
        <row r="54357">
          <cell r="B54357" t="str">
            <v>0001</v>
          </cell>
        </row>
        <row r="54358">
          <cell r="B54358" t="str">
            <v>0001</v>
          </cell>
        </row>
        <row r="54359">
          <cell r="B54359" t="str">
            <v>0001</v>
          </cell>
        </row>
        <row r="54360">
          <cell r="B54360" t="str">
            <v>0001</v>
          </cell>
        </row>
        <row r="54361">
          <cell r="B54361" t="str">
            <v>0001</v>
          </cell>
        </row>
        <row r="54362">
          <cell r="B54362" t="str">
            <v>0001</v>
          </cell>
        </row>
        <row r="54363">
          <cell r="B54363" t="str">
            <v>0001</v>
          </cell>
        </row>
        <row r="54364">
          <cell r="B54364" t="str">
            <v>0001</v>
          </cell>
        </row>
        <row r="54365">
          <cell r="B54365" t="str">
            <v>0001</v>
          </cell>
        </row>
        <row r="54366">
          <cell r="B54366" t="str">
            <v>0001</v>
          </cell>
        </row>
        <row r="54367">
          <cell r="B54367" t="str">
            <v>0001</v>
          </cell>
        </row>
        <row r="54368">
          <cell r="B54368" t="str">
            <v>0001</v>
          </cell>
        </row>
        <row r="54369">
          <cell r="B54369" t="str">
            <v>0001</v>
          </cell>
        </row>
        <row r="54370">
          <cell r="B54370" t="str">
            <v>0001</v>
          </cell>
        </row>
        <row r="54371">
          <cell r="B54371" t="str">
            <v>0001</v>
          </cell>
        </row>
        <row r="54372">
          <cell r="B54372" t="str">
            <v>0001</v>
          </cell>
        </row>
        <row r="54373">
          <cell r="B54373" t="str">
            <v>0001</v>
          </cell>
        </row>
        <row r="54374">
          <cell r="B54374" t="str">
            <v>0001</v>
          </cell>
        </row>
        <row r="54375">
          <cell r="B54375" t="str">
            <v>0001</v>
          </cell>
        </row>
        <row r="54376">
          <cell r="B54376" t="str">
            <v>0001</v>
          </cell>
        </row>
        <row r="54377">
          <cell r="B54377" t="str">
            <v>0001</v>
          </cell>
        </row>
        <row r="54378">
          <cell r="B54378" t="str">
            <v>0001</v>
          </cell>
        </row>
        <row r="54379">
          <cell r="B54379" t="str">
            <v>0001</v>
          </cell>
        </row>
        <row r="54380">
          <cell r="B54380" t="str">
            <v>0001</v>
          </cell>
        </row>
        <row r="54381">
          <cell r="B54381" t="str">
            <v>0001</v>
          </cell>
        </row>
        <row r="54382">
          <cell r="B54382" t="str">
            <v>0001</v>
          </cell>
        </row>
        <row r="54383">
          <cell r="B54383" t="str">
            <v>0001</v>
          </cell>
        </row>
        <row r="54384">
          <cell r="B54384" t="str">
            <v>0001</v>
          </cell>
        </row>
        <row r="54385">
          <cell r="B54385" t="str">
            <v>0001</v>
          </cell>
        </row>
        <row r="54386">
          <cell r="B54386" t="str">
            <v>0001</v>
          </cell>
        </row>
        <row r="54387">
          <cell r="B54387" t="str">
            <v>0001</v>
          </cell>
        </row>
        <row r="54388">
          <cell r="B54388" t="str">
            <v>0001</v>
          </cell>
        </row>
        <row r="54389">
          <cell r="B54389" t="str">
            <v>0001</v>
          </cell>
        </row>
        <row r="54390">
          <cell r="B54390" t="str">
            <v>0001</v>
          </cell>
        </row>
        <row r="54391">
          <cell r="B54391" t="str">
            <v>0001</v>
          </cell>
        </row>
        <row r="54392">
          <cell r="B54392" t="str">
            <v>0001</v>
          </cell>
        </row>
        <row r="54393">
          <cell r="B54393" t="str">
            <v>0001</v>
          </cell>
        </row>
        <row r="54394">
          <cell r="B54394" t="str">
            <v>0001</v>
          </cell>
        </row>
        <row r="54395">
          <cell r="B54395" t="str">
            <v>0001</v>
          </cell>
        </row>
        <row r="54396">
          <cell r="B54396" t="str">
            <v>0001</v>
          </cell>
        </row>
        <row r="54397">
          <cell r="B54397" t="str">
            <v>0001</v>
          </cell>
        </row>
        <row r="54398">
          <cell r="B54398" t="str">
            <v>0001</v>
          </cell>
        </row>
        <row r="54399">
          <cell r="B54399" t="str">
            <v>0001</v>
          </cell>
        </row>
        <row r="54400">
          <cell r="B54400" t="str">
            <v>0001</v>
          </cell>
        </row>
        <row r="54401">
          <cell r="B54401" t="str">
            <v>0001</v>
          </cell>
        </row>
        <row r="54402">
          <cell r="B54402" t="str">
            <v>0001</v>
          </cell>
        </row>
        <row r="54403">
          <cell r="B54403" t="str">
            <v>0001</v>
          </cell>
        </row>
        <row r="54404">
          <cell r="B54404" t="str">
            <v>0001</v>
          </cell>
        </row>
        <row r="54405">
          <cell r="B54405" t="str">
            <v>0001</v>
          </cell>
        </row>
        <row r="54406">
          <cell r="B54406" t="str">
            <v>0001</v>
          </cell>
        </row>
        <row r="54407">
          <cell r="B54407" t="str">
            <v>0001</v>
          </cell>
        </row>
        <row r="54408">
          <cell r="B54408" t="str">
            <v>0001</v>
          </cell>
        </row>
        <row r="54409">
          <cell r="B54409" t="str">
            <v>0001</v>
          </cell>
        </row>
        <row r="54410">
          <cell r="B54410" t="str">
            <v>0001</v>
          </cell>
        </row>
        <row r="54411">
          <cell r="B54411" t="str">
            <v>0001</v>
          </cell>
        </row>
        <row r="54412">
          <cell r="B54412" t="str">
            <v>0001</v>
          </cell>
        </row>
        <row r="54413">
          <cell r="B54413" t="str">
            <v>0001</v>
          </cell>
        </row>
        <row r="54414">
          <cell r="B54414" t="str">
            <v>0001</v>
          </cell>
        </row>
        <row r="54415">
          <cell r="B54415" t="str">
            <v>0001</v>
          </cell>
        </row>
        <row r="54416">
          <cell r="B54416" t="str">
            <v>0001</v>
          </cell>
        </row>
        <row r="54417">
          <cell r="B54417" t="str">
            <v>0001</v>
          </cell>
        </row>
        <row r="54418">
          <cell r="B54418" t="str">
            <v>0001</v>
          </cell>
        </row>
        <row r="54419">
          <cell r="B54419" t="str">
            <v>0001</v>
          </cell>
        </row>
        <row r="54420">
          <cell r="B54420" t="str">
            <v>0001</v>
          </cell>
        </row>
        <row r="54421">
          <cell r="B54421" t="str">
            <v>0001</v>
          </cell>
        </row>
        <row r="54422">
          <cell r="B54422" t="str">
            <v>0001</v>
          </cell>
        </row>
        <row r="54423">
          <cell r="B54423" t="str">
            <v>0001</v>
          </cell>
        </row>
        <row r="54424">
          <cell r="B54424" t="str">
            <v>0001</v>
          </cell>
        </row>
        <row r="54425">
          <cell r="B54425" t="str">
            <v>0001</v>
          </cell>
        </row>
        <row r="54426">
          <cell r="B54426" t="str">
            <v>0001</v>
          </cell>
        </row>
        <row r="54427">
          <cell r="B54427" t="str">
            <v>0001</v>
          </cell>
        </row>
        <row r="54428">
          <cell r="B54428" t="str">
            <v>0001</v>
          </cell>
        </row>
        <row r="54429">
          <cell r="B54429" t="str">
            <v>0001</v>
          </cell>
        </row>
        <row r="54430">
          <cell r="B54430" t="str">
            <v>0001</v>
          </cell>
        </row>
        <row r="54431">
          <cell r="B54431" t="str">
            <v>0001</v>
          </cell>
        </row>
        <row r="54432">
          <cell r="B54432" t="str">
            <v>0001</v>
          </cell>
        </row>
        <row r="54433">
          <cell r="B54433" t="str">
            <v>0001</v>
          </cell>
        </row>
        <row r="54434">
          <cell r="B54434" t="str">
            <v>0001</v>
          </cell>
        </row>
        <row r="54435">
          <cell r="B54435" t="str">
            <v>0001</v>
          </cell>
        </row>
        <row r="54436">
          <cell r="B54436" t="str">
            <v>0001</v>
          </cell>
        </row>
        <row r="54437">
          <cell r="B54437" t="str">
            <v>0001</v>
          </cell>
        </row>
        <row r="54438">
          <cell r="B54438" t="str">
            <v>0001</v>
          </cell>
        </row>
        <row r="54439">
          <cell r="B54439" t="str">
            <v>0001</v>
          </cell>
        </row>
        <row r="54440">
          <cell r="B54440" t="str">
            <v>0001</v>
          </cell>
        </row>
        <row r="54441">
          <cell r="B54441" t="str">
            <v>0001</v>
          </cell>
        </row>
        <row r="54442">
          <cell r="B54442" t="str">
            <v>0001</v>
          </cell>
        </row>
        <row r="54443">
          <cell r="B54443" t="str">
            <v>0001</v>
          </cell>
        </row>
        <row r="54444">
          <cell r="B54444" t="str">
            <v>0001</v>
          </cell>
        </row>
        <row r="54445">
          <cell r="B54445" t="str">
            <v>0001</v>
          </cell>
        </row>
        <row r="54446">
          <cell r="B54446" t="str">
            <v>0001</v>
          </cell>
        </row>
        <row r="54447">
          <cell r="B54447" t="str">
            <v>0001</v>
          </cell>
        </row>
        <row r="54448">
          <cell r="B54448" t="str">
            <v>0001</v>
          </cell>
        </row>
        <row r="54449">
          <cell r="B54449" t="str">
            <v>0001</v>
          </cell>
        </row>
        <row r="54450">
          <cell r="B54450" t="str">
            <v>0001</v>
          </cell>
        </row>
        <row r="54451">
          <cell r="B54451" t="str">
            <v>0001</v>
          </cell>
        </row>
        <row r="54452">
          <cell r="B54452" t="str">
            <v>0001</v>
          </cell>
        </row>
        <row r="54453">
          <cell r="B54453" t="str">
            <v>0001</v>
          </cell>
        </row>
        <row r="54454">
          <cell r="B54454" t="str">
            <v>0001</v>
          </cell>
        </row>
        <row r="54455">
          <cell r="B54455" t="str">
            <v>0001</v>
          </cell>
        </row>
        <row r="54456">
          <cell r="B54456" t="str">
            <v>0001</v>
          </cell>
        </row>
        <row r="54457">
          <cell r="B54457" t="str">
            <v>0001</v>
          </cell>
        </row>
        <row r="54458">
          <cell r="B54458" t="str">
            <v>0001</v>
          </cell>
        </row>
        <row r="54459">
          <cell r="B54459" t="str">
            <v>0001</v>
          </cell>
        </row>
        <row r="54460">
          <cell r="B54460" t="str">
            <v>0001</v>
          </cell>
        </row>
        <row r="54461">
          <cell r="B54461" t="str">
            <v>0001</v>
          </cell>
        </row>
        <row r="54462">
          <cell r="B54462" t="str">
            <v>0001</v>
          </cell>
        </row>
        <row r="54463">
          <cell r="B54463" t="str">
            <v>0001</v>
          </cell>
        </row>
        <row r="54464">
          <cell r="B54464" t="str">
            <v>0001</v>
          </cell>
        </row>
        <row r="54465">
          <cell r="B54465" t="str">
            <v>0001</v>
          </cell>
        </row>
        <row r="54466">
          <cell r="B54466" t="str">
            <v>0001</v>
          </cell>
        </row>
        <row r="54467">
          <cell r="B54467" t="str">
            <v>0001</v>
          </cell>
        </row>
        <row r="54468">
          <cell r="B54468" t="str">
            <v>0001</v>
          </cell>
        </row>
        <row r="54469">
          <cell r="B54469" t="str">
            <v>0001</v>
          </cell>
        </row>
        <row r="54470">
          <cell r="B54470" t="str">
            <v>0001</v>
          </cell>
        </row>
        <row r="54471">
          <cell r="B54471" t="str">
            <v>0001</v>
          </cell>
        </row>
        <row r="54472">
          <cell r="B54472" t="str">
            <v>0001</v>
          </cell>
        </row>
        <row r="54473">
          <cell r="B54473" t="str">
            <v>0001</v>
          </cell>
        </row>
        <row r="54474">
          <cell r="B54474" t="str">
            <v>0001</v>
          </cell>
        </row>
        <row r="54475">
          <cell r="B54475" t="str">
            <v>0001</v>
          </cell>
        </row>
        <row r="54476">
          <cell r="B54476" t="str">
            <v>0001</v>
          </cell>
        </row>
        <row r="54477">
          <cell r="B54477" t="str">
            <v>0001</v>
          </cell>
        </row>
        <row r="54478">
          <cell r="B54478" t="str">
            <v>0001</v>
          </cell>
        </row>
        <row r="54479">
          <cell r="B54479" t="str">
            <v>0001</v>
          </cell>
        </row>
        <row r="54480">
          <cell r="B54480" t="str">
            <v>0001</v>
          </cell>
        </row>
        <row r="54481">
          <cell r="B54481" t="str">
            <v>0001</v>
          </cell>
        </row>
        <row r="54482">
          <cell r="B54482" t="str">
            <v>0001</v>
          </cell>
        </row>
        <row r="54483">
          <cell r="B54483" t="str">
            <v>0001</v>
          </cell>
        </row>
        <row r="54484">
          <cell r="B54484" t="str">
            <v>0001</v>
          </cell>
        </row>
        <row r="54485">
          <cell r="B54485" t="str">
            <v>0001</v>
          </cell>
        </row>
        <row r="54486">
          <cell r="B54486" t="str">
            <v>0001</v>
          </cell>
        </row>
        <row r="54487">
          <cell r="B54487" t="str">
            <v>0001</v>
          </cell>
        </row>
        <row r="54488">
          <cell r="B54488" t="str">
            <v>0001</v>
          </cell>
        </row>
        <row r="54489">
          <cell r="B54489" t="str">
            <v>0001</v>
          </cell>
        </row>
        <row r="54490">
          <cell r="B54490" t="str">
            <v>0001</v>
          </cell>
        </row>
        <row r="54491">
          <cell r="B54491" t="str">
            <v>0001</v>
          </cell>
        </row>
        <row r="54492">
          <cell r="B54492" t="str">
            <v>0001</v>
          </cell>
        </row>
        <row r="54493">
          <cell r="B54493" t="str">
            <v>0001</v>
          </cell>
        </row>
        <row r="54494">
          <cell r="B54494" t="str">
            <v>0001</v>
          </cell>
        </row>
        <row r="54495">
          <cell r="B54495" t="str">
            <v>0001</v>
          </cell>
        </row>
        <row r="54496">
          <cell r="B54496" t="str">
            <v>0001</v>
          </cell>
        </row>
        <row r="54497">
          <cell r="B54497" t="str">
            <v>0001</v>
          </cell>
        </row>
        <row r="54498">
          <cell r="B54498" t="str">
            <v>0001</v>
          </cell>
        </row>
        <row r="54499">
          <cell r="B54499" t="str">
            <v>0001</v>
          </cell>
        </row>
        <row r="54500">
          <cell r="B54500" t="str">
            <v>0001</v>
          </cell>
        </row>
        <row r="54501">
          <cell r="B54501" t="str">
            <v>0001</v>
          </cell>
        </row>
        <row r="54502">
          <cell r="B54502" t="str">
            <v>0001</v>
          </cell>
        </row>
        <row r="54503">
          <cell r="B54503" t="str">
            <v>0001</v>
          </cell>
        </row>
        <row r="54504">
          <cell r="B54504" t="str">
            <v>0001</v>
          </cell>
        </row>
        <row r="54505">
          <cell r="B54505" t="str">
            <v>0001</v>
          </cell>
        </row>
        <row r="54506">
          <cell r="B54506" t="str">
            <v>0001</v>
          </cell>
        </row>
        <row r="54507">
          <cell r="B54507" t="str">
            <v>0001</v>
          </cell>
        </row>
        <row r="54508">
          <cell r="B54508" t="str">
            <v>0001</v>
          </cell>
        </row>
        <row r="54509">
          <cell r="B54509" t="str">
            <v>0001</v>
          </cell>
        </row>
        <row r="54510">
          <cell r="B54510" t="str">
            <v>0001</v>
          </cell>
        </row>
        <row r="54511">
          <cell r="B54511" t="str">
            <v>0001</v>
          </cell>
        </row>
        <row r="54512">
          <cell r="B54512" t="str">
            <v>0001</v>
          </cell>
        </row>
        <row r="54513">
          <cell r="B54513" t="str">
            <v>0001</v>
          </cell>
        </row>
        <row r="54514">
          <cell r="B54514" t="str">
            <v>0001</v>
          </cell>
        </row>
        <row r="54515">
          <cell r="B54515" t="str">
            <v>0001</v>
          </cell>
        </row>
        <row r="54516">
          <cell r="B54516" t="str">
            <v>0001</v>
          </cell>
        </row>
        <row r="54517">
          <cell r="B54517" t="str">
            <v>0001</v>
          </cell>
        </row>
        <row r="54518">
          <cell r="B54518" t="str">
            <v>0001</v>
          </cell>
        </row>
        <row r="54519">
          <cell r="B54519" t="str">
            <v>0001</v>
          </cell>
        </row>
        <row r="54520">
          <cell r="B54520" t="str">
            <v>0001</v>
          </cell>
        </row>
        <row r="54521">
          <cell r="B54521" t="str">
            <v>0001</v>
          </cell>
        </row>
        <row r="54522">
          <cell r="B54522" t="str">
            <v>0001</v>
          </cell>
        </row>
        <row r="54523">
          <cell r="B54523" t="str">
            <v>0001</v>
          </cell>
        </row>
        <row r="54524">
          <cell r="B54524" t="str">
            <v>0001</v>
          </cell>
        </row>
        <row r="54525">
          <cell r="B54525" t="str">
            <v>0001</v>
          </cell>
        </row>
        <row r="54526">
          <cell r="B54526" t="str">
            <v>0001</v>
          </cell>
        </row>
        <row r="54527">
          <cell r="B54527" t="str">
            <v>0001</v>
          </cell>
        </row>
        <row r="54528">
          <cell r="B54528" t="str">
            <v>0001</v>
          </cell>
        </row>
        <row r="54529">
          <cell r="B54529" t="str">
            <v>0001</v>
          </cell>
        </row>
        <row r="54530">
          <cell r="B54530" t="str">
            <v>0001</v>
          </cell>
        </row>
        <row r="54531">
          <cell r="B54531" t="str">
            <v>0001</v>
          </cell>
        </row>
        <row r="54532">
          <cell r="B54532" t="str">
            <v>0001</v>
          </cell>
        </row>
        <row r="54533">
          <cell r="B54533" t="str">
            <v>0001</v>
          </cell>
        </row>
        <row r="54534">
          <cell r="B54534" t="str">
            <v>0001</v>
          </cell>
        </row>
        <row r="54535">
          <cell r="B54535" t="str">
            <v>0001</v>
          </cell>
        </row>
        <row r="54536">
          <cell r="B54536" t="str">
            <v>0001</v>
          </cell>
        </row>
        <row r="54537">
          <cell r="B54537" t="str">
            <v>0001</v>
          </cell>
        </row>
        <row r="54538">
          <cell r="B54538" t="str">
            <v>0001</v>
          </cell>
        </row>
        <row r="54539">
          <cell r="B54539" t="str">
            <v>0001</v>
          </cell>
        </row>
        <row r="54540">
          <cell r="B54540" t="str">
            <v>0001</v>
          </cell>
        </row>
        <row r="54541">
          <cell r="B54541" t="str">
            <v>0001</v>
          </cell>
        </row>
        <row r="54542">
          <cell r="B54542" t="str">
            <v>0001</v>
          </cell>
        </row>
        <row r="54543">
          <cell r="B54543" t="str">
            <v>0001</v>
          </cell>
        </row>
        <row r="54544">
          <cell r="B54544" t="str">
            <v>0001</v>
          </cell>
        </row>
        <row r="54545">
          <cell r="B54545" t="str">
            <v>0001</v>
          </cell>
        </row>
        <row r="54546">
          <cell r="B54546" t="str">
            <v>0001</v>
          </cell>
        </row>
        <row r="54547">
          <cell r="B54547" t="str">
            <v>0001</v>
          </cell>
        </row>
        <row r="54548">
          <cell r="B54548" t="str">
            <v>0001</v>
          </cell>
        </row>
        <row r="54549">
          <cell r="B54549" t="str">
            <v>0001</v>
          </cell>
        </row>
        <row r="54550">
          <cell r="B54550" t="str">
            <v>0001</v>
          </cell>
        </row>
        <row r="54551">
          <cell r="B54551" t="str">
            <v>0001</v>
          </cell>
        </row>
        <row r="54552">
          <cell r="B54552" t="str">
            <v>0001</v>
          </cell>
        </row>
        <row r="54553">
          <cell r="B54553" t="str">
            <v>0001</v>
          </cell>
        </row>
        <row r="54554">
          <cell r="B54554" t="str">
            <v>0001</v>
          </cell>
        </row>
        <row r="54555">
          <cell r="B54555" t="str">
            <v>0001</v>
          </cell>
        </row>
        <row r="54556">
          <cell r="B54556" t="str">
            <v>0001</v>
          </cell>
        </row>
        <row r="54557">
          <cell r="B54557" t="str">
            <v>0001</v>
          </cell>
        </row>
        <row r="54558">
          <cell r="B54558" t="str">
            <v>0001</v>
          </cell>
        </row>
        <row r="54559">
          <cell r="B54559" t="str">
            <v>0001</v>
          </cell>
        </row>
        <row r="54560">
          <cell r="B54560" t="str">
            <v>0001</v>
          </cell>
        </row>
        <row r="54561">
          <cell r="B54561" t="str">
            <v>0001</v>
          </cell>
        </row>
        <row r="54562">
          <cell r="B54562" t="str">
            <v>0001</v>
          </cell>
        </row>
        <row r="54563">
          <cell r="B54563" t="str">
            <v>0001</v>
          </cell>
        </row>
        <row r="54564">
          <cell r="B54564" t="str">
            <v>0001</v>
          </cell>
        </row>
        <row r="54565">
          <cell r="B54565" t="str">
            <v>0001</v>
          </cell>
        </row>
        <row r="54566">
          <cell r="B54566" t="str">
            <v>0001</v>
          </cell>
        </row>
        <row r="54567">
          <cell r="B54567" t="str">
            <v>0001</v>
          </cell>
        </row>
        <row r="54568">
          <cell r="B54568" t="str">
            <v>0001</v>
          </cell>
        </row>
        <row r="54569">
          <cell r="B54569" t="str">
            <v>0001</v>
          </cell>
        </row>
        <row r="54570">
          <cell r="B54570" t="str">
            <v>0001</v>
          </cell>
        </row>
        <row r="54571">
          <cell r="B54571" t="str">
            <v>0001</v>
          </cell>
        </row>
        <row r="54572">
          <cell r="B54572" t="str">
            <v>0001</v>
          </cell>
        </row>
        <row r="54573">
          <cell r="B54573" t="str">
            <v>0001</v>
          </cell>
        </row>
        <row r="54574">
          <cell r="B54574" t="str">
            <v>0001</v>
          </cell>
        </row>
        <row r="54575">
          <cell r="B54575" t="str">
            <v>0001</v>
          </cell>
        </row>
        <row r="54576">
          <cell r="B54576" t="str">
            <v>0001</v>
          </cell>
        </row>
        <row r="54577">
          <cell r="B54577" t="str">
            <v>0001</v>
          </cell>
        </row>
        <row r="54578">
          <cell r="B54578" t="str">
            <v>0001</v>
          </cell>
        </row>
        <row r="54579">
          <cell r="B54579" t="str">
            <v>0001</v>
          </cell>
        </row>
        <row r="54580">
          <cell r="B54580" t="str">
            <v>0001</v>
          </cell>
        </row>
        <row r="54581">
          <cell r="B54581" t="str">
            <v>0001</v>
          </cell>
        </row>
        <row r="54582">
          <cell r="B54582" t="str">
            <v>0001</v>
          </cell>
        </row>
        <row r="54583">
          <cell r="B54583" t="str">
            <v>0001</v>
          </cell>
        </row>
        <row r="54584">
          <cell r="B54584" t="str">
            <v>0001</v>
          </cell>
        </row>
        <row r="54585">
          <cell r="B54585" t="str">
            <v>0001</v>
          </cell>
        </row>
        <row r="54586">
          <cell r="B54586" t="str">
            <v>0001</v>
          </cell>
        </row>
        <row r="54587">
          <cell r="B54587" t="str">
            <v>0001</v>
          </cell>
        </row>
        <row r="54588">
          <cell r="B54588" t="str">
            <v>0001</v>
          </cell>
        </row>
        <row r="54589">
          <cell r="B54589" t="str">
            <v>0001</v>
          </cell>
        </row>
        <row r="54590">
          <cell r="B54590" t="str">
            <v>0001</v>
          </cell>
        </row>
        <row r="54591">
          <cell r="B54591" t="str">
            <v>0001</v>
          </cell>
        </row>
        <row r="54592">
          <cell r="B54592" t="str">
            <v>0001</v>
          </cell>
        </row>
        <row r="54593">
          <cell r="B54593" t="str">
            <v>0001</v>
          </cell>
        </row>
        <row r="54594">
          <cell r="B54594" t="str">
            <v>0001</v>
          </cell>
        </row>
        <row r="54595">
          <cell r="B54595" t="str">
            <v>0001</v>
          </cell>
        </row>
        <row r="54596">
          <cell r="B54596" t="str">
            <v>0001</v>
          </cell>
        </row>
        <row r="54597">
          <cell r="B54597" t="str">
            <v>0001</v>
          </cell>
        </row>
        <row r="54598">
          <cell r="B54598" t="str">
            <v>0001</v>
          </cell>
        </row>
        <row r="54599">
          <cell r="B54599" t="str">
            <v>0001</v>
          </cell>
        </row>
        <row r="54600">
          <cell r="B54600" t="str">
            <v>0001</v>
          </cell>
        </row>
        <row r="54601">
          <cell r="B54601" t="str">
            <v>0001</v>
          </cell>
        </row>
        <row r="54602">
          <cell r="B54602" t="str">
            <v>0001</v>
          </cell>
        </row>
        <row r="54603">
          <cell r="B54603" t="str">
            <v>0001</v>
          </cell>
        </row>
        <row r="54604">
          <cell r="B54604" t="str">
            <v>0001</v>
          </cell>
        </row>
        <row r="54605">
          <cell r="B54605" t="str">
            <v>0001</v>
          </cell>
        </row>
        <row r="54606">
          <cell r="B54606" t="str">
            <v>0001</v>
          </cell>
        </row>
        <row r="54607">
          <cell r="B54607" t="str">
            <v>0001</v>
          </cell>
        </row>
        <row r="54608">
          <cell r="B54608" t="str">
            <v>0001</v>
          </cell>
        </row>
        <row r="54609">
          <cell r="B54609" t="str">
            <v>0001</v>
          </cell>
        </row>
        <row r="54610">
          <cell r="B54610" t="str">
            <v>0001</v>
          </cell>
        </row>
        <row r="54611">
          <cell r="B54611" t="str">
            <v>0001</v>
          </cell>
        </row>
        <row r="54612">
          <cell r="B54612" t="str">
            <v>0001</v>
          </cell>
        </row>
        <row r="54613">
          <cell r="B54613" t="str">
            <v>0001</v>
          </cell>
        </row>
        <row r="54614">
          <cell r="B54614" t="str">
            <v>0001</v>
          </cell>
        </row>
        <row r="54615">
          <cell r="B54615" t="str">
            <v>0001</v>
          </cell>
        </row>
        <row r="54616">
          <cell r="B54616" t="str">
            <v>0001</v>
          </cell>
        </row>
        <row r="54617">
          <cell r="B54617" t="str">
            <v>0001</v>
          </cell>
        </row>
        <row r="54618">
          <cell r="B54618" t="str">
            <v>0001</v>
          </cell>
        </row>
        <row r="54619">
          <cell r="B54619" t="str">
            <v>0001</v>
          </cell>
        </row>
        <row r="54620">
          <cell r="B54620" t="str">
            <v>0001</v>
          </cell>
        </row>
        <row r="54621">
          <cell r="B54621" t="str">
            <v>0001</v>
          </cell>
        </row>
        <row r="54622">
          <cell r="B54622" t="str">
            <v>0001</v>
          </cell>
        </row>
        <row r="54623">
          <cell r="B54623" t="str">
            <v>0001</v>
          </cell>
        </row>
        <row r="54624">
          <cell r="B54624" t="str">
            <v>0001</v>
          </cell>
        </row>
        <row r="54625">
          <cell r="B54625" t="str">
            <v>0001</v>
          </cell>
        </row>
        <row r="54626">
          <cell r="B54626" t="str">
            <v>0001</v>
          </cell>
        </row>
        <row r="54627">
          <cell r="B54627" t="str">
            <v>0001</v>
          </cell>
        </row>
        <row r="54628">
          <cell r="B54628" t="str">
            <v>0001</v>
          </cell>
        </row>
        <row r="54629">
          <cell r="B54629" t="str">
            <v>0001</v>
          </cell>
        </row>
        <row r="54630">
          <cell r="B54630" t="str">
            <v>0001</v>
          </cell>
        </row>
        <row r="54631">
          <cell r="B54631" t="str">
            <v>0001</v>
          </cell>
        </row>
        <row r="54632">
          <cell r="B54632" t="str">
            <v>0001</v>
          </cell>
        </row>
        <row r="54633">
          <cell r="B54633" t="str">
            <v>0001</v>
          </cell>
        </row>
        <row r="54634">
          <cell r="B54634" t="str">
            <v>0001</v>
          </cell>
        </row>
        <row r="54635">
          <cell r="B54635" t="str">
            <v>0001</v>
          </cell>
        </row>
        <row r="54636">
          <cell r="B54636" t="str">
            <v>0001</v>
          </cell>
        </row>
        <row r="54637">
          <cell r="B54637" t="str">
            <v>0001</v>
          </cell>
        </row>
        <row r="54638">
          <cell r="B54638" t="str">
            <v>0001</v>
          </cell>
        </row>
        <row r="54639">
          <cell r="B54639" t="str">
            <v>0001</v>
          </cell>
        </row>
        <row r="54640">
          <cell r="B54640" t="str">
            <v>0001</v>
          </cell>
        </row>
        <row r="54641">
          <cell r="B54641" t="str">
            <v>0001</v>
          </cell>
        </row>
        <row r="54642">
          <cell r="B54642" t="str">
            <v>0001</v>
          </cell>
        </row>
        <row r="54643">
          <cell r="B54643" t="str">
            <v>0001</v>
          </cell>
        </row>
        <row r="54644">
          <cell r="B54644" t="str">
            <v>0001</v>
          </cell>
        </row>
        <row r="54645">
          <cell r="B54645" t="str">
            <v>0001</v>
          </cell>
        </row>
        <row r="54646">
          <cell r="B54646" t="str">
            <v>0001</v>
          </cell>
        </row>
        <row r="54647">
          <cell r="B54647" t="str">
            <v>0001</v>
          </cell>
        </row>
        <row r="54648">
          <cell r="B54648" t="str">
            <v>0001</v>
          </cell>
        </row>
        <row r="54649">
          <cell r="B54649" t="str">
            <v>0001</v>
          </cell>
        </row>
        <row r="54650">
          <cell r="B54650" t="str">
            <v>0001</v>
          </cell>
        </row>
        <row r="54651">
          <cell r="B54651" t="str">
            <v>0001</v>
          </cell>
        </row>
        <row r="54652">
          <cell r="B54652" t="str">
            <v>0001</v>
          </cell>
        </row>
        <row r="54653">
          <cell r="B54653" t="str">
            <v>0001</v>
          </cell>
        </row>
        <row r="54654">
          <cell r="B54654" t="str">
            <v>0001</v>
          </cell>
        </row>
        <row r="54655">
          <cell r="B54655" t="str">
            <v>0001</v>
          </cell>
        </row>
        <row r="54656">
          <cell r="B54656" t="str">
            <v>0001</v>
          </cell>
        </row>
        <row r="54657">
          <cell r="B54657" t="str">
            <v>0001</v>
          </cell>
        </row>
        <row r="54658">
          <cell r="B54658" t="str">
            <v>0001</v>
          </cell>
        </row>
        <row r="54659">
          <cell r="B54659" t="str">
            <v>0001</v>
          </cell>
        </row>
        <row r="54660">
          <cell r="B54660" t="str">
            <v>0001</v>
          </cell>
        </row>
        <row r="54661">
          <cell r="B54661" t="str">
            <v>0001</v>
          </cell>
        </row>
        <row r="54662">
          <cell r="B54662" t="str">
            <v>0001</v>
          </cell>
        </row>
        <row r="54663">
          <cell r="B54663" t="str">
            <v>0001</v>
          </cell>
        </row>
        <row r="54664">
          <cell r="B54664" t="str">
            <v>0001</v>
          </cell>
        </row>
        <row r="54665">
          <cell r="B54665" t="str">
            <v>0001</v>
          </cell>
        </row>
        <row r="54666">
          <cell r="B54666" t="str">
            <v>0001</v>
          </cell>
        </row>
        <row r="54667">
          <cell r="B54667" t="str">
            <v>0001</v>
          </cell>
        </row>
        <row r="54668">
          <cell r="B54668" t="str">
            <v>0001</v>
          </cell>
        </row>
        <row r="54669">
          <cell r="B54669" t="str">
            <v>0001</v>
          </cell>
        </row>
        <row r="54670">
          <cell r="B54670" t="str">
            <v>0001</v>
          </cell>
        </row>
        <row r="54671">
          <cell r="B54671" t="str">
            <v>0001</v>
          </cell>
        </row>
        <row r="54672">
          <cell r="B54672" t="str">
            <v>0001</v>
          </cell>
        </row>
        <row r="54673">
          <cell r="B54673" t="str">
            <v>0001</v>
          </cell>
        </row>
        <row r="54674">
          <cell r="B54674" t="str">
            <v>0001</v>
          </cell>
        </row>
        <row r="54675">
          <cell r="B54675" t="str">
            <v>0001</v>
          </cell>
        </row>
        <row r="54676">
          <cell r="B54676" t="str">
            <v>0001</v>
          </cell>
        </row>
        <row r="54677">
          <cell r="B54677" t="str">
            <v>0001</v>
          </cell>
        </row>
        <row r="54678">
          <cell r="B54678" t="str">
            <v>0001</v>
          </cell>
        </row>
        <row r="54679">
          <cell r="B54679" t="str">
            <v>0001</v>
          </cell>
        </row>
        <row r="54680">
          <cell r="B54680" t="str">
            <v>0001</v>
          </cell>
        </row>
        <row r="54681">
          <cell r="B54681" t="str">
            <v>0001</v>
          </cell>
        </row>
        <row r="54682">
          <cell r="B54682" t="str">
            <v>0001</v>
          </cell>
        </row>
        <row r="54683">
          <cell r="B54683" t="str">
            <v>0001</v>
          </cell>
        </row>
        <row r="54684">
          <cell r="B54684" t="str">
            <v>0001</v>
          </cell>
        </row>
        <row r="54685">
          <cell r="B54685" t="str">
            <v>0001</v>
          </cell>
        </row>
        <row r="54686">
          <cell r="B54686" t="str">
            <v>0001</v>
          </cell>
        </row>
        <row r="54687">
          <cell r="B54687" t="str">
            <v>0001</v>
          </cell>
        </row>
        <row r="54688">
          <cell r="B54688" t="str">
            <v>0001</v>
          </cell>
        </row>
        <row r="54689">
          <cell r="B54689" t="str">
            <v>0001</v>
          </cell>
        </row>
        <row r="54690">
          <cell r="B54690" t="str">
            <v>0001</v>
          </cell>
        </row>
        <row r="54691">
          <cell r="B54691" t="str">
            <v>0001</v>
          </cell>
        </row>
        <row r="54692">
          <cell r="B54692" t="str">
            <v>0001</v>
          </cell>
        </row>
        <row r="54693">
          <cell r="B54693" t="str">
            <v>0001</v>
          </cell>
        </row>
        <row r="54694">
          <cell r="B54694" t="str">
            <v>0001</v>
          </cell>
        </row>
        <row r="54695">
          <cell r="B54695" t="str">
            <v>0001</v>
          </cell>
        </row>
        <row r="54696">
          <cell r="B54696" t="str">
            <v>0001</v>
          </cell>
        </row>
        <row r="54697">
          <cell r="B54697" t="str">
            <v>0001</v>
          </cell>
        </row>
        <row r="54698">
          <cell r="B54698" t="str">
            <v>0001</v>
          </cell>
        </row>
        <row r="54699">
          <cell r="B54699" t="str">
            <v>0001</v>
          </cell>
        </row>
        <row r="54700">
          <cell r="B54700" t="str">
            <v>0001</v>
          </cell>
        </row>
        <row r="54701">
          <cell r="B54701" t="str">
            <v>0001</v>
          </cell>
        </row>
        <row r="54702">
          <cell r="B54702" t="str">
            <v>0001</v>
          </cell>
        </row>
        <row r="54703">
          <cell r="B54703" t="str">
            <v>0001</v>
          </cell>
        </row>
        <row r="54704">
          <cell r="B54704" t="str">
            <v>0001</v>
          </cell>
        </row>
        <row r="54705">
          <cell r="B54705" t="str">
            <v>0001</v>
          </cell>
        </row>
        <row r="54706">
          <cell r="B54706" t="str">
            <v>0001</v>
          </cell>
        </row>
        <row r="54707">
          <cell r="B54707" t="str">
            <v>0001</v>
          </cell>
        </row>
        <row r="54708">
          <cell r="B54708" t="str">
            <v>0001</v>
          </cell>
        </row>
        <row r="54709">
          <cell r="B54709" t="str">
            <v>0001</v>
          </cell>
        </row>
        <row r="54710">
          <cell r="B54710" t="str">
            <v>0001</v>
          </cell>
        </row>
        <row r="54711">
          <cell r="B54711" t="str">
            <v>0001</v>
          </cell>
        </row>
        <row r="54712">
          <cell r="B54712" t="str">
            <v>0001</v>
          </cell>
        </row>
        <row r="54713">
          <cell r="B54713" t="str">
            <v>0001</v>
          </cell>
        </row>
        <row r="54714">
          <cell r="B54714" t="str">
            <v>0001</v>
          </cell>
        </row>
        <row r="54715">
          <cell r="B54715" t="str">
            <v>0001</v>
          </cell>
        </row>
        <row r="54716">
          <cell r="B54716" t="str">
            <v>0001</v>
          </cell>
        </row>
        <row r="54717">
          <cell r="B54717" t="str">
            <v>0001</v>
          </cell>
        </row>
        <row r="54718">
          <cell r="B54718" t="str">
            <v>0001</v>
          </cell>
        </row>
        <row r="54719">
          <cell r="B54719" t="str">
            <v>0001</v>
          </cell>
        </row>
        <row r="54720">
          <cell r="B54720" t="str">
            <v>0001</v>
          </cell>
        </row>
        <row r="54721">
          <cell r="B54721" t="str">
            <v>0001</v>
          </cell>
        </row>
        <row r="54722">
          <cell r="B54722" t="str">
            <v>0001</v>
          </cell>
        </row>
        <row r="54723">
          <cell r="B54723" t="str">
            <v>0001</v>
          </cell>
        </row>
        <row r="54724">
          <cell r="B54724" t="str">
            <v>0001</v>
          </cell>
        </row>
        <row r="54725">
          <cell r="B54725" t="str">
            <v>0001</v>
          </cell>
        </row>
        <row r="54726">
          <cell r="B54726" t="str">
            <v>0001</v>
          </cell>
        </row>
        <row r="54727">
          <cell r="B54727" t="str">
            <v>0001</v>
          </cell>
        </row>
        <row r="54728">
          <cell r="B54728" t="str">
            <v>0001</v>
          </cell>
        </row>
        <row r="54729">
          <cell r="B54729" t="str">
            <v>0001</v>
          </cell>
        </row>
        <row r="54730">
          <cell r="B54730" t="str">
            <v>0001</v>
          </cell>
        </row>
        <row r="54731">
          <cell r="B54731" t="str">
            <v>0001</v>
          </cell>
        </row>
        <row r="54732">
          <cell r="B54732" t="str">
            <v>0001</v>
          </cell>
        </row>
        <row r="54733">
          <cell r="B54733" t="str">
            <v>0001</v>
          </cell>
        </row>
        <row r="54734">
          <cell r="B54734" t="str">
            <v>0001</v>
          </cell>
        </row>
        <row r="54735">
          <cell r="B54735" t="str">
            <v>0001</v>
          </cell>
        </row>
        <row r="54736">
          <cell r="B54736" t="str">
            <v>0001</v>
          </cell>
        </row>
        <row r="54737">
          <cell r="B54737" t="str">
            <v>0001</v>
          </cell>
        </row>
        <row r="54738">
          <cell r="B54738" t="str">
            <v>0001</v>
          </cell>
        </row>
        <row r="54739">
          <cell r="B54739" t="str">
            <v>0001</v>
          </cell>
        </row>
        <row r="54740">
          <cell r="B54740" t="str">
            <v>0001</v>
          </cell>
        </row>
        <row r="54741">
          <cell r="B54741" t="str">
            <v>0001</v>
          </cell>
        </row>
        <row r="54742">
          <cell r="B54742" t="str">
            <v>0001</v>
          </cell>
        </row>
        <row r="54743">
          <cell r="B54743" t="str">
            <v>0001</v>
          </cell>
        </row>
        <row r="54744">
          <cell r="B54744" t="str">
            <v>0001</v>
          </cell>
        </row>
        <row r="54745">
          <cell r="B54745" t="str">
            <v>0001</v>
          </cell>
        </row>
        <row r="54746">
          <cell r="B54746" t="str">
            <v>0001</v>
          </cell>
        </row>
        <row r="54747">
          <cell r="B54747" t="str">
            <v>0001</v>
          </cell>
        </row>
        <row r="54748">
          <cell r="B54748" t="str">
            <v>0001</v>
          </cell>
        </row>
        <row r="54749">
          <cell r="B54749" t="str">
            <v>0001</v>
          </cell>
        </row>
        <row r="54750">
          <cell r="B54750" t="str">
            <v>0001</v>
          </cell>
        </row>
        <row r="54751">
          <cell r="B54751" t="str">
            <v>0001</v>
          </cell>
        </row>
        <row r="54752">
          <cell r="B54752" t="str">
            <v>0001</v>
          </cell>
        </row>
        <row r="54753">
          <cell r="B54753" t="str">
            <v>0001</v>
          </cell>
        </row>
        <row r="54754">
          <cell r="B54754" t="str">
            <v>0001</v>
          </cell>
        </row>
        <row r="54755">
          <cell r="B54755" t="str">
            <v>0001</v>
          </cell>
        </row>
        <row r="54756">
          <cell r="B54756" t="str">
            <v>0001</v>
          </cell>
        </row>
        <row r="54757">
          <cell r="B54757" t="str">
            <v>0001</v>
          </cell>
        </row>
        <row r="54758">
          <cell r="B54758" t="str">
            <v>0001</v>
          </cell>
        </row>
        <row r="54759">
          <cell r="B54759" t="str">
            <v>0001</v>
          </cell>
        </row>
        <row r="54760">
          <cell r="B54760" t="str">
            <v>0001</v>
          </cell>
        </row>
        <row r="54761">
          <cell r="B54761" t="str">
            <v>0001</v>
          </cell>
        </row>
        <row r="54762">
          <cell r="B54762" t="str">
            <v>0001</v>
          </cell>
        </row>
        <row r="54763">
          <cell r="B54763" t="str">
            <v>0001</v>
          </cell>
        </row>
        <row r="54764">
          <cell r="B54764" t="str">
            <v>0001</v>
          </cell>
        </row>
        <row r="54765">
          <cell r="B54765" t="str">
            <v>0001</v>
          </cell>
        </row>
        <row r="54766">
          <cell r="B54766" t="str">
            <v>0001</v>
          </cell>
        </row>
        <row r="54767">
          <cell r="B54767" t="str">
            <v>0001</v>
          </cell>
        </row>
        <row r="54768">
          <cell r="B54768" t="str">
            <v>0001</v>
          </cell>
        </row>
        <row r="54769">
          <cell r="B54769" t="str">
            <v>0001</v>
          </cell>
        </row>
        <row r="54770">
          <cell r="B54770" t="str">
            <v>0001</v>
          </cell>
        </row>
        <row r="54771">
          <cell r="B54771" t="str">
            <v>0001</v>
          </cell>
        </row>
        <row r="54772">
          <cell r="B54772" t="str">
            <v>0001</v>
          </cell>
        </row>
        <row r="54773">
          <cell r="B54773" t="str">
            <v>0001</v>
          </cell>
        </row>
        <row r="54774">
          <cell r="B54774" t="str">
            <v>0001</v>
          </cell>
        </row>
        <row r="54775">
          <cell r="B54775" t="str">
            <v>0001</v>
          </cell>
        </row>
        <row r="54776">
          <cell r="B54776" t="str">
            <v>0001</v>
          </cell>
        </row>
        <row r="54777">
          <cell r="B54777" t="str">
            <v>0001</v>
          </cell>
        </row>
        <row r="54778">
          <cell r="B54778" t="str">
            <v>0001</v>
          </cell>
        </row>
        <row r="54779">
          <cell r="B54779" t="str">
            <v>0001</v>
          </cell>
        </row>
        <row r="54780">
          <cell r="B54780" t="str">
            <v>0001</v>
          </cell>
        </row>
        <row r="54781">
          <cell r="B54781" t="str">
            <v>0001</v>
          </cell>
        </row>
        <row r="54782">
          <cell r="B54782" t="str">
            <v>0001</v>
          </cell>
        </row>
        <row r="54783">
          <cell r="B54783" t="str">
            <v>0001</v>
          </cell>
        </row>
        <row r="54784">
          <cell r="B54784" t="str">
            <v>0001</v>
          </cell>
        </row>
        <row r="54785">
          <cell r="B54785" t="str">
            <v>0001</v>
          </cell>
        </row>
        <row r="54786">
          <cell r="B54786" t="str">
            <v>0001</v>
          </cell>
        </row>
        <row r="54787">
          <cell r="B54787" t="str">
            <v>0001</v>
          </cell>
        </row>
        <row r="54788">
          <cell r="B54788" t="str">
            <v>0001</v>
          </cell>
        </row>
        <row r="54789">
          <cell r="B54789" t="str">
            <v>0001</v>
          </cell>
        </row>
        <row r="54790">
          <cell r="B54790" t="str">
            <v>0001</v>
          </cell>
        </row>
        <row r="54791">
          <cell r="B54791" t="str">
            <v>0001</v>
          </cell>
        </row>
        <row r="54792">
          <cell r="B54792" t="str">
            <v>0001</v>
          </cell>
        </row>
        <row r="54793">
          <cell r="B54793" t="str">
            <v>0001</v>
          </cell>
        </row>
        <row r="54794">
          <cell r="B54794" t="str">
            <v>0001</v>
          </cell>
        </row>
        <row r="54795">
          <cell r="B54795" t="str">
            <v>0001</v>
          </cell>
        </row>
        <row r="54796">
          <cell r="B54796" t="str">
            <v>0001</v>
          </cell>
        </row>
        <row r="54797">
          <cell r="B54797" t="str">
            <v>0001</v>
          </cell>
        </row>
        <row r="54798">
          <cell r="B54798" t="str">
            <v>0001</v>
          </cell>
        </row>
        <row r="54799">
          <cell r="B54799" t="str">
            <v>0001</v>
          </cell>
        </row>
        <row r="54800">
          <cell r="B54800" t="str">
            <v>0001</v>
          </cell>
        </row>
        <row r="54801">
          <cell r="B54801" t="str">
            <v>0001</v>
          </cell>
        </row>
        <row r="54802">
          <cell r="B54802" t="str">
            <v>0001</v>
          </cell>
        </row>
        <row r="54803">
          <cell r="B54803" t="str">
            <v>0001</v>
          </cell>
        </row>
        <row r="54804">
          <cell r="B54804" t="str">
            <v>0001</v>
          </cell>
        </row>
        <row r="54805">
          <cell r="B54805" t="str">
            <v>0001</v>
          </cell>
        </row>
        <row r="54806">
          <cell r="B54806" t="str">
            <v>0001</v>
          </cell>
        </row>
        <row r="54807">
          <cell r="B54807" t="str">
            <v>0001</v>
          </cell>
        </row>
        <row r="54808">
          <cell r="B54808" t="str">
            <v>0001</v>
          </cell>
        </row>
        <row r="54809">
          <cell r="B54809" t="str">
            <v>0001</v>
          </cell>
        </row>
        <row r="54810">
          <cell r="B54810" t="str">
            <v>0001</v>
          </cell>
        </row>
        <row r="54811">
          <cell r="B54811" t="str">
            <v>0001</v>
          </cell>
        </row>
        <row r="54812">
          <cell r="B54812" t="str">
            <v>0001</v>
          </cell>
        </row>
        <row r="54813">
          <cell r="B54813" t="str">
            <v>0001</v>
          </cell>
        </row>
        <row r="54814">
          <cell r="B54814" t="str">
            <v>0001</v>
          </cell>
        </row>
        <row r="54815">
          <cell r="B54815" t="str">
            <v>0001</v>
          </cell>
        </row>
        <row r="54816">
          <cell r="B54816" t="str">
            <v>0001</v>
          </cell>
        </row>
        <row r="54817">
          <cell r="B54817" t="str">
            <v>0001</v>
          </cell>
        </row>
        <row r="54818">
          <cell r="B54818" t="str">
            <v>0001</v>
          </cell>
        </row>
        <row r="54819">
          <cell r="B54819" t="str">
            <v>0001</v>
          </cell>
        </row>
        <row r="54820">
          <cell r="B54820" t="str">
            <v>0001</v>
          </cell>
        </row>
        <row r="54821">
          <cell r="B54821" t="str">
            <v>0001</v>
          </cell>
        </row>
        <row r="54822">
          <cell r="B54822" t="str">
            <v>0001</v>
          </cell>
        </row>
        <row r="54823">
          <cell r="B54823" t="str">
            <v>0001</v>
          </cell>
        </row>
        <row r="54824">
          <cell r="B54824" t="str">
            <v>0001</v>
          </cell>
        </row>
        <row r="54825">
          <cell r="B54825" t="str">
            <v>0001</v>
          </cell>
        </row>
        <row r="54826">
          <cell r="B54826" t="str">
            <v>0001</v>
          </cell>
        </row>
        <row r="54827">
          <cell r="B54827" t="str">
            <v>0001</v>
          </cell>
        </row>
        <row r="54828">
          <cell r="B54828" t="str">
            <v>0001</v>
          </cell>
        </row>
        <row r="54829">
          <cell r="B54829" t="str">
            <v>0001</v>
          </cell>
        </row>
        <row r="54830">
          <cell r="B54830" t="str">
            <v>0001</v>
          </cell>
        </row>
        <row r="54831">
          <cell r="B54831" t="str">
            <v>0001</v>
          </cell>
        </row>
        <row r="54832">
          <cell r="B54832" t="str">
            <v>0001</v>
          </cell>
        </row>
        <row r="54833">
          <cell r="B54833" t="str">
            <v>0001</v>
          </cell>
        </row>
        <row r="54834">
          <cell r="B54834" t="str">
            <v>0001</v>
          </cell>
        </row>
        <row r="54835">
          <cell r="B54835" t="str">
            <v>0001</v>
          </cell>
        </row>
        <row r="54836">
          <cell r="B54836" t="str">
            <v>0001</v>
          </cell>
        </row>
        <row r="54837">
          <cell r="B54837" t="str">
            <v>0001</v>
          </cell>
        </row>
        <row r="54838">
          <cell r="B54838" t="str">
            <v>0001</v>
          </cell>
        </row>
        <row r="54839">
          <cell r="B54839" t="str">
            <v>0001</v>
          </cell>
        </row>
        <row r="54840">
          <cell r="B54840" t="str">
            <v>0001</v>
          </cell>
        </row>
        <row r="54841">
          <cell r="B54841" t="str">
            <v>0001</v>
          </cell>
        </row>
        <row r="54842">
          <cell r="B54842" t="str">
            <v>0001</v>
          </cell>
        </row>
        <row r="54843">
          <cell r="B54843" t="str">
            <v>0001</v>
          </cell>
        </row>
        <row r="54844">
          <cell r="B54844" t="str">
            <v>0001</v>
          </cell>
        </row>
        <row r="54845">
          <cell r="B54845" t="str">
            <v>0001</v>
          </cell>
        </row>
        <row r="54846">
          <cell r="B54846" t="str">
            <v>0001</v>
          </cell>
        </row>
        <row r="54847">
          <cell r="B54847" t="str">
            <v>0001</v>
          </cell>
        </row>
        <row r="54848">
          <cell r="B54848" t="str">
            <v>0001</v>
          </cell>
        </row>
        <row r="54849">
          <cell r="B54849" t="str">
            <v>0001</v>
          </cell>
        </row>
        <row r="54850">
          <cell r="B54850" t="str">
            <v>0001</v>
          </cell>
        </row>
        <row r="54851">
          <cell r="B54851" t="str">
            <v>0001</v>
          </cell>
        </row>
        <row r="54852">
          <cell r="B54852" t="str">
            <v>0001</v>
          </cell>
        </row>
        <row r="54853">
          <cell r="B54853" t="str">
            <v>0001</v>
          </cell>
        </row>
        <row r="54854">
          <cell r="B54854" t="str">
            <v>0001</v>
          </cell>
        </row>
        <row r="54855">
          <cell r="B54855" t="str">
            <v>0001</v>
          </cell>
        </row>
        <row r="54856">
          <cell r="B54856" t="str">
            <v>0001</v>
          </cell>
        </row>
        <row r="54857">
          <cell r="B54857" t="str">
            <v>0001</v>
          </cell>
        </row>
        <row r="54858">
          <cell r="B54858" t="str">
            <v>0001</v>
          </cell>
        </row>
        <row r="54859">
          <cell r="B54859" t="str">
            <v>0001</v>
          </cell>
        </row>
        <row r="54860">
          <cell r="B54860" t="str">
            <v>0001</v>
          </cell>
        </row>
        <row r="54861">
          <cell r="B54861" t="str">
            <v>0001</v>
          </cell>
        </row>
        <row r="54862">
          <cell r="B54862" t="str">
            <v>0001</v>
          </cell>
        </row>
        <row r="54863">
          <cell r="B54863" t="str">
            <v>0001</v>
          </cell>
        </row>
        <row r="54864">
          <cell r="B54864" t="str">
            <v>0001</v>
          </cell>
        </row>
        <row r="54865">
          <cell r="B54865" t="str">
            <v>0001</v>
          </cell>
        </row>
        <row r="54866">
          <cell r="B54866" t="str">
            <v>0001</v>
          </cell>
        </row>
        <row r="54867">
          <cell r="B54867" t="str">
            <v>0001</v>
          </cell>
        </row>
        <row r="54868">
          <cell r="B54868" t="str">
            <v>0001</v>
          </cell>
        </row>
        <row r="54869">
          <cell r="B54869" t="str">
            <v>0001</v>
          </cell>
        </row>
        <row r="54870">
          <cell r="B54870" t="str">
            <v>0001</v>
          </cell>
        </row>
        <row r="54871">
          <cell r="B54871" t="str">
            <v>0001</v>
          </cell>
        </row>
        <row r="54872">
          <cell r="B54872" t="str">
            <v>0001</v>
          </cell>
        </row>
        <row r="54873">
          <cell r="B54873" t="str">
            <v>0001</v>
          </cell>
        </row>
        <row r="54874">
          <cell r="B54874" t="str">
            <v>0001</v>
          </cell>
        </row>
        <row r="54875">
          <cell r="B54875" t="str">
            <v>0001</v>
          </cell>
        </row>
        <row r="54876">
          <cell r="B54876" t="str">
            <v>0001</v>
          </cell>
        </row>
        <row r="54877">
          <cell r="B54877" t="str">
            <v>0001</v>
          </cell>
        </row>
        <row r="54878">
          <cell r="B54878" t="str">
            <v>0001</v>
          </cell>
        </row>
        <row r="54879">
          <cell r="B54879" t="str">
            <v>0001</v>
          </cell>
        </row>
        <row r="54880">
          <cell r="B54880" t="str">
            <v>0001</v>
          </cell>
        </row>
        <row r="54881">
          <cell r="B54881" t="str">
            <v>0001</v>
          </cell>
        </row>
        <row r="54882">
          <cell r="B54882" t="str">
            <v>0001</v>
          </cell>
        </row>
        <row r="54883">
          <cell r="B54883" t="str">
            <v>0001</v>
          </cell>
        </row>
        <row r="54884">
          <cell r="B54884" t="str">
            <v>0001</v>
          </cell>
        </row>
        <row r="54885">
          <cell r="B54885" t="str">
            <v>0001</v>
          </cell>
        </row>
        <row r="54886">
          <cell r="B54886" t="str">
            <v>0001</v>
          </cell>
        </row>
        <row r="54887">
          <cell r="B54887" t="str">
            <v>0001</v>
          </cell>
        </row>
        <row r="54888">
          <cell r="B54888" t="str">
            <v>0001</v>
          </cell>
        </row>
        <row r="54889">
          <cell r="B54889" t="str">
            <v>0001</v>
          </cell>
        </row>
        <row r="54890">
          <cell r="B54890" t="str">
            <v>0001</v>
          </cell>
        </row>
        <row r="54891">
          <cell r="B54891" t="str">
            <v>0001</v>
          </cell>
        </row>
        <row r="54892">
          <cell r="B54892" t="str">
            <v>0001</v>
          </cell>
        </row>
        <row r="54893">
          <cell r="B54893" t="str">
            <v>0001</v>
          </cell>
        </row>
        <row r="54894">
          <cell r="B54894" t="str">
            <v>0001</v>
          </cell>
        </row>
        <row r="54895">
          <cell r="B54895" t="str">
            <v>0001</v>
          </cell>
        </row>
        <row r="54896">
          <cell r="B54896" t="str">
            <v>0001</v>
          </cell>
        </row>
        <row r="54897">
          <cell r="B54897" t="str">
            <v>0001</v>
          </cell>
        </row>
        <row r="54898">
          <cell r="B54898" t="str">
            <v>0001</v>
          </cell>
        </row>
        <row r="54899">
          <cell r="B54899" t="str">
            <v>0001</v>
          </cell>
        </row>
        <row r="54900">
          <cell r="B54900" t="str">
            <v>0001</v>
          </cell>
        </row>
        <row r="54901">
          <cell r="B54901" t="str">
            <v>0001</v>
          </cell>
        </row>
        <row r="54902">
          <cell r="B54902" t="str">
            <v>0001</v>
          </cell>
        </row>
        <row r="54903">
          <cell r="B54903" t="str">
            <v>0001</v>
          </cell>
        </row>
        <row r="54904">
          <cell r="B54904" t="str">
            <v>0001</v>
          </cell>
        </row>
        <row r="54905">
          <cell r="B54905" t="str">
            <v>0001</v>
          </cell>
        </row>
        <row r="54906">
          <cell r="B54906" t="str">
            <v>0001</v>
          </cell>
        </row>
        <row r="54907">
          <cell r="B54907" t="str">
            <v>0001</v>
          </cell>
        </row>
        <row r="54908">
          <cell r="B54908" t="str">
            <v>0001</v>
          </cell>
        </row>
        <row r="54909">
          <cell r="B54909" t="str">
            <v>0001</v>
          </cell>
        </row>
        <row r="54910">
          <cell r="B54910" t="str">
            <v>0001</v>
          </cell>
        </row>
        <row r="54911">
          <cell r="B54911" t="str">
            <v>0001</v>
          </cell>
        </row>
        <row r="54912">
          <cell r="B54912" t="str">
            <v>0001</v>
          </cell>
        </row>
        <row r="54913">
          <cell r="B54913" t="str">
            <v>0001</v>
          </cell>
        </row>
        <row r="54914">
          <cell r="B54914" t="str">
            <v>0001</v>
          </cell>
        </row>
        <row r="54915">
          <cell r="B54915" t="str">
            <v>0001</v>
          </cell>
        </row>
        <row r="54916">
          <cell r="B54916" t="str">
            <v>0001</v>
          </cell>
        </row>
        <row r="54917">
          <cell r="B54917" t="str">
            <v>0001</v>
          </cell>
        </row>
        <row r="54918">
          <cell r="B54918" t="str">
            <v>0001</v>
          </cell>
        </row>
        <row r="54919">
          <cell r="B54919" t="str">
            <v>0001</v>
          </cell>
        </row>
        <row r="54920">
          <cell r="B54920" t="str">
            <v>0001</v>
          </cell>
        </row>
        <row r="54921">
          <cell r="B54921" t="str">
            <v>0001</v>
          </cell>
        </row>
        <row r="54922">
          <cell r="B54922" t="str">
            <v>0001</v>
          </cell>
        </row>
        <row r="54923">
          <cell r="B54923" t="str">
            <v>0001</v>
          </cell>
        </row>
        <row r="54924">
          <cell r="B54924" t="str">
            <v>0001</v>
          </cell>
        </row>
        <row r="54925">
          <cell r="B54925" t="str">
            <v>0001</v>
          </cell>
        </row>
        <row r="54926">
          <cell r="B54926" t="str">
            <v>0001</v>
          </cell>
        </row>
        <row r="54927">
          <cell r="B54927" t="str">
            <v>0001</v>
          </cell>
        </row>
        <row r="54928">
          <cell r="B54928" t="str">
            <v>0001</v>
          </cell>
        </row>
        <row r="54929">
          <cell r="B54929" t="str">
            <v>0001</v>
          </cell>
        </row>
        <row r="54930">
          <cell r="B54930" t="str">
            <v>0001</v>
          </cell>
        </row>
        <row r="54931">
          <cell r="B54931" t="str">
            <v>0001</v>
          </cell>
        </row>
        <row r="54932">
          <cell r="B54932" t="str">
            <v>0001</v>
          </cell>
        </row>
        <row r="54933">
          <cell r="B54933" t="str">
            <v>0001</v>
          </cell>
        </row>
        <row r="54934">
          <cell r="B54934" t="str">
            <v>0001</v>
          </cell>
        </row>
        <row r="54935">
          <cell r="B54935" t="str">
            <v>0001</v>
          </cell>
        </row>
        <row r="54936">
          <cell r="B54936" t="str">
            <v>0001</v>
          </cell>
        </row>
        <row r="54937">
          <cell r="B54937" t="str">
            <v>0001</v>
          </cell>
        </row>
        <row r="54938">
          <cell r="B54938" t="str">
            <v>0001</v>
          </cell>
        </row>
        <row r="54939">
          <cell r="B54939" t="str">
            <v>0001</v>
          </cell>
        </row>
        <row r="54940">
          <cell r="B54940" t="str">
            <v>0001</v>
          </cell>
        </row>
        <row r="54941">
          <cell r="B54941" t="str">
            <v>0001</v>
          </cell>
        </row>
        <row r="54942">
          <cell r="B54942" t="str">
            <v>0001</v>
          </cell>
        </row>
        <row r="54943">
          <cell r="B54943" t="str">
            <v>0001</v>
          </cell>
        </row>
        <row r="54944">
          <cell r="B54944" t="str">
            <v>0001</v>
          </cell>
        </row>
        <row r="54945">
          <cell r="B54945" t="str">
            <v>0001</v>
          </cell>
        </row>
        <row r="54946">
          <cell r="B54946" t="str">
            <v>0001</v>
          </cell>
        </row>
        <row r="54947">
          <cell r="B54947" t="str">
            <v>0001</v>
          </cell>
        </row>
        <row r="54948">
          <cell r="B54948" t="str">
            <v>0001</v>
          </cell>
        </row>
        <row r="54949">
          <cell r="B54949" t="str">
            <v>0001</v>
          </cell>
        </row>
        <row r="54950">
          <cell r="B54950" t="str">
            <v>0001</v>
          </cell>
        </row>
        <row r="54951">
          <cell r="B54951" t="str">
            <v>0001</v>
          </cell>
        </row>
        <row r="54952">
          <cell r="B54952" t="str">
            <v>0001</v>
          </cell>
        </row>
        <row r="54953">
          <cell r="B54953" t="str">
            <v>0001</v>
          </cell>
        </row>
        <row r="54954">
          <cell r="B54954" t="str">
            <v>0001</v>
          </cell>
        </row>
        <row r="54955">
          <cell r="B54955" t="str">
            <v>0001</v>
          </cell>
        </row>
        <row r="54956">
          <cell r="B54956" t="str">
            <v>0001</v>
          </cell>
        </row>
        <row r="54957">
          <cell r="B54957" t="str">
            <v>0001</v>
          </cell>
        </row>
        <row r="54958">
          <cell r="B54958" t="str">
            <v>0001</v>
          </cell>
        </row>
        <row r="54959">
          <cell r="B54959" t="str">
            <v>0001</v>
          </cell>
        </row>
        <row r="54960">
          <cell r="B54960" t="str">
            <v>0001</v>
          </cell>
        </row>
        <row r="54961">
          <cell r="B54961" t="str">
            <v>0001</v>
          </cell>
        </row>
        <row r="54962">
          <cell r="B54962" t="str">
            <v>0001</v>
          </cell>
        </row>
        <row r="54963">
          <cell r="B54963" t="str">
            <v>0001</v>
          </cell>
        </row>
        <row r="54964">
          <cell r="B54964" t="str">
            <v>0001</v>
          </cell>
        </row>
        <row r="54965">
          <cell r="B54965" t="str">
            <v>0001</v>
          </cell>
        </row>
        <row r="54966">
          <cell r="B54966" t="str">
            <v>0001</v>
          </cell>
        </row>
        <row r="54967">
          <cell r="B54967" t="str">
            <v>0001</v>
          </cell>
        </row>
        <row r="54968">
          <cell r="B54968" t="str">
            <v>0001</v>
          </cell>
        </row>
        <row r="54969">
          <cell r="B54969" t="str">
            <v>0001</v>
          </cell>
        </row>
        <row r="54970">
          <cell r="B54970" t="str">
            <v>0001</v>
          </cell>
        </row>
        <row r="54971">
          <cell r="B54971" t="str">
            <v>0001</v>
          </cell>
        </row>
        <row r="54972">
          <cell r="B54972" t="str">
            <v>0001</v>
          </cell>
        </row>
        <row r="54973">
          <cell r="B54973" t="str">
            <v>0001</v>
          </cell>
        </row>
        <row r="54974">
          <cell r="B54974" t="str">
            <v>0001</v>
          </cell>
        </row>
        <row r="54975">
          <cell r="B54975" t="str">
            <v>0001</v>
          </cell>
        </row>
        <row r="54976">
          <cell r="B54976" t="str">
            <v>0001</v>
          </cell>
        </row>
        <row r="54977">
          <cell r="B54977" t="str">
            <v>0001</v>
          </cell>
        </row>
        <row r="54978">
          <cell r="B54978" t="str">
            <v>0001</v>
          </cell>
        </row>
        <row r="54979">
          <cell r="B54979" t="str">
            <v>0001</v>
          </cell>
        </row>
        <row r="54980">
          <cell r="B54980" t="str">
            <v>0001</v>
          </cell>
        </row>
        <row r="54981">
          <cell r="B54981" t="str">
            <v>0001</v>
          </cell>
        </row>
        <row r="54982">
          <cell r="B54982" t="str">
            <v>0001</v>
          </cell>
        </row>
        <row r="54983">
          <cell r="B54983" t="str">
            <v>0001</v>
          </cell>
        </row>
        <row r="54984">
          <cell r="B54984" t="str">
            <v>0001</v>
          </cell>
        </row>
        <row r="54985">
          <cell r="B54985" t="str">
            <v>0001</v>
          </cell>
        </row>
        <row r="54986">
          <cell r="B54986" t="str">
            <v>0001</v>
          </cell>
        </row>
        <row r="54987">
          <cell r="B54987" t="str">
            <v>0001</v>
          </cell>
        </row>
        <row r="54988">
          <cell r="B54988" t="str">
            <v>0001</v>
          </cell>
        </row>
        <row r="54989">
          <cell r="B54989" t="str">
            <v>0001</v>
          </cell>
        </row>
        <row r="54990">
          <cell r="B54990" t="str">
            <v>0001</v>
          </cell>
        </row>
        <row r="54991">
          <cell r="B54991" t="str">
            <v>0001</v>
          </cell>
        </row>
        <row r="54992">
          <cell r="B54992" t="str">
            <v>0001</v>
          </cell>
        </row>
        <row r="54993">
          <cell r="B54993" t="str">
            <v>0001</v>
          </cell>
        </row>
        <row r="54994">
          <cell r="B54994" t="str">
            <v>0001</v>
          </cell>
        </row>
        <row r="54995">
          <cell r="B54995" t="str">
            <v>0001</v>
          </cell>
        </row>
        <row r="54996">
          <cell r="B54996" t="str">
            <v>0001</v>
          </cell>
        </row>
        <row r="54997">
          <cell r="B54997" t="str">
            <v>0001</v>
          </cell>
        </row>
        <row r="54998">
          <cell r="B54998" t="str">
            <v>0001</v>
          </cell>
        </row>
        <row r="54999">
          <cell r="B54999" t="str">
            <v>0001</v>
          </cell>
        </row>
        <row r="55000">
          <cell r="B55000" t="str">
            <v>0001</v>
          </cell>
        </row>
        <row r="55001">
          <cell r="B55001" t="str">
            <v>0001</v>
          </cell>
        </row>
        <row r="55002">
          <cell r="B55002" t="str">
            <v>0001</v>
          </cell>
        </row>
        <row r="55003">
          <cell r="B55003" t="str">
            <v>0001</v>
          </cell>
        </row>
        <row r="55004">
          <cell r="B55004" t="str">
            <v>0001</v>
          </cell>
        </row>
        <row r="55005">
          <cell r="B55005" t="str">
            <v>0001</v>
          </cell>
        </row>
        <row r="55006">
          <cell r="B55006" t="str">
            <v>0001</v>
          </cell>
        </row>
        <row r="55007">
          <cell r="B55007" t="str">
            <v>0001</v>
          </cell>
        </row>
        <row r="55008">
          <cell r="B55008" t="str">
            <v>0001</v>
          </cell>
        </row>
        <row r="55009">
          <cell r="B55009" t="str">
            <v>0001</v>
          </cell>
        </row>
        <row r="55010">
          <cell r="B55010" t="str">
            <v>0001</v>
          </cell>
        </row>
        <row r="55011">
          <cell r="B55011" t="str">
            <v>0001</v>
          </cell>
        </row>
        <row r="55012">
          <cell r="B55012" t="str">
            <v>0001</v>
          </cell>
        </row>
        <row r="55013">
          <cell r="B55013" t="str">
            <v>0001</v>
          </cell>
        </row>
        <row r="55014">
          <cell r="B55014" t="str">
            <v>0001</v>
          </cell>
        </row>
        <row r="55015">
          <cell r="B55015" t="str">
            <v>0001</v>
          </cell>
        </row>
        <row r="55016">
          <cell r="B55016" t="str">
            <v>0001</v>
          </cell>
        </row>
        <row r="55017">
          <cell r="B55017" t="str">
            <v>0001</v>
          </cell>
        </row>
        <row r="55018">
          <cell r="B55018" t="str">
            <v>0001</v>
          </cell>
        </row>
        <row r="55019">
          <cell r="B55019" t="str">
            <v>0001</v>
          </cell>
        </row>
        <row r="55020">
          <cell r="B55020" t="str">
            <v>0001</v>
          </cell>
        </row>
        <row r="55021">
          <cell r="B55021" t="str">
            <v>0001</v>
          </cell>
        </row>
        <row r="55022">
          <cell r="B55022" t="str">
            <v>0001</v>
          </cell>
        </row>
        <row r="55023">
          <cell r="B55023" t="str">
            <v>0001</v>
          </cell>
        </row>
        <row r="55024">
          <cell r="B55024" t="str">
            <v>0001</v>
          </cell>
        </row>
        <row r="55025">
          <cell r="B55025" t="str">
            <v>0001</v>
          </cell>
        </row>
        <row r="55026">
          <cell r="B55026" t="str">
            <v>0001</v>
          </cell>
        </row>
        <row r="55027">
          <cell r="B55027" t="str">
            <v>0001</v>
          </cell>
        </row>
        <row r="55028">
          <cell r="B55028" t="str">
            <v>0001</v>
          </cell>
        </row>
        <row r="55029">
          <cell r="B55029" t="str">
            <v>0001</v>
          </cell>
        </row>
        <row r="55030">
          <cell r="B55030" t="str">
            <v>0001</v>
          </cell>
        </row>
        <row r="55031">
          <cell r="B55031" t="str">
            <v>0001</v>
          </cell>
        </row>
        <row r="55032">
          <cell r="B55032" t="str">
            <v>0001</v>
          </cell>
        </row>
        <row r="55033">
          <cell r="B55033" t="str">
            <v>0001</v>
          </cell>
        </row>
        <row r="55034">
          <cell r="B55034" t="str">
            <v>0001</v>
          </cell>
        </row>
        <row r="55035">
          <cell r="B55035" t="str">
            <v>0001</v>
          </cell>
        </row>
        <row r="55036">
          <cell r="B55036" t="str">
            <v>0001</v>
          </cell>
        </row>
        <row r="55037">
          <cell r="B55037" t="str">
            <v>0001</v>
          </cell>
        </row>
        <row r="55038">
          <cell r="B55038" t="str">
            <v>0001</v>
          </cell>
        </row>
        <row r="55039">
          <cell r="B55039" t="str">
            <v>0001</v>
          </cell>
        </row>
        <row r="55040">
          <cell r="B55040" t="str">
            <v>0001</v>
          </cell>
        </row>
        <row r="55041">
          <cell r="B55041" t="str">
            <v>0001</v>
          </cell>
        </row>
        <row r="55042">
          <cell r="B55042" t="str">
            <v>0001</v>
          </cell>
        </row>
        <row r="55043">
          <cell r="B55043" t="str">
            <v>0001</v>
          </cell>
        </row>
        <row r="55044">
          <cell r="B55044" t="str">
            <v>0001</v>
          </cell>
        </row>
        <row r="55045">
          <cell r="B55045" t="str">
            <v>0001</v>
          </cell>
        </row>
        <row r="55046">
          <cell r="B55046" t="str">
            <v>0001</v>
          </cell>
        </row>
        <row r="55047">
          <cell r="B55047" t="str">
            <v>0001</v>
          </cell>
        </row>
        <row r="55048">
          <cell r="B55048" t="str">
            <v>0001</v>
          </cell>
        </row>
        <row r="55049">
          <cell r="B55049" t="str">
            <v>0001</v>
          </cell>
        </row>
        <row r="55050">
          <cell r="B55050" t="str">
            <v>0001</v>
          </cell>
        </row>
        <row r="55051">
          <cell r="B55051" t="str">
            <v>0001</v>
          </cell>
        </row>
        <row r="55052">
          <cell r="B55052" t="str">
            <v>0001</v>
          </cell>
        </row>
        <row r="55053">
          <cell r="B55053" t="str">
            <v>0001</v>
          </cell>
        </row>
        <row r="55054">
          <cell r="B55054" t="str">
            <v>0001</v>
          </cell>
        </row>
        <row r="55055">
          <cell r="B55055" t="str">
            <v>0001</v>
          </cell>
        </row>
        <row r="55056">
          <cell r="B55056" t="str">
            <v>0001</v>
          </cell>
        </row>
        <row r="55057">
          <cell r="B55057" t="str">
            <v>0001</v>
          </cell>
        </row>
        <row r="55058">
          <cell r="B55058" t="str">
            <v>0001</v>
          </cell>
        </row>
        <row r="55059">
          <cell r="B55059" t="str">
            <v>0001</v>
          </cell>
        </row>
        <row r="55060">
          <cell r="B55060" t="str">
            <v>0001</v>
          </cell>
        </row>
        <row r="55061">
          <cell r="B55061" t="str">
            <v>0001</v>
          </cell>
        </row>
        <row r="55062">
          <cell r="B55062" t="str">
            <v>0001</v>
          </cell>
        </row>
        <row r="55063">
          <cell r="B55063" t="str">
            <v>0001</v>
          </cell>
        </row>
        <row r="55064">
          <cell r="B55064" t="str">
            <v>0001</v>
          </cell>
        </row>
        <row r="55065">
          <cell r="B55065" t="str">
            <v>0001</v>
          </cell>
        </row>
        <row r="55066">
          <cell r="B55066" t="str">
            <v>0001</v>
          </cell>
        </row>
        <row r="55067">
          <cell r="B55067" t="str">
            <v>0001</v>
          </cell>
        </row>
        <row r="55068">
          <cell r="B55068" t="str">
            <v>0001</v>
          </cell>
        </row>
        <row r="55069">
          <cell r="B55069" t="str">
            <v>0001</v>
          </cell>
        </row>
        <row r="55070">
          <cell r="B55070" t="str">
            <v>0001</v>
          </cell>
        </row>
        <row r="55071">
          <cell r="B55071" t="str">
            <v>0001</v>
          </cell>
        </row>
        <row r="55072">
          <cell r="B55072" t="str">
            <v>0001</v>
          </cell>
        </row>
        <row r="55073">
          <cell r="B55073" t="str">
            <v>0001</v>
          </cell>
        </row>
        <row r="55074">
          <cell r="B55074" t="str">
            <v>0001</v>
          </cell>
        </row>
        <row r="55075">
          <cell r="B55075" t="str">
            <v>0001</v>
          </cell>
        </row>
        <row r="55076">
          <cell r="B55076" t="str">
            <v>0001</v>
          </cell>
        </row>
        <row r="55077">
          <cell r="B55077" t="str">
            <v>0001</v>
          </cell>
        </row>
        <row r="55078">
          <cell r="B55078" t="str">
            <v>0001</v>
          </cell>
        </row>
        <row r="55079">
          <cell r="B55079" t="str">
            <v>0001</v>
          </cell>
        </row>
        <row r="55080">
          <cell r="B55080" t="str">
            <v>0001</v>
          </cell>
        </row>
        <row r="55081">
          <cell r="B55081" t="str">
            <v>0001</v>
          </cell>
        </row>
        <row r="55082">
          <cell r="B55082" t="str">
            <v>0001</v>
          </cell>
        </row>
        <row r="55083">
          <cell r="B55083" t="str">
            <v>0001</v>
          </cell>
        </row>
        <row r="55084">
          <cell r="B55084" t="str">
            <v>0001</v>
          </cell>
        </row>
        <row r="55085">
          <cell r="B55085" t="str">
            <v>0001</v>
          </cell>
        </row>
        <row r="55086">
          <cell r="B55086" t="str">
            <v>0001</v>
          </cell>
        </row>
        <row r="55087">
          <cell r="B55087" t="str">
            <v>0001</v>
          </cell>
        </row>
        <row r="55088">
          <cell r="B55088" t="str">
            <v>0001</v>
          </cell>
        </row>
        <row r="55089">
          <cell r="B55089" t="str">
            <v>0001</v>
          </cell>
        </row>
        <row r="55090">
          <cell r="B55090" t="str">
            <v>0001</v>
          </cell>
        </row>
        <row r="55091">
          <cell r="B55091" t="str">
            <v>0001</v>
          </cell>
        </row>
        <row r="55092">
          <cell r="B55092" t="str">
            <v>0001</v>
          </cell>
        </row>
        <row r="55093">
          <cell r="B55093" t="str">
            <v>0001</v>
          </cell>
        </row>
        <row r="55094">
          <cell r="B55094" t="str">
            <v>0001</v>
          </cell>
        </row>
        <row r="55095">
          <cell r="B55095" t="str">
            <v>0001</v>
          </cell>
        </row>
        <row r="55096">
          <cell r="B55096" t="str">
            <v>0001</v>
          </cell>
        </row>
        <row r="55097">
          <cell r="B55097" t="str">
            <v>0001</v>
          </cell>
        </row>
        <row r="55098">
          <cell r="B55098" t="str">
            <v>0001</v>
          </cell>
        </row>
        <row r="55099">
          <cell r="B55099" t="str">
            <v>0001</v>
          </cell>
        </row>
        <row r="55100">
          <cell r="B55100" t="str">
            <v>0001</v>
          </cell>
        </row>
        <row r="55101">
          <cell r="B55101" t="str">
            <v>0001</v>
          </cell>
        </row>
        <row r="55102">
          <cell r="B55102" t="str">
            <v>0001</v>
          </cell>
        </row>
        <row r="55103">
          <cell r="B55103" t="str">
            <v>0001</v>
          </cell>
        </row>
        <row r="55104">
          <cell r="B55104" t="str">
            <v>0001</v>
          </cell>
        </row>
        <row r="55105">
          <cell r="B55105" t="str">
            <v>0001</v>
          </cell>
        </row>
        <row r="55106">
          <cell r="B55106" t="str">
            <v>0001</v>
          </cell>
        </row>
        <row r="55107">
          <cell r="B55107" t="str">
            <v>0001</v>
          </cell>
        </row>
        <row r="55108">
          <cell r="B55108" t="str">
            <v>0001</v>
          </cell>
        </row>
        <row r="55109">
          <cell r="B55109" t="str">
            <v>0001</v>
          </cell>
        </row>
        <row r="55110">
          <cell r="B55110" t="str">
            <v>0001</v>
          </cell>
        </row>
        <row r="55111">
          <cell r="B55111" t="str">
            <v>0001</v>
          </cell>
        </row>
        <row r="55112">
          <cell r="B55112" t="str">
            <v>0001</v>
          </cell>
        </row>
        <row r="55113">
          <cell r="B55113" t="str">
            <v>0001</v>
          </cell>
        </row>
        <row r="55114">
          <cell r="B55114" t="str">
            <v>0001</v>
          </cell>
        </row>
        <row r="55115">
          <cell r="B55115" t="str">
            <v>0001</v>
          </cell>
        </row>
        <row r="55116">
          <cell r="B55116" t="str">
            <v>0001</v>
          </cell>
        </row>
        <row r="55117">
          <cell r="B55117" t="str">
            <v>0001</v>
          </cell>
        </row>
        <row r="55118">
          <cell r="B55118" t="str">
            <v>0001</v>
          </cell>
        </row>
        <row r="55119">
          <cell r="B55119" t="str">
            <v>0001</v>
          </cell>
        </row>
        <row r="55120">
          <cell r="B55120" t="str">
            <v>0001</v>
          </cell>
        </row>
        <row r="55121">
          <cell r="B55121" t="str">
            <v>0001</v>
          </cell>
        </row>
        <row r="55122">
          <cell r="B55122" t="str">
            <v>0001</v>
          </cell>
        </row>
        <row r="55123">
          <cell r="B55123" t="str">
            <v>0001</v>
          </cell>
        </row>
        <row r="55124">
          <cell r="B55124" t="str">
            <v>0001</v>
          </cell>
        </row>
        <row r="55125">
          <cell r="B55125" t="str">
            <v>0001</v>
          </cell>
        </row>
        <row r="55126">
          <cell r="B55126" t="str">
            <v>0001</v>
          </cell>
        </row>
        <row r="55127">
          <cell r="B55127" t="str">
            <v>0001</v>
          </cell>
        </row>
        <row r="55128">
          <cell r="B55128" t="str">
            <v>0001</v>
          </cell>
        </row>
        <row r="55129">
          <cell r="B55129" t="str">
            <v>0001</v>
          </cell>
        </row>
        <row r="55130">
          <cell r="B55130" t="str">
            <v>0001</v>
          </cell>
        </row>
        <row r="55131">
          <cell r="B55131" t="str">
            <v>0001</v>
          </cell>
        </row>
        <row r="55132">
          <cell r="B55132" t="str">
            <v>0001</v>
          </cell>
        </row>
        <row r="55133">
          <cell r="B55133" t="str">
            <v>0001</v>
          </cell>
        </row>
        <row r="55134">
          <cell r="B55134" t="str">
            <v>0001</v>
          </cell>
        </row>
        <row r="55135">
          <cell r="B55135" t="str">
            <v>0001</v>
          </cell>
        </row>
        <row r="55136">
          <cell r="B55136" t="str">
            <v>0001</v>
          </cell>
        </row>
        <row r="55137">
          <cell r="B55137" t="str">
            <v>0001</v>
          </cell>
        </row>
        <row r="55138">
          <cell r="B55138" t="str">
            <v>0001</v>
          </cell>
        </row>
        <row r="55139">
          <cell r="B55139" t="str">
            <v>0001</v>
          </cell>
        </row>
        <row r="55140">
          <cell r="B55140" t="str">
            <v>0001</v>
          </cell>
        </row>
        <row r="55141">
          <cell r="B55141" t="str">
            <v>0001</v>
          </cell>
        </row>
        <row r="55142">
          <cell r="B55142" t="str">
            <v>0001</v>
          </cell>
        </row>
        <row r="55143">
          <cell r="B55143" t="str">
            <v>0001</v>
          </cell>
        </row>
        <row r="55144">
          <cell r="B55144" t="str">
            <v>0001</v>
          </cell>
        </row>
        <row r="55145">
          <cell r="B55145" t="str">
            <v>0001</v>
          </cell>
        </row>
        <row r="55146">
          <cell r="B55146" t="str">
            <v>0001</v>
          </cell>
        </row>
        <row r="55147">
          <cell r="B55147" t="str">
            <v>0001</v>
          </cell>
        </row>
        <row r="55148">
          <cell r="B55148" t="str">
            <v>0001</v>
          </cell>
        </row>
        <row r="55149">
          <cell r="B55149" t="str">
            <v>0001</v>
          </cell>
        </row>
        <row r="55150">
          <cell r="B55150" t="str">
            <v>0001</v>
          </cell>
        </row>
        <row r="55151">
          <cell r="B55151" t="str">
            <v>0001</v>
          </cell>
        </row>
        <row r="55152">
          <cell r="B55152" t="str">
            <v>0001</v>
          </cell>
        </row>
        <row r="55153">
          <cell r="B55153" t="str">
            <v>0001</v>
          </cell>
        </row>
        <row r="55154">
          <cell r="B55154" t="str">
            <v>0001</v>
          </cell>
        </row>
        <row r="55155">
          <cell r="B55155" t="str">
            <v>0001</v>
          </cell>
        </row>
        <row r="55156">
          <cell r="B55156" t="str">
            <v>0001</v>
          </cell>
        </row>
        <row r="55157">
          <cell r="B55157" t="str">
            <v>0001</v>
          </cell>
        </row>
        <row r="55158">
          <cell r="B55158" t="str">
            <v>0001</v>
          </cell>
        </row>
        <row r="55159">
          <cell r="B55159" t="str">
            <v>0001</v>
          </cell>
        </row>
        <row r="55160">
          <cell r="B55160" t="str">
            <v>0001</v>
          </cell>
        </row>
        <row r="55161">
          <cell r="B55161" t="str">
            <v>0001</v>
          </cell>
        </row>
        <row r="55162">
          <cell r="B55162" t="str">
            <v>0001</v>
          </cell>
        </row>
        <row r="55163">
          <cell r="B55163" t="str">
            <v>0001</v>
          </cell>
        </row>
        <row r="55164">
          <cell r="B55164" t="str">
            <v>0001</v>
          </cell>
        </row>
        <row r="55165">
          <cell r="B55165" t="str">
            <v>0001</v>
          </cell>
        </row>
        <row r="55166">
          <cell r="B55166" t="str">
            <v>0001</v>
          </cell>
        </row>
        <row r="55167">
          <cell r="B55167" t="str">
            <v>0001</v>
          </cell>
        </row>
        <row r="55168">
          <cell r="B55168" t="str">
            <v>0001</v>
          </cell>
        </row>
        <row r="55169">
          <cell r="B55169" t="str">
            <v>0001</v>
          </cell>
        </row>
        <row r="55170">
          <cell r="B55170" t="str">
            <v>0001</v>
          </cell>
        </row>
        <row r="55171">
          <cell r="B55171" t="str">
            <v>0001</v>
          </cell>
        </row>
        <row r="55172">
          <cell r="B55172" t="str">
            <v>0001</v>
          </cell>
        </row>
        <row r="55173">
          <cell r="B55173" t="str">
            <v>0001</v>
          </cell>
        </row>
        <row r="55174">
          <cell r="B55174" t="str">
            <v>0001</v>
          </cell>
        </row>
        <row r="55175">
          <cell r="B55175" t="str">
            <v>0001</v>
          </cell>
        </row>
        <row r="55176">
          <cell r="B55176" t="str">
            <v>0001</v>
          </cell>
        </row>
        <row r="55177">
          <cell r="B55177" t="str">
            <v>0001</v>
          </cell>
        </row>
        <row r="55178">
          <cell r="B55178" t="str">
            <v>0001</v>
          </cell>
        </row>
        <row r="55179">
          <cell r="B55179" t="str">
            <v>0001</v>
          </cell>
        </row>
        <row r="55180">
          <cell r="B55180" t="str">
            <v>0001</v>
          </cell>
        </row>
        <row r="55181">
          <cell r="B55181" t="str">
            <v>0001</v>
          </cell>
        </row>
        <row r="55182">
          <cell r="B55182" t="str">
            <v>0001</v>
          </cell>
        </row>
        <row r="55183">
          <cell r="B55183" t="str">
            <v>0001</v>
          </cell>
        </row>
        <row r="55184">
          <cell r="B55184" t="str">
            <v>0001</v>
          </cell>
        </row>
        <row r="55185">
          <cell r="B55185" t="str">
            <v>0001</v>
          </cell>
        </row>
        <row r="55186">
          <cell r="B55186" t="str">
            <v>0001</v>
          </cell>
        </row>
        <row r="55187">
          <cell r="B55187" t="str">
            <v>0001</v>
          </cell>
        </row>
        <row r="55188">
          <cell r="B55188" t="str">
            <v>0001</v>
          </cell>
        </row>
        <row r="55189">
          <cell r="B55189" t="str">
            <v>0001</v>
          </cell>
        </row>
        <row r="55190">
          <cell r="B55190" t="str">
            <v>0001</v>
          </cell>
        </row>
        <row r="55191">
          <cell r="B55191" t="str">
            <v>0001</v>
          </cell>
        </row>
        <row r="55192">
          <cell r="B55192" t="str">
            <v>0001</v>
          </cell>
        </row>
        <row r="55193">
          <cell r="B55193" t="str">
            <v>0001</v>
          </cell>
        </row>
        <row r="55194">
          <cell r="B55194" t="str">
            <v>0001</v>
          </cell>
        </row>
        <row r="55195">
          <cell r="B55195" t="str">
            <v>0001</v>
          </cell>
        </row>
        <row r="55196">
          <cell r="B55196" t="str">
            <v>0001</v>
          </cell>
        </row>
        <row r="55197">
          <cell r="B55197" t="str">
            <v>0001</v>
          </cell>
        </row>
        <row r="55198">
          <cell r="B55198" t="str">
            <v>0001</v>
          </cell>
        </row>
        <row r="55199">
          <cell r="B55199" t="str">
            <v>0001</v>
          </cell>
        </row>
        <row r="55200">
          <cell r="B55200" t="str">
            <v>0001</v>
          </cell>
        </row>
        <row r="55201">
          <cell r="B55201" t="str">
            <v>0001</v>
          </cell>
        </row>
        <row r="55202">
          <cell r="B55202" t="str">
            <v>0001</v>
          </cell>
        </row>
        <row r="55203">
          <cell r="B55203" t="str">
            <v>0001</v>
          </cell>
        </row>
        <row r="55204">
          <cell r="B55204" t="str">
            <v>0001</v>
          </cell>
        </row>
        <row r="55205">
          <cell r="B55205" t="str">
            <v>0001</v>
          </cell>
        </row>
        <row r="55206">
          <cell r="B55206" t="str">
            <v>0001</v>
          </cell>
        </row>
        <row r="55207">
          <cell r="B55207" t="str">
            <v>0001</v>
          </cell>
        </row>
        <row r="55208">
          <cell r="B55208" t="str">
            <v>0001</v>
          </cell>
        </row>
        <row r="55209">
          <cell r="B55209" t="str">
            <v>0001</v>
          </cell>
        </row>
        <row r="55210">
          <cell r="B55210" t="str">
            <v>0001</v>
          </cell>
        </row>
        <row r="55211">
          <cell r="B55211" t="str">
            <v>0001</v>
          </cell>
        </row>
        <row r="55212">
          <cell r="B55212" t="str">
            <v>0001</v>
          </cell>
        </row>
        <row r="55213">
          <cell r="B55213" t="str">
            <v>0001</v>
          </cell>
        </row>
        <row r="55214">
          <cell r="B55214" t="str">
            <v>0001</v>
          </cell>
        </row>
        <row r="55215">
          <cell r="B55215" t="str">
            <v>0001</v>
          </cell>
        </row>
        <row r="55216">
          <cell r="B55216" t="str">
            <v>0001</v>
          </cell>
        </row>
        <row r="55217">
          <cell r="B55217" t="str">
            <v>0001</v>
          </cell>
        </row>
        <row r="55218">
          <cell r="B55218" t="str">
            <v>0001</v>
          </cell>
        </row>
        <row r="55219">
          <cell r="B55219" t="str">
            <v>0001</v>
          </cell>
        </row>
        <row r="55220">
          <cell r="B55220" t="str">
            <v>0001</v>
          </cell>
        </row>
        <row r="55221">
          <cell r="B55221" t="str">
            <v>0001</v>
          </cell>
        </row>
        <row r="55222">
          <cell r="B55222" t="str">
            <v>0001</v>
          </cell>
        </row>
        <row r="55223">
          <cell r="B55223" t="str">
            <v>0001</v>
          </cell>
        </row>
        <row r="55224">
          <cell r="B55224" t="str">
            <v>0001</v>
          </cell>
        </row>
        <row r="55225">
          <cell r="B55225" t="str">
            <v>0001</v>
          </cell>
        </row>
        <row r="55226">
          <cell r="B55226" t="str">
            <v>0001</v>
          </cell>
        </row>
        <row r="55227">
          <cell r="B55227" t="str">
            <v>0001</v>
          </cell>
        </row>
        <row r="55228">
          <cell r="B55228" t="str">
            <v>0001</v>
          </cell>
        </row>
        <row r="55229">
          <cell r="B55229" t="str">
            <v>0001</v>
          </cell>
        </row>
        <row r="55230">
          <cell r="B55230" t="str">
            <v>0001</v>
          </cell>
        </row>
        <row r="55231">
          <cell r="B55231" t="str">
            <v>0001</v>
          </cell>
        </row>
        <row r="55232">
          <cell r="B55232" t="str">
            <v>0001</v>
          </cell>
        </row>
        <row r="55233">
          <cell r="B55233" t="str">
            <v>0001</v>
          </cell>
        </row>
        <row r="55234">
          <cell r="B55234" t="str">
            <v>0001</v>
          </cell>
        </row>
        <row r="55235">
          <cell r="B55235" t="str">
            <v>0001</v>
          </cell>
        </row>
        <row r="55236">
          <cell r="B55236" t="str">
            <v>0001</v>
          </cell>
        </row>
        <row r="55237">
          <cell r="B55237" t="str">
            <v>0001</v>
          </cell>
        </row>
        <row r="55238">
          <cell r="B55238" t="str">
            <v>0001</v>
          </cell>
        </row>
        <row r="55239">
          <cell r="B55239" t="str">
            <v>0001</v>
          </cell>
        </row>
        <row r="55240">
          <cell r="B55240" t="str">
            <v>0001</v>
          </cell>
        </row>
        <row r="55241">
          <cell r="B55241" t="str">
            <v>0001</v>
          </cell>
        </row>
        <row r="55242">
          <cell r="B55242" t="str">
            <v>0001</v>
          </cell>
        </row>
        <row r="55243">
          <cell r="B55243" t="str">
            <v>0001</v>
          </cell>
        </row>
        <row r="55244">
          <cell r="B55244" t="str">
            <v>0001</v>
          </cell>
        </row>
        <row r="55245">
          <cell r="B55245" t="str">
            <v>0001</v>
          </cell>
        </row>
        <row r="55246">
          <cell r="B55246" t="str">
            <v>0001</v>
          </cell>
        </row>
        <row r="55247">
          <cell r="B55247" t="str">
            <v>0001</v>
          </cell>
        </row>
        <row r="55248">
          <cell r="B55248" t="str">
            <v>0001</v>
          </cell>
        </row>
        <row r="55249">
          <cell r="B55249" t="str">
            <v>0001</v>
          </cell>
        </row>
        <row r="55250">
          <cell r="B55250" t="str">
            <v>0001</v>
          </cell>
        </row>
        <row r="55251">
          <cell r="B55251" t="str">
            <v>0001</v>
          </cell>
        </row>
        <row r="55252">
          <cell r="B55252" t="str">
            <v>0001</v>
          </cell>
        </row>
        <row r="55253">
          <cell r="B55253" t="str">
            <v>0001</v>
          </cell>
        </row>
        <row r="55254">
          <cell r="B55254" t="str">
            <v>0001</v>
          </cell>
        </row>
        <row r="55255">
          <cell r="B55255" t="str">
            <v>0001</v>
          </cell>
        </row>
        <row r="55256">
          <cell r="B55256" t="str">
            <v>0001</v>
          </cell>
        </row>
        <row r="55257">
          <cell r="B55257" t="str">
            <v>0001</v>
          </cell>
        </row>
        <row r="55258">
          <cell r="B55258" t="str">
            <v>0001</v>
          </cell>
        </row>
        <row r="55259">
          <cell r="B55259" t="str">
            <v>0001</v>
          </cell>
        </row>
        <row r="55260">
          <cell r="B55260" t="str">
            <v>0001</v>
          </cell>
        </row>
        <row r="55261">
          <cell r="B55261" t="str">
            <v>0001</v>
          </cell>
        </row>
        <row r="55262">
          <cell r="B55262" t="str">
            <v>0001</v>
          </cell>
        </row>
        <row r="55263">
          <cell r="B55263" t="str">
            <v>0001</v>
          </cell>
        </row>
        <row r="55264">
          <cell r="B55264" t="str">
            <v>0001</v>
          </cell>
        </row>
        <row r="55265">
          <cell r="B55265" t="str">
            <v>0001</v>
          </cell>
        </row>
        <row r="55266">
          <cell r="B55266" t="str">
            <v>0001</v>
          </cell>
        </row>
        <row r="55267">
          <cell r="B55267" t="str">
            <v>0001</v>
          </cell>
        </row>
        <row r="55268">
          <cell r="B55268" t="str">
            <v>0001</v>
          </cell>
        </row>
        <row r="55269">
          <cell r="B55269" t="str">
            <v>0001</v>
          </cell>
        </row>
        <row r="55270">
          <cell r="B55270" t="str">
            <v>0001</v>
          </cell>
        </row>
        <row r="55271">
          <cell r="B55271" t="str">
            <v>0001</v>
          </cell>
        </row>
        <row r="55272">
          <cell r="B55272" t="str">
            <v>0001</v>
          </cell>
        </row>
        <row r="55273">
          <cell r="B55273" t="str">
            <v>0001</v>
          </cell>
        </row>
        <row r="55274">
          <cell r="B55274" t="str">
            <v>0001</v>
          </cell>
        </row>
        <row r="55275">
          <cell r="B55275" t="str">
            <v>0001</v>
          </cell>
        </row>
        <row r="55276">
          <cell r="B55276" t="str">
            <v>0001</v>
          </cell>
        </row>
        <row r="55277">
          <cell r="B55277" t="str">
            <v>0001</v>
          </cell>
        </row>
        <row r="55278">
          <cell r="B55278" t="str">
            <v>0001</v>
          </cell>
        </row>
        <row r="55279">
          <cell r="B55279" t="str">
            <v>0001</v>
          </cell>
        </row>
        <row r="55280">
          <cell r="B55280" t="str">
            <v>0001</v>
          </cell>
        </row>
        <row r="55281">
          <cell r="B55281" t="str">
            <v>0001</v>
          </cell>
        </row>
        <row r="55282">
          <cell r="B55282" t="str">
            <v>0001</v>
          </cell>
        </row>
        <row r="55283">
          <cell r="B55283" t="str">
            <v>0001</v>
          </cell>
        </row>
        <row r="55284">
          <cell r="B55284" t="str">
            <v>0001</v>
          </cell>
        </row>
        <row r="55285">
          <cell r="B55285" t="str">
            <v>0001</v>
          </cell>
        </row>
        <row r="55286">
          <cell r="B55286" t="str">
            <v>0001</v>
          </cell>
        </row>
        <row r="55287">
          <cell r="B55287" t="str">
            <v>0001</v>
          </cell>
        </row>
        <row r="55288">
          <cell r="B55288" t="str">
            <v>0001</v>
          </cell>
        </row>
        <row r="55289">
          <cell r="B55289" t="str">
            <v>0001</v>
          </cell>
        </row>
        <row r="55290">
          <cell r="B55290" t="str">
            <v>0001</v>
          </cell>
        </row>
        <row r="55291">
          <cell r="B55291" t="str">
            <v>0001</v>
          </cell>
        </row>
        <row r="55292">
          <cell r="B55292" t="str">
            <v>0001</v>
          </cell>
        </row>
        <row r="55293">
          <cell r="B55293" t="str">
            <v>0001</v>
          </cell>
        </row>
        <row r="55294">
          <cell r="B55294" t="str">
            <v>0001</v>
          </cell>
        </row>
        <row r="55295">
          <cell r="B55295" t="str">
            <v>0001</v>
          </cell>
        </row>
        <row r="55296">
          <cell r="B55296" t="str">
            <v>0001</v>
          </cell>
        </row>
        <row r="55297">
          <cell r="B55297" t="str">
            <v>0001</v>
          </cell>
        </row>
        <row r="55298">
          <cell r="B55298" t="str">
            <v>0001</v>
          </cell>
        </row>
        <row r="55299">
          <cell r="B55299" t="str">
            <v>0001</v>
          </cell>
        </row>
        <row r="55300">
          <cell r="B55300" t="str">
            <v>0001</v>
          </cell>
        </row>
        <row r="55301">
          <cell r="B55301" t="str">
            <v>0001</v>
          </cell>
        </row>
        <row r="55302">
          <cell r="B55302" t="str">
            <v>0001</v>
          </cell>
        </row>
        <row r="55303">
          <cell r="B55303" t="str">
            <v>0001</v>
          </cell>
        </row>
        <row r="55304">
          <cell r="B55304" t="str">
            <v>0001</v>
          </cell>
        </row>
        <row r="55305">
          <cell r="B55305" t="str">
            <v>0001</v>
          </cell>
        </row>
        <row r="55306">
          <cell r="B55306" t="str">
            <v>0001</v>
          </cell>
        </row>
        <row r="55307">
          <cell r="B55307" t="str">
            <v>0001</v>
          </cell>
        </row>
        <row r="55308">
          <cell r="B55308" t="str">
            <v>0001</v>
          </cell>
        </row>
        <row r="55309">
          <cell r="B55309" t="str">
            <v>0001</v>
          </cell>
        </row>
        <row r="55310">
          <cell r="B55310" t="str">
            <v>0001</v>
          </cell>
        </row>
        <row r="55311">
          <cell r="B55311" t="str">
            <v>0001</v>
          </cell>
        </row>
        <row r="55312">
          <cell r="B55312" t="str">
            <v>0001</v>
          </cell>
        </row>
        <row r="55313">
          <cell r="B55313" t="str">
            <v>0001</v>
          </cell>
        </row>
        <row r="55314">
          <cell r="B55314" t="str">
            <v>0001</v>
          </cell>
        </row>
        <row r="55315">
          <cell r="B55315" t="str">
            <v>0001</v>
          </cell>
        </row>
        <row r="55316">
          <cell r="B55316" t="str">
            <v>0001</v>
          </cell>
        </row>
        <row r="55317">
          <cell r="B55317" t="str">
            <v>0001</v>
          </cell>
        </row>
        <row r="55318">
          <cell r="B55318" t="str">
            <v>0001</v>
          </cell>
        </row>
        <row r="55319">
          <cell r="B55319" t="str">
            <v>0001</v>
          </cell>
        </row>
        <row r="55320">
          <cell r="B55320" t="str">
            <v>0001</v>
          </cell>
        </row>
        <row r="55321">
          <cell r="B55321" t="str">
            <v>0001</v>
          </cell>
        </row>
        <row r="55322">
          <cell r="B55322" t="str">
            <v>0001</v>
          </cell>
        </row>
        <row r="55323">
          <cell r="B55323" t="str">
            <v>0001</v>
          </cell>
        </row>
        <row r="55324">
          <cell r="B55324" t="str">
            <v>0001</v>
          </cell>
        </row>
        <row r="55325">
          <cell r="B55325" t="str">
            <v>0001</v>
          </cell>
        </row>
        <row r="55326">
          <cell r="B55326" t="str">
            <v>0001</v>
          </cell>
        </row>
        <row r="55327">
          <cell r="B55327" t="str">
            <v>0001</v>
          </cell>
        </row>
        <row r="55328">
          <cell r="B55328" t="str">
            <v>0001</v>
          </cell>
        </row>
        <row r="55329">
          <cell r="B55329" t="str">
            <v>0001</v>
          </cell>
        </row>
        <row r="55330">
          <cell r="B55330" t="str">
            <v>0001</v>
          </cell>
        </row>
        <row r="55331">
          <cell r="B55331" t="str">
            <v>0001</v>
          </cell>
        </row>
        <row r="55332">
          <cell r="B55332" t="str">
            <v>0001</v>
          </cell>
        </row>
        <row r="55333">
          <cell r="B55333" t="str">
            <v>0001</v>
          </cell>
        </row>
        <row r="55334">
          <cell r="B55334" t="str">
            <v>0001</v>
          </cell>
        </row>
        <row r="55335">
          <cell r="B55335" t="str">
            <v>0001</v>
          </cell>
        </row>
        <row r="55336">
          <cell r="B55336" t="str">
            <v>0001</v>
          </cell>
        </row>
        <row r="55337">
          <cell r="B55337" t="str">
            <v>0001</v>
          </cell>
        </row>
        <row r="55338">
          <cell r="B55338" t="str">
            <v>0001</v>
          </cell>
        </row>
        <row r="55339">
          <cell r="B55339" t="str">
            <v>0001</v>
          </cell>
        </row>
        <row r="55340">
          <cell r="B55340" t="str">
            <v>0001</v>
          </cell>
        </row>
        <row r="55341">
          <cell r="B55341" t="str">
            <v>0001</v>
          </cell>
        </row>
        <row r="55342">
          <cell r="B55342" t="str">
            <v>0001</v>
          </cell>
        </row>
        <row r="55343">
          <cell r="B55343" t="str">
            <v>0001</v>
          </cell>
        </row>
        <row r="55344">
          <cell r="B55344" t="str">
            <v>0001</v>
          </cell>
        </row>
        <row r="55345">
          <cell r="B55345" t="str">
            <v>0001</v>
          </cell>
        </row>
        <row r="55346">
          <cell r="B55346" t="str">
            <v>0001</v>
          </cell>
        </row>
        <row r="55347">
          <cell r="B55347" t="str">
            <v>0001</v>
          </cell>
        </row>
        <row r="55348">
          <cell r="B55348" t="str">
            <v>0001</v>
          </cell>
        </row>
        <row r="55349">
          <cell r="B55349" t="str">
            <v>0001</v>
          </cell>
        </row>
        <row r="55350">
          <cell r="B55350" t="str">
            <v>0001</v>
          </cell>
        </row>
        <row r="55351">
          <cell r="B55351" t="str">
            <v>0001</v>
          </cell>
        </row>
        <row r="55352">
          <cell r="B55352" t="str">
            <v>0001</v>
          </cell>
        </row>
        <row r="55353">
          <cell r="B55353" t="str">
            <v>0001</v>
          </cell>
        </row>
        <row r="55354">
          <cell r="B55354" t="str">
            <v>0001</v>
          </cell>
        </row>
        <row r="55355">
          <cell r="B55355" t="str">
            <v>0001</v>
          </cell>
        </row>
        <row r="55356">
          <cell r="B55356" t="str">
            <v>0001</v>
          </cell>
        </row>
        <row r="55357">
          <cell r="B55357" t="str">
            <v>0001</v>
          </cell>
        </row>
        <row r="55358">
          <cell r="B55358" t="str">
            <v>0001</v>
          </cell>
        </row>
        <row r="55359">
          <cell r="B55359" t="str">
            <v>0001</v>
          </cell>
        </row>
        <row r="55360">
          <cell r="B55360" t="str">
            <v>0001</v>
          </cell>
        </row>
        <row r="55361">
          <cell r="B55361" t="str">
            <v>0001</v>
          </cell>
        </row>
        <row r="55362">
          <cell r="B55362" t="str">
            <v>0001</v>
          </cell>
        </row>
        <row r="55363">
          <cell r="B55363" t="str">
            <v>0001</v>
          </cell>
        </row>
        <row r="55364">
          <cell r="B55364" t="str">
            <v>0001</v>
          </cell>
        </row>
        <row r="55365">
          <cell r="B55365" t="str">
            <v>0001</v>
          </cell>
        </row>
        <row r="55366">
          <cell r="B55366" t="str">
            <v>0001</v>
          </cell>
        </row>
        <row r="55367">
          <cell r="B55367" t="str">
            <v>0001</v>
          </cell>
        </row>
        <row r="55368">
          <cell r="B55368" t="str">
            <v>0001</v>
          </cell>
        </row>
        <row r="55369">
          <cell r="B55369" t="str">
            <v>0001</v>
          </cell>
        </row>
        <row r="55370">
          <cell r="B55370" t="str">
            <v>0001</v>
          </cell>
        </row>
        <row r="55371">
          <cell r="B55371" t="str">
            <v>0001</v>
          </cell>
        </row>
        <row r="55372">
          <cell r="B55372" t="str">
            <v>0001</v>
          </cell>
        </row>
        <row r="55373">
          <cell r="B55373" t="str">
            <v>0001</v>
          </cell>
        </row>
        <row r="55374">
          <cell r="B55374" t="str">
            <v>0001</v>
          </cell>
        </row>
        <row r="55375">
          <cell r="B55375" t="str">
            <v>0001</v>
          </cell>
        </row>
        <row r="55376">
          <cell r="B55376" t="str">
            <v>0001</v>
          </cell>
        </row>
        <row r="55377">
          <cell r="B55377" t="str">
            <v>0001</v>
          </cell>
        </row>
        <row r="55378">
          <cell r="B55378" t="str">
            <v>0001</v>
          </cell>
        </row>
        <row r="55379">
          <cell r="B55379" t="str">
            <v>0001</v>
          </cell>
        </row>
        <row r="55380">
          <cell r="B55380" t="str">
            <v>0001</v>
          </cell>
        </row>
        <row r="55381">
          <cell r="B55381" t="str">
            <v>0001</v>
          </cell>
        </row>
        <row r="55382">
          <cell r="B55382" t="str">
            <v>0001</v>
          </cell>
        </row>
        <row r="55383">
          <cell r="B55383" t="str">
            <v>0001</v>
          </cell>
        </row>
        <row r="55384">
          <cell r="B55384" t="str">
            <v>0001</v>
          </cell>
        </row>
        <row r="55385">
          <cell r="B55385" t="str">
            <v>0001</v>
          </cell>
        </row>
        <row r="55386">
          <cell r="B55386" t="str">
            <v>0001</v>
          </cell>
        </row>
        <row r="55387">
          <cell r="B55387" t="str">
            <v>0001</v>
          </cell>
        </row>
        <row r="55388">
          <cell r="B55388" t="str">
            <v>0001</v>
          </cell>
        </row>
        <row r="55389">
          <cell r="B55389" t="str">
            <v>0001</v>
          </cell>
        </row>
        <row r="55390">
          <cell r="B55390" t="str">
            <v>0001</v>
          </cell>
        </row>
        <row r="55391">
          <cell r="B55391" t="str">
            <v>0001</v>
          </cell>
        </row>
        <row r="55392">
          <cell r="B55392" t="str">
            <v>0001</v>
          </cell>
        </row>
        <row r="55393">
          <cell r="B55393" t="str">
            <v>0001</v>
          </cell>
        </row>
        <row r="55394">
          <cell r="B55394" t="str">
            <v>0001</v>
          </cell>
        </row>
        <row r="55395">
          <cell r="B55395" t="str">
            <v>0001</v>
          </cell>
        </row>
        <row r="55396">
          <cell r="B55396" t="str">
            <v>0001</v>
          </cell>
        </row>
        <row r="55397">
          <cell r="B55397" t="str">
            <v>0001</v>
          </cell>
        </row>
        <row r="55398">
          <cell r="B55398" t="str">
            <v>0001</v>
          </cell>
        </row>
        <row r="55399">
          <cell r="B55399" t="str">
            <v>0001</v>
          </cell>
        </row>
        <row r="55400">
          <cell r="B55400" t="str">
            <v>0001</v>
          </cell>
        </row>
        <row r="55401">
          <cell r="B55401" t="str">
            <v>0001</v>
          </cell>
        </row>
        <row r="55402">
          <cell r="B55402" t="str">
            <v>0001</v>
          </cell>
        </row>
        <row r="55403">
          <cell r="B55403" t="str">
            <v>0001</v>
          </cell>
        </row>
        <row r="55404">
          <cell r="B55404" t="str">
            <v>0001</v>
          </cell>
        </row>
        <row r="55405">
          <cell r="B55405" t="str">
            <v>0001</v>
          </cell>
        </row>
        <row r="55406">
          <cell r="B55406" t="str">
            <v>0001</v>
          </cell>
        </row>
        <row r="55407">
          <cell r="B55407" t="str">
            <v>0001</v>
          </cell>
        </row>
        <row r="55408">
          <cell r="B55408" t="str">
            <v>0001</v>
          </cell>
        </row>
        <row r="55409">
          <cell r="B55409" t="str">
            <v>0001</v>
          </cell>
        </row>
        <row r="55410">
          <cell r="B55410" t="str">
            <v>0001</v>
          </cell>
        </row>
        <row r="55411">
          <cell r="B55411" t="str">
            <v>0001</v>
          </cell>
        </row>
        <row r="55412">
          <cell r="B55412" t="str">
            <v>0001</v>
          </cell>
        </row>
        <row r="55413">
          <cell r="B55413" t="str">
            <v>0001</v>
          </cell>
        </row>
        <row r="55414">
          <cell r="B55414" t="str">
            <v>0001</v>
          </cell>
        </row>
        <row r="55415">
          <cell r="B55415" t="str">
            <v>0001</v>
          </cell>
        </row>
        <row r="55416">
          <cell r="B55416" t="str">
            <v>0001</v>
          </cell>
        </row>
        <row r="55417">
          <cell r="B55417" t="str">
            <v>0001</v>
          </cell>
        </row>
        <row r="55418">
          <cell r="B55418" t="str">
            <v>0001</v>
          </cell>
        </row>
        <row r="55419">
          <cell r="B55419" t="str">
            <v>0001</v>
          </cell>
        </row>
        <row r="55420">
          <cell r="B55420" t="str">
            <v>0001</v>
          </cell>
        </row>
        <row r="55421">
          <cell r="B55421" t="str">
            <v>0001</v>
          </cell>
        </row>
        <row r="55422">
          <cell r="B55422" t="str">
            <v>0001</v>
          </cell>
        </row>
        <row r="55423">
          <cell r="B55423" t="str">
            <v>0001</v>
          </cell>
        </row>
        <row r="55424">
          <cell r="B55424" t="str">
            <v>0001</v>
          </cell>
        </row>
        <row r="55425">
          <cell r="B55425" t="str">
            <v>0001</v>
          </cell>
        </row>
        <row r="55426">
          <cell r="B55426" t="str">
            <v>0001</v>
          </cell>
        </row>
        <row r="55427">
          <cell r="B55427" t="str">
            <v>0001</v>
          </cell>
        </row>
        <row r="55428">
          <cell r="B55428" t="str">
            <v>0001</v>
          </cell>
        </row>
        <row r="55429">
          <cell r="B55429" t="str">
            <v>0001</v>
          </cell>
        </row>
        <row r="55430">
          <cell r="B55430" t="str">
            <v>0001</v>
          </cell>
        </row>
        <row r="55431">
          <cell r="B55431" t="str">
            <v>0001</v>
          </cell>
        </row>
        <row r="55432">
          <cell r="B55432" t="str">
            <v>0001</v>
          </cell>
        </row>
        <row r="55433">
          <cell r="B55433" t="str">
            <v>0001</v>
          </cell>
        </row>
        <row r="55434">
          <cell r="B55434" t="str">
            <v>0001</v>
          </cell>
        </row>
        <row r="55435">
          <cell r="B55435" t="str">
            <v>0001</v>
          </cell>
        </row>
        <row r="55436">
          <cell r="B55436" t="str">
            <v>0001</v>
          </cell>
        </row>
        <row r="55437">
          <cell r="B55437" t="str">
            <v>0001</v>
          </cell>
        </row>
        <row r="55438">
          <cell r="B55438" t="str">
            <v>0001</v>
          </cell>
        </row>
        <row r="55439">
          <cell r="B55439" t="str">
            <v>0001</v>
          </cell>
        </row>
        <row r="55440">
          <cell r="B55440" t="str">
            <v>0001</v>
          </cell>
        </row>
        <row r="55441">
          <cell r="B55441" t="str">
            <v>0001</v>
          </cell>
        </row>
        <row r="55442">
          <cell r="B55442" t="str">
            <v>0001</v>
          </cell>
        </row>
        <row r="55443">
          <cell r="B55443" t="str">
            <v>0001</v>
          </cell>
        </row>
        <row r="55444">
          <cell r="B55444" t="str">
            <v>0001</v>
          </cell>
        </row>
        <row r="55445">
          <cell r="B55445" t="str">
            <v>0001</v>
          </cell>
        </row>
        <row r="55446">
          <cell r="B55446" t="str">
            <v>0001</v>
          </cell>
        </row>
        <row r="55447">
          <cell r="B55447" t="str">
            <v>0001</v>
          </cell>
        </row>
        <row r="55448">
          <cell r="B55448" t="str">
            <v>0001</v>
          </cell>
        </row>
        <row r="55449">
          <cell r="B55449" t="str">
            <v>0001</v>
          </cell>
        </row>
        <row r="55450">
          <cell r="B55450" t="str">
            <v>0001</v>
          </cell>
        </row>
        <row r="55451">
          <cell r="B55451" t="str">
            <v>0001</v>
          </cell>
        </row>
        <row r="55452">
          <cell r="B55452" t="str">
            <v>0001</v>
          </cell>
        </row>
        <row r="55453">
          <cell r="B55453" t="str">
            <v>0001</v>
          </cell>
        </row>
        <row r="55454">
          <cell r="B55454" t="str">
            <v>0001</v>
          </cell>
        </row>
        <row r="55455">
          <cell r="B55455" t="str">
            <v>0001</v>
          </cell>
        </row>
        <row r="55456">
          <cell r="B55456" t="str">
            <v>0001</v>
          </cell>
        </row>
        <row r="55457">
          <cell r="B55457" t="str">
            <v>0001</v>
          </cell>
        </row>
        <row r="55458">
          <cell r="B55458" t="str">
            <v>0001</v>
          </cell>
        </row>
        <row r="55459">
          <cell r="B55459" t="str">
            <v>0001</v>
          </cell>
        </row>
        <row r="55460">
          <cell r="B55460" t="str">
            <v>0001</v>
          </cell>
        </row>
        <row r="55461">
          <cell r="B55461" t="str">
            <v>0001</v>
          </cell>
        </row>
        <row r="55462">
          <cell r="B55462" t="str">
            <v>0001</v>
          </cell>
        </row>
        <row r="55463">
          <cell r="B55463" t="str">
            <v>0001</v>
          </cell>
        </row>
        <row r="55464">
          <cell r="B55464" t="str">
            <v>0001</v>
          </cell>
        </row>
        <row r="55465">
          <cell r="B55465" t="str">
            <v>0001</v>
          </cell>
        </row>
        <row r="55466">
          <cell r="B55466" t="str">
            <v>0001</v>
          </cell>
        </row>
        <row r="55467">
          <cell r="B55467" t="str">
            <v>0001</v>
          </cell>
        </row>
        <row r="55468">
          <cell r="B55468" t="str">
            <v>0001</v>
          </cell>
        </row>
        <row r="55469">
          <cell r="B55469" t="str">
            <v>0001</v>
          </cell>
        </row>
        <row r="55470">
          <cell r="B55470" t="str">
            <v>0001</v>
          </cell>
        </row>
        <row r="55471">
          <cell r="B55471" t="str">
            <v>0001</v>
          </cell>
        </row>
        <row r="55472">
          <cell r="B55472" t="str">
            <v>0001</v>
          </cell>
        </row>
        <row r="55473">
          <cell r="B55473" t="str">
            <v>0001</v>
          </cell>
        </row>
        <row r="55474">
          <cell r="B55474" t="str">
            <v>0001</v>
          </cell>
        </row>
        <row r="55475">
          <cell r="B55475" t="str">
            <v>0001</v>
          </cell>
        </row>
        <row r="55476">
          <cell r="B55476" t="str">
            <v>0001</v>
          </cell>
        </row>
        <row r="55477">
          <cell r="B55477" t="str">
            <v>0001</v>
          </cell>
        </row>
        <row r="55478">
          <cell r="B55478" t="str">
            <v>0001</v>
          </cell>
        </row>
        <row r="55479">
          <cell r="B55479" t="str">
            <v>0001</v>
          </cell>
        </row>
        <row r="55480">
          <cell r="B55480" t="str">
            <v>0001</v>
          </cell>
        </row>
        <row r="55481">
          <cell r="B55481" t="str">
            <v>0001</v>
          </cell>
        </row>
        <row r="55482">
          <cell r="B55482" t="str">
            <v>0001</v>
          </cell>
        </row>
        <row r="55483">
          <cell r="B55483" t="str">
            <v>0001</v>
          </cell>
        </row>
        <row r="55484">
          <cell r="B55484" t="str">
            <v>0001</v>
          </cell>
        </row>
        <row r="55485">
          <cell r="B55485" t="str">
            <v>0001</v>
          </cell>
        </row>
        <row r="55486">
          <cell r="B55486" t="str">
            <v>0001</v>
          </cell>
        </row>
        <row r="55487">
          <cell r="B55487" t="str">
            <v>0001</v>
          </cell>
        </row>
        <row r="55488">
          <cell r="B55488" t="str">
            <v>0001</v>
          </cell>
        </row>
        <row r="55489">
          <cell r="B55489" t="str">
            <v>0001</v>
          </cell>
        </row>
        <row r="55490">
          <cell r="B55490" t="str">
            <v>0001</v>
          </cell>
        </row>
        <row r="55491">
          <cell r="B55491" t="str">
            <v>0001</v>
          </cell>
        </row>
        <row r="55492">
          <cell r="B55492" t="str">
            <v>0001</v>
          </cell>
        </row>
        <row r="55493">
          <cell r="B55493" t="str">
            <v>0001</v>
          </cell>
        </row>
        <row r="55494">
          <cell r="B55494" t="str">
            <v>0001</v>
          </cell>
        </row>
        <row r="55495">
          <cell r="B55495" t="str">
            <v>0001</v>
          </cell>
        </row>
        <row r="55496">
          <cell r="B55496" t="str">
            <v>0001</v>
          </cell>
        </row>
        <row r="55497">
          <cell r="B55497" t="str">
            <v>0001</v>
          </cell>
        </row>
        <row r="55498">
          <cell r="B55498" t="str">
            <v>0001</v>
          </cell>
        </row>
        <row r="55499">
          <cell r="B55499" t="str">
            <v>0001</v>
          </cell>
        </row>
        <row r="55500">
          <cell r="B55500" t="str">
            <v>0001</v>
          </cell>
        </row>
        <row r="55501">
          <cell r="B55501" t="str">
            <v>0001</v>
          </cell>
        </row>
        <row r="55502">
          <cell r="B55502" t="str">
            <v>0001</v>
          </cell>
        </row>
        <row r="55503">
          <cell r="B55503" t="str">
            <v>0001</v>
          </cell>
        </row>
        <row r="55504">
          <cell r="B55504" t="str">
            <v>0001</v>
          </cell>
        </row>
        <row r="55505">
          <cell r="B55505" t="str">
            <v>0001</v>
          </cell>
        </row>
        <row r="55506">
          <cell r="B55506" t="str">
            <v>0001</v>
          </cell>
        </row>
        <row r="55507">
          <cell r="B55507" t="str">
            <v>0001</v>
          </cell>
        </row>
        <row r="55508">
          <cell r="B55508" t="str">
            <v>0001</v>
          </cell>
        </row>
        <row r="55509">
          <cell r="B55509" t="str">
            <v>0001</v>
          </cell>
        </row>
        <row r="55510">
          <cell r="B55510" t="str">
            <v>0001</v>
          </cell>
        </row>
        <row r="55511">
          <cell r="B55511" t="str">
            <v>0001</v>
          </cell>
        </row>
        <row r="55512">
          <cell r="B55512" t="str">
            <v>0001</v>
          </cell>
        </row>
        <row r="55513">
          <cell r="B55513" t="str">
            <v>0001</v>
          </cell>
        </row>
        <row r="55514">
          <cell r="B55514" t="str">
            <v>0001</v>
          </cell>
        </row>
        <row r="55515">
          <cell r="B55515" t="str">
            <v>0001</v>
          </cell>
        </row>
        <row r="55516">
          <cell r="B55516" t="str">
            <v>0001</v>
          </cell>
        </row>
        <row r="55517">
          <cell r="B55517" t="str">
            <v>0001</v>
          </cell>
        </row>
        <row r="55518">
          <cell r="B55518" t="str">
            <v>0001</v>
          </cell>
        </row>
        <row r="55519">
          <cell r="B55519" t="str">
            <v>0001</v>
          </cell>
        </row>
        <row r="55520">
          <cell r="B55520" t="str">
            <v>0001</v>
          </cell>
        </row>
        <row r="55521">
          <cell r="B55521" t="str">
            <v>0001</v>
          </cell>
        </row>
        <row r="55522">
          <cell r="B55522" t="str">
            <v>0001</v>
          </cell>
        </row>
        <row r="55523">
          <cell r="B55523" t="str">
            <v>0001</v>
          </cell>
        </row>
        <row r="55524">
          <cell r="B55524" t="str">
            <v>0001</v>
          </cell>
        </row>
        <row r="55525">
          <cell r="B55525" t="str">
            <v>0001</v>
          </cell>
        </row>
        <row r="55526">
          <cell r="B55526" t="str">
            <v>0001</v>
          </cell>
        </row>
        <row r="55527">
          <cell r="B55527" t="str">
            <v>0001</v>
          </cell>
        </row>
        <row r="55528">
          <cell r="B55528" t="str">
            <v>0001</v>
          </cell>
        </row>
        <row r="55529">
          <cell r="B55529" t="str">
            <v>0001</v>
          </cell>
        </row>
        <row r="55530">
          <cell r="B55530" t="str">
            <v>0001</v>
          </cell>
        </row>
        <row r="55531">
          <cell r="B55531" t="str">
            <v>0001</v>
          </cell>
        </row>
        <row r="55532">
          <cell r="B55532" t="str">
            <v>0001</v>
          </cell>
        </row>
        <row r="55533">
          <cell r="B55533" t="str">
            <v>0001</v>
          </cell>
        </row>
        <row r="55534">
          <cell r="B55534" t="str">
            <v>0001</v>
          </cell>
        </row>
        <row r="55535">
          <cell r="B55535" t="str">
            <v>0001</v>
          </cell>
        </row>
        <row r="55536">
          <cell r="B55536" t="str">
            <v>0001</v>
          </cell>
        </row>
        <row r="55537">
          <cell r="B55537" t="str">
            <v>0001</v>
          </cell>
        </row>
        <row r="55538">
          <cell r="B55538" t="str">
            <v>0001</v>
          </cell>
        </row>
        <row r="55539">
          <cell r="B55539" t="str">
            <v>0001</v>
          </cell>
        </row>
        <row r="55540">
          <cell r="B55540" t="str">
            <v>0001</v>
          </cell>
        </row>
        <row r="55541">
          <cell r="B55541" t="str">
            <v>0001</v>
          </cell>
        </row>
        <row r="55542">
          <cell r="B55542" t="str">
            <v>0001</v>
          </cell>
        </row>
        <row r="55543">
          <cell r="B55543" t="str">
            <v>0001</v>
          </cell>
        </row>
        <row r="55544">
          <cell r="B55544" t="str">
            <v>0001</v>
          </cell>
        </row>
        <row r="55545">
          <cell r="B55545" t="str">
            <v>0001</v>
          </cell>
        </row>
        <row r="55546">
          <cell r="B55546" t="str">
            <v>0001</v>
          </cell>
        </row>
        <row r="55547">
          <cell r="B55547" t="str">
            <v>0001</v>
          </cell>
        </row>
        <row r="55548">
          <cell r="B55548" t="str">
            <v>0001</v>
          </cell>
        </row>
        <row r="55549">
          <cell r="B55549" t="str">
            <v>0001</v>
          </cell>
        </row>
        <row r="55550">
          <cell r="B55550" t="str">
            <v>0001</v>
          </cell>
        </row>
        <row r="55551">
          <cell r="B55551" t="str">
            <v>0001</v>
          </cell>
        </row>
        <row r="55552">
          <cell r="B55552" t="str">
            <v>0001</v>
          </cell>
        </row>
        <row r="55553">
          <cell r="B55553" t="str">
            <v>0001</v>
          </cell>
        </row>
        <row r="55554">
          <cell r="B55554" t="str">
            <v>0001</v>
          </cell>
        </row>
        <row r="55555">
          <cell r="B55555" t="str">
            <v>0001</v>
          </cell>
        </row>
        <row r="55556">
          <cell r="B55556" t="str">
            <v>0001</v>
          </cell>
        </row>
        <row r="55557">
          <cell r="B55557" t="str">
            <v>0001</v>
          </cell>
        </row>
        <row r="55558">
          <cell r="B55558" t="str">
            <v>0001</v>
          </cell>
        </row>
        <row r="55559">
          <cell r="B55559" t="str">
            <v>0001</v>
          </cell>
        </row>
        <row r="55560">
          <cell r="B55560" t="str">
            <v>0001</v>
          </cell>
        </row>
        <row r="55561">
          <cell r="B55561" t="str">
            <v>0001</v>
          </cell>
        </row>
        <row r="55562">
          <cell r="B55562" t="str">
            <v>0001</v>
          </cell>
        </row>
        <row r="55563">
          <cell r="B55563" t="str">
            <v>0001</v>
          </cell>
        </row>
        <row r="55564">
          <cell r="B55564" t="str">
            <v>0001</v>
          </cell>
        </row>
        <row r="55565">
          <cell r="B55565" t="str">
            <v>0001</v>
          </cell>
        </row>
        <row r="55566">
          <cell r="B55566" t="str">
            <v>0001</v>
          </cell>
        </row>
        <row r="55567">
          <cell r="B55567" t="str">
            <v>0001</v>
          </cell>
        </row>
        <row r="55568">
          <cell r="B55568" t="str">
            <v>0001</v>
          </cell>
        </row>
        <row r="55569">
          <cell r="B55569" t="str">
            <v>0001</v>
          </cell>
        </row>
        <row r="55570">
          <cell r="B55570" t="str">
            <v>0001</v>
          </cell>
        </row>
        <row r="55571">
          <cell r="B55571" t="str">
            <v>0001</v>
          </cell>
        </row>
        <row r="55572">
          <cell r="B55572" t="str">
            <v>0001</v>
          </cell>
        </row>
        <row r="55573">
          <cell r="B55573" t="str">
            <v>0001</v>
          </cell>
        </row>
        <row r="55574">
          <cell r="B55574" t="str">
            <v>0001</v>
          </cell>
        </row>
        <row r="55575">
          <cell r="B55575" t="str">
            <v>0001</v>
          </cell>
        </row>
        <row r="55576">
          <cell r="B55576" t="str">
            <v>0001</v>
          </cell>
        </row>
        <row r="55577">
          <cell r="B55577" t="str">
            <v>0001</v>
          </cell>
        </row>
        <row r="55578">
          <cell r="B55578" t="str">
            <v>0001</v>
          </cell>
        </row>
        <row r="55579">
          <cell r="B55579" t="str">
            <v>0001</v>
          </cell>
        </row>
        <row r="55580">
          <cell r="B55580" t="str">
            <v>0001</v>
          </cell>
        </row>
        <row r="55581">
          <cell r="B55581" t="str">
            <v>0001</v>
          </cell>
        </row>
        <row r="55582">
          <cell r="B55582" t="str">
            <v>0001</v>
          </cell>
        </row>
        <row r="55583">
          <cell r="B55583" t="str">
            <v>0001</v>
          </cell>
        </row>
        <row r="55584">
          <cell r="B55584" t="str">
            <v>0001</v>
          </cell>
        </row>
        <row r="55585">
          <cell r="B55585" t="str">
            <v>0001</v>
          </cell>
        </row>
        <row r="55586">
          <cell r="B55586" t="str">
            <v>0001</v>
          </cell>
        </row>
        <row r="55587">
          <cell r="B55587" t="str">
            <v>0001</v>
          </cell>
        </row>
        <row r="55588">
          <cell r="B55588" t="str">
            <v>0001</v>
          </cell>
        </row>
        <row r="55589">
          <cell r="B55589" t="str">
            <v>0001</v>
          </cell>
        </row>
        <row r="55590">
          <cell r="B55590" t="str">
            <v>0001</v>
          </cell>
        </row>
        <row r="55591">
          <cell r="B55591" t="str">
            <v>0001</v>
          </cell>
        </row>
        <row r="55592">
          <cell r="B55592" t="str">
            <v>0001</v>
          </cell>
        </row>
        <row r="55593">
          <cell r="B55593" t="str">
            <v>0001</v>
          </cell>
        </row>
        <row r="55594">
          <cell r="B55594" t="str">
            <v>0001</v>
          </cell>
        </row>
        <row r="55595">
          <cell r="B55595" t="str">
            <v>0001</v>
          </cell>
        </row>
        <row r="55596">
          <cell r="B55596" t="str">
            <v>0001</v>
          </cell>
        </row>
        <row r="55597">
          <cell r="B55597" t="str">
            <v>0001</v>
          </cell>
        </row>
        <row r="55598">
          <cell r="B55598" t="str">
            <v>0001</v>
          </cell>
        </row>
        <row r="55599">
          <cell r="B55599" t="str">
            <v>0001</v>
          </cell>
        </row>
        <row r="55600">
          <cell r="B55600" t="str">
            <v>0001</v>
          </cell>
        </row>
        <row r="55601">
          <cell r="B55601" t="str">
            <v>0001</v>
          </cell>
        </row>
        <row r="55602">
          <cell r="B55602" t="str">
            <v>0001</v>
          </cell>
        </row>
        <row r="55603">
          <cell r="B55603" t="str">
            <v>0001</v>
          </cell>
        </row>
        <row r="55604">
          <cell r="B55604" t="str">
            <v>0001</v>
          </cell>
        </row>
        <row r="55605">
          <cell r="B55605" t="str">
            <v>0001</v>
          </cell>
        </row>
        <row r="55606">
          <cell r="B55606" t="str">
            <v>0001</v>
          </cell>
        </row>
        <row r="55607">
          <cell r="B55607" t="str">
            <v>0001</v>
          </cell>
        </row>
        <row r="55608">
          <cell r="B55608" t="str">
            <v>0001</v>
          </cell>
        </row>
        <row r="55609">
          <cell r="B55609" t="str">
            <v>0001</v>
          </cell>
        </row>
        <row r="55610">
          <cell r="B55610" t="str">
            <v>0001</v>
          </cell>
        </row>
        <row r="55611">
          <cell r="B55611" t="str">
            <v>0001</v>
          </cell>
        </row>
        <row r="55612">
          <cell r="B55612" t="str">
            <v>0001</v>
          </cell>
        </row>
        <row r="55613">
          <cell r="B55613" t="str">
            <v>0001</v>
          </cell>
        </row>
        <row r="55614">
          <cell r="B55614" t="str">
            <v>0001</v>
          </cell>
        </row>
        <row r="55615">
          <cell r="B55615" t="str">
            <v>0001</v>
          </cell>
        </row>
        <row r="55616">
          <cell r="B55616" t="str">
            <v>0001</v>
          </cell>
        </row>
        <row r="55617">
          <cell r="B55617" t="str">
            <v>0001</v>
          </cell>
        </row>
        <row r="55618">
          <cell r="B55618" t="str">
            <v>0001</v>
          </cell>
        </row>
        <row r="55619">
          <cell r="B55619" t="str">
            <v>0001</v>
          </cell>
        </row>
        <row r="55620">
          <cell r="B55620" t="str">
            <v>0001</v>
          </cell>
        </row>
        <row r="55621">
          <cell r="B55621" t="str">
            <v>0001</v>
          </cell>
        </row>
        <row r="55622">
          <cell r="B55622" t="str">
            <v>0001</v>
          </cell>
        </row>
        <row r="55623">
          <cell r="B55623" t="str">
            <v>0001</v>
          </cell>
        </row>
        <row r="55624">
          <cell r="B55624" t="str">
            <v>0001</v>
          </cell>
        </row>
        <row r="55625">
          <cell r="B55625" t="str">
            <v>0001</v>
          </cell>
        </row>
        <row r="55626">
          <cell r="B55626" t="str">
            <v>0001</v>
          </cell>
        </row>
        <row r="55627">
          <cell r="B55627" t="str">
            <v>0001</v>
          </cell>
        </row>
        <row r="55628">
          <cell r="B55628" t="str">
            <v>0001</v>
          </cell>
        </row>
        <row r="55629">
          <cell r="B55629" t="str">
            <v>0001</v>
          </cell>
        </row>
        <row r="55630">
          <cell r="B55630" t="str">
            <v>0001</v>
          </cell>
        </row>
        <row r="55631">
          <cell r="B55631" t="str">
            <v>0001</v>
          </cell>
        </row>
        <row r="55632">
          <cell r="B55632" t="str">
            <v>0001</v>
          </cell>
        </row>
        <row r="55633">
          <cell r="B55633" t="str">
            <v>0001</v>
          </cell>
        </row>
        <row r="55634">
          <cell r="B55634" t="str">
            <v>0001</v>
          </cell>
        </row>
        <row r="55635">
          <cell r="B55635" t="str">
            <v>0001</v>
          </cell>
        </row>
        <row r="55636">
          <cell r="B55636" t="str">
            <v>0001</v>
          </cell>
        </row>
        <row r="55637">
          <cell r="B55637" t="str">
            <v>0001</v>
          </cell>
        </row>
        <row r="55638">
          <cell r="B55638" t="str">
            <v>0001</v>
          </cell>
        </row>
        <row r="55639">
          <cell r="B55639" t="str">
            <v>0001</v>
          </cell>
        </row>
        <row r="55640">
          <cell r="B55640" t="str">
            <v>0001</v>
          </cell>
        </row>
        <row r="55641">
          <cell r="B55641" t="str">
            <v>0001</v>
          </cell>
        </row>
        <row r="55642">
          <cell r="B55642" t="str">
            <v>0001</v>
          </cell>
        </row>
        <row r="55643">
          <cell r="B55643" t="str">
            <v>0001</v>
          </cell>
        </row>
        <row r="55644">
          <cell r="B55644" t="str">
            <v>0001</v>
          </cell>
        </row>
        <row r="55645">
          <cell r="B55645" t="str">
            <v>0001</v>
          </cell>
        </row>
        <row r="55646">
          <cell r="B55646" t="str">
            <v>0001</v>
          </cell>
        </row>
        <row r="55647">
          <cell r="B55647" t="str">
            <v>0001</v>
          </cell>
        </row>
        <row r="55648">
          <cell r="B55648" t="str">
            <v>0001</v>
          </cell>
        </row>
        <row r="55649">
          <cell r="B55649" t="str">
            <v>0001</v>
          </cell>
        </row>
        <row r="55650">
          <cell r="B55650" t="str">
            <v>0001</v>
          </cell>
        </row>
        <row r="55651">
          <cell r="B55651" t="str">
            <v>0001</v>
          </cell>
        </row>
        <row r="55652">
          <cell r="B55652" t="str">
            <v>0001</v>
          </cell>
        </row>
        <row r="55653">
          <cell r="B55653" t="str">
            <v>0001</v>
          </cell>
        </row>
        <row r="55654">
          <cell r="B55654" t="str">
            <v>0001</v>
          </cell>
        </row>
        <row r="55655">
          <cell r="B55655" t="str">
            <v>0001</v>
          </cell>
        </row>
        <row r="55656">
          <cell r="B55656" t="str">
            <v>0001</v>
          </cell>
        </row>
        <row r="55657">
          <cell r="B55657" t="str">
            <v>0001</v>
          </cell>
        </row>
        <row r="55658">
          <cell r="B55658" t="str">
            <v>0001</v>
          </cell>
        </row>
        <row r="55659">
          <cell r="B55659" t="str">
            <v>0001</v>
          </cell>
        </row>
        <row r="55660">
          <cell r="B55660" t="str">
            <v>0001</v>
          </cell>
        </row>
        <row r="55661">
          <cell r="B55661" t="str">
            <v>0001</v>
          </cell>
        </row>
        <row r="55662">
          <cell r="B55662" t="str">
            <v>0001</v>
          </cell>
        </row>
        <row r="55663">
          <cell r="B55663" t="str">
            <v>0001</v>
          </cell>
        </row>
        <row r="55664">
          <cell r="B55664" t="str">
            <v>0001</v>
          </cell>
        </row>
        <row r="55665">
          <cell r="B55665" t="str">
            <v>0001</v>
          </cell>
        </row>
        <row r="55666">
          <cell r="B55666" t="str">
            <v>0001</v>
          </cell>
        </row>
        <row r="55667">
          <cell r="B55667" t="str">
            <v>0001</v>
          </cell>
        </row>
        <row r="55668">
          <cell r="B55668" t="str">
            <v>0001</v>
          </cell>
        </row>
        <row r="55669">
          <cell r="B55669" t="str">
            <v>0001</v>
          </cell>
        </row>
        <row r="55670">
          <cell r="B55670" t="str">
            <v>0001</v>
          </cell>
        </row>
        <row r="55671">
          <cell r="B55671" t="str">
            <v>0001</v>
          </cell>
        </row>
        <row r="55672">
          <cell r="B55672" t="str">
            <v>0001</v>
          </cell>
        </row>
        <row r="55673">
          <cell r="B55673" t="str">
            <v>0001</v>
          </cell>
        </row>
        <row r="55674">
          <cell r="B55674" t="str">
            <v>0001</v>
          </cell>
        </row>
        <row r="55675">
          <cell r="B55675" t="str">
            <v>0001</v>
          </cell>
        </row>
        <row r="55676">
          <cell r="B55676" t="str">
            <v>0001</v>
          </cell>
        </row>
        <row r="55677">
          <cell r="B55677" t="str">
            <v>0001</v>
          </cell>
        </row>
        <row r="55678">
          <cell r="B55678" t="str">
            <v>0001</v>
          </cell>
        </row>
        <row r="55679">
          <cell r="B55679" t="str">
            <v>0001</v>
          </cell>
        </row>
        <row r="55680">
          <cell r="B55680" t="str">
            <v>0001</v>
          </cell>
        </row>
        <row r="55681">
          <cell r="B55681" t="str">
            <v>0001</v>
          </cell>
        </row>
        <row r="55682">
          <cell r="B55682" t="str">
            <v>0001</v>
          </cell>
        </row>
        <row r="55683">
          <cell r="B55683" t="str">
            <v>0001</v>
          </cell>
        </row>
        <row r="55684">
          <cell r="B55684" t="str">
            <v>0001</v>
          </cell>
        </row>
        <row r="55685">
          <cell r="B55685" t="str">
            <v>0001</v>
          </cell>
        </row>
        <row r="55686">
          <cell r="B55686" t="str">
            <v>0001</v>
          </cell>
        </row>
        <row r="55687">
          <cell r="B55687" t="str">
            <v>0001</v>
          </cell>
        </row>
        <row r="55688">
          <cell r="B55688" t="str">
            <v>0001</v>
          </cell>
        </row>
        <row r="55689">
          <cell r="B55689" t="str">
            <v>0001</v>
          </cell>
        </row>
        <row r="55690">
          <cell r="B55690" t="str">
            <v>0001</v>
          </cell>
        </row>
        <row r="55691">
          <cell r="B55691" t="str">
            <v>0001</v>
          </cell>
        </row>
        <row r="55692">
          <cell r="B55692" t="str">
            <v>0001</v>
          </cell>
        </row>
        <row r="55693">
          <cell r="B55693" t="str">
            <v>0001</v>
          </cell>
        </row>
        <row r="55694">
          <cell r="B55694" t="str">
            <v>0001</v>
          </cell>
        </row>
        <row r="55695">
          <cell r="B55695" t="str">
            <v>0001</v>
          </cell>
        </row>
        <row r="55696">
          <cell r="B55696" t="str">
            <v>0001</v>
          </cell>
        </row>
        <row r="55697">
          <cell r="B55697" t="str">
            <v>0001</v>
          </cell>
        </row>
        <row r="55698">
          <cell r="B55698" t="str">
            <v>0001</v>
          </cell>
        </row>
        <row r="55699">
          <cell r="B55699" t="str">
            <v>0001</v>
          </cell>
        </row>
        <row r="55700">
          <cell r="B55700" t="str">
            <v>0001</v>
          </cell>
        </row>
        <row r="55701">
          <cell r="B55701" t="str">
            <v>0001</v>
          </cell>
        </row>
        <row r="55702">
          <cell r="B55702" t="str">
            <v>0001</v>
          </cell>
        </row>
        <row r="55703">
          <cell r="B55703" t="str">
            <v>0001</v>
          </cell>
        </row>
        <row r="55704">
          <cell r="B55704" t="str">
            <v>0001</v>
          </cell>
        </row>
        <row r="55705">
          <cell r="B55705" t="str">
            <v>0001</v>
          </cell>
        </row>
        <row r="55706">
          <cell r="B55706" t="str">
            <v>0001</v>
          </cell>
        </row>
        <row r="55707">
          <cell r="B55707" t="str">
            <v>0001</v>
          </cell>
        </row>
        <row r="55708">
          <cell r="B55708" t="str">
            <v>0001</v>
          </cell>
        </row>
        <row r="55709">
          <cell r="B55709" t="str">
            <v>0001</v>
          </cell>
        </row>
        <row r="55710">
          <cell r="B55710" t="str">
            <v>0001</v>
          </cell>
        </row>
        <row r="55711">
          <cell r="B55711" t="str">
            <v>0001</v>
          </cell>
        </row>
        <row r="55712">
          <cell r="B55712" t="str">
            <v>0001</v>
          </cell>
        </row>
        <row r="55713">
          <cell r="B55713" t="str">
            <v>0001</v>
          </cell>
        </row>
        <row r="55714">
          <cell r="B55714" t="str">
            <v>0001</v>
          </cell>
        </row>
        <row r="55715">
          <cell r="B55715" t="str">
            <v>0001</v>
          </cell>
        </row>
        <row r="55716">
          <cell r="B55716" t="str">
            <v>0001</v>
          </cell>
        </row>
        <row r="55717">
          <cell r="B55717" t="str">
            <v>0001</v>
          </cell>
        </row>
        <row r="55718">
          <cell r="B55718" t="str">
            <v>0001</v>
          </cell>
        </row>
        <row r="55719">
          <cell r="B55719" t="str">
            <v>0001</v>
          </cell>
        </row>
        <row r="55720">
          <cell r="B55720" t="str">
            <v>0001</v>
          </cell>
        </row>
        <row r="55721">
          <cell r="B55721" t="str">
            <v>0001</v>
          </cell>
        </row>
        <row r="55722">
          <cell r="B55722" t="str">
            <v>0001</v>
          </cell>
        </row>
        <row r="55723">
          <cell r="B55723" t="str">
            <v>0001</v>
          </cell>
        </row>
        <row r="55724">
          <cell r="B55724" t="str">
            <v>0001</v>
          </cell>
        </row>
        <row r="55725">
          <cell r="B55725" t="str">
            <v>0001</v>
          </cell>
        </row>
        <row r="55726">
          <cell r="B55726" t="str">
            <v>0001</v>
          </cell>
        </row>
        <row r="55727">
          <cell r="B55727" t="str">
            <v>0001</v>
          </cell>
        </row>
        <row r="55728">
          <cell r="B55728" t="str">
            <v>0001</v>
          </cell>
        </row>
        <row r="55729">
          <cell r="B55729" t="str">
            <v>0001</v>
          </cell>
        </row>
        <row r="55730">
          <cell r="B55730" t="str">
            <v>0001</v>
          </cell>
        </row>
        <row r="55731">
          <cell r="B55731" t="str">
            <v>0001</v>
          </cell>
        </row>
        <row r="55732">
          <cell r="B55732" t="str">
            <v>0001</v>
          </cell>
        </row>
        <row r="55733">
          <cell r="B55733" t="str">
            <v>0001</v>
          </cell>
        </row>
        <row r="55734">
          <cell r="B55734" t="str">
            <v>0001</v>
          </cell>
        </row>
        <row r="55735">
          <cell r="B55735" t="str">
            <v>0001</v>
          </cell>
        </row>
        <row r="55736">
          <cell r="B55736" t="str">
            <v>0001</v>
          </cell>
        </row>
        <row r="55737">
          <cell r="B55737" t="str">
            <v>0001</v>
          </cell>
        </row>
        <row r="55738">
          <cell r="B55738" t="str">
            <v>0001</v>
          </cell>
        </row>
        <row r="55739">
          <cell r="B55739" t="str">
            <v>0001</v>
          </cell>
        </row>
        <row r="55740">
          <cell r="B55740" t="str">
            <v>0001</v>
          </cell>
        </row>
        <row r="55741">
          <cell r="B55741" t="str">
            <v>0001</v>
          </cell>
        </row>
        <row r="55742">
          <cell r="B55742" t="str">
            <v>0001</v>
          </cell>
        </row>
        <row r="55743">
          <cell r="B55743" t="str">
            <v>0001</v>
          </cell>
        </row>
        <row r="55744">
          <cell r="B55744" t="str">
            <v>0001</v>
          </cell>
        </row>
        <row r="55745">
          <cell r="B55745" t="str">
            <v>0001</v>
          </cell>
        </row>
        <row r="55746">
          <cell r="B55746" t="str">
            <v>0001</v>
          </cell>
        </row>
        <row r="55747">
          <cell r="B55747" t="str">
            <v>0001</v>
          </cell>
        </row>
        <row r="55748">
          <cell r="B55748" t="str">
            <v>0001</v>
          </cell>
        </row>
        <row r="55749">
          <cell r="B55749" t="str">
            <v>0001</v>
          </cell>
        </row>
        <row r="55750">
          <cell r="B55750" t="str">
            <v>0001</v>
          </cell>
        </row>
        <row r="55751">
          <cell r="B55751" t="str">
            <v>0001</v>
          </cell>
        </row>
        <row r="55752">
          <cell r="B55752" t="str">
            <v>0001</v>
          </cell>
        </row>
        <row r="55753">
          <cell r="B55753" t="str">
            <v>0001</v>
          </cell>
        </row>
        <row r="55754">
          <cell r="B55754" t="str">
            <v>0001</v>
          </cell>
        </row>
        <row r="55755">
          <cell r="B55755" t="str">
            <v>0001</v>
          </cell>
        </row>
        <row r="55756">
          <cell r="B55756" t="str">
            <v>0001</v>
          </cell>
        </row>
        <row r="55757">
          <cell r="B55757" t="str">
            <v>0001</v>
          </cell>
        </row>
        <row r="55758">
          <cell r="B55758" t="str">
            <v>0001</v>
          </cell>
        </row>
        <row r="55759">
          <cell r="B55759" t="str">
            <v>0001</v>
          </cell>
        </row>
        <row r="55760">
          <cell r="B55760" t="str">
            <v>0001</v>
          </cell>
        </row>
        <row r="55761">
          <cell r="B55761" t="str">
            <v>0001</v>
          </cell>
        </row>
        <row r="55762">
          <cell r="B55762" t="str">
            <v>0001</v>
          </cell>
        </row>
        <row r="55763">
          <cell r="B55763" t="str">
            <v>0001</v>
          </cell>
        </row>
        <row r="55764">
          <cell r="B55764" t="str">
            <v>0001</v>
          </cell>
        </row>
        <row r="55765">
          <cell r="B55765" t="str">
            <v>0001</v>
          </cell>
        </row>
        <row r="55766">
          <cell r="B55766" t="str">
            <v>0001</v>
          </cell>
        </row>
        <row r="55767">
          <cell r="B55767" t="str">
            <v>0001</v>
          </cell>
        </row>
        <row r="55768">
          <cell r="B55768" t="str">
            <v>0001</v>
          </cell>
        </row>
        <row r="55769">
          <cell r="B55769" t="str">
            <v>0001</v>
          </cell>
        </row>
        <row r="55770">
          <cell r="B55770" t="str">
            <v>0001</v>
          </cell>
        </row>
        <row r="55771">
          <cell r="B55771" t="str">
            <v>0001</v>
          </cell>
        </row>
        <row r="55772">
          <cell r="B55772" t="str">
            <v>0001</v>
          </cell>
        </row>
        <row r="55773">
          <cell r="B55773" t="str">
            <v>0001</v>
          </cell>
        </row>
        <row r="55774">
          <cell r="B55774" t="str">
            <v>0001</v>
          </cell>
        </row>
        <row r="55775">
          <cell r="B55775" t="str">
            <v>0001</v>
          </cell>
        </row>
        <row r="55776">
          <cell r="B55776" t="str">
            <v>0001</v>
          </cell>
        </row>
        <row r="55777">
          <cell r="B55777" t="str">
            <v>0001</v>
          </cell>
        </row>
        <row r="55778">
          <cell r="B55778" t="str">
            <v>0001</v>
          </cell>
        </row>
        <row r="55779">
          <cell r="B55779" t="str">
            <v>0001</v>
          </cell>
        </row>
        <row r="55780">
          <cell r="B55780" t="str">
            <v>0001</v>
          </cell>
        </row>
        <row r="55781">
          <cell r="B55781" t="str">
            <v>0001</v>
          </cell>
        </row>
        <row r="55782">
          <cell r="B55782" t="str">
            <v>0001</v>
          </cell>
        </row>
        <row r="55783">
          <cell r="B55783" t="str">
            <v>0001</v>
          </cell>
        </row>
        <row r="55784">
          <cell r="B55784" t="str">
            <v>0001</v>
          </cell>
        </row>
        <row r="55785">
          <cell r="B55785" t="str">
            <v>0001</v>
          </cell>
        </row>
        <row r="55786">
          <cell r="B55786" t="str">
            <v>0001</v>
          </cell>
        </row>
        <row r="55787">
          <cell r="B55787" t="str">
            <v>0001</v>
          </cell>
        </row>
        <row r="55788">
          <cell r="B55788" t="str">
            <v>0001</v>
          </cell>
        </row>
        <row r="55789">
          <cell r="B55789" t="str">
            <v>0001</v>
          </cell>
        </row>
        <row r="55790">
          <cell r="B55790" t="str">
            <v>0001</v>
          </cell>
        </row>
        <row r="55791">
          <cell r="B55791" t="str">
            <v>0001</v>
          </cell>
        </row>
        <row r="55792">
          <cell r="B55792" t="str">
            <v>0001</v>
          </cell>
        </row>
        <row r="55793">
          <cell r="B55793" t="str">
            <v>0001</v>
          </cell>
        </row>
        <row r="55794">
          <cell r="B55794" t="str">
            <v>0001</v>
          </cell>
        </row>
        <row r="55795">
          <cell r="B55795" t="str">
            <v>0001</v>
          </cell>
        </row>
        <row r="55796">
          <cell r="B55796" t="str">
            <v>0001</v>
          </cell>
        </row>
        <row r="55797">
          <cell r="B55797" t="str">
            <v>0001</v>
          </cell>
        </row>
        <row r="55798">
          <cell r="B55798" t="str">
            <v>0001</v>
          </cell>
        </row>
        <row r="55799">
          <cell r="B55799" t="str">
            <v>0001</v>
          </cell>
        </row>
        <row r="55800">
          <cell r="B55800" t="str">
            <v>0001</v>
          </cell>
        </row>
        <row r="55801">
          <cell r="B55801" t="str">
            <v>0001</v>
          </cell>
        </row>
        <row r="55802">
          <cell r="B55802" t="str">
            <v>0001</v>
          </cell>
        </row>
        <row r="55803">
          <cell r="B55803" t="str">
            <v>0001</v>
          </cell>
        </row>
        <row r="55804">
          <cell r="B55804" t="str">
            <v>0001</v>
          </cell>
        </row>
        <row r="55805">
          <cell r="B55805" t="str">
            <v>0001</v>
          </cell>
        </row>
        <row r="55806">
          <cell r="B55806" t="str">
            <v>0001</v>
          </cell>
        </row>
        <row r="55807">
          <cell r="B55807" t="str">
            <v>0001</v>
          </cell>
        </row>
        <row r="55808">
          <cell r="B55808" t="str">
            <v>0001</v>
          </cell>
        </row>
        <row r="55809">
          <cell r="B55809" t="str">
            <v>0001</v>
          </cell>
        </row>
        <row r="55810">
          <cell r="B55810" t="str">
            <v>0001</v>
          </cell>
        </row>
        <row r="55811">
          <cell r="B55811" t="str">
            <v>0001</v>
          </cell>
        </row>
        <row r="55812">
          <cell r="B55812" t="str">
            <v>0001</v>
          </cell>
        </row>
        <row r="55813">
          <cell r="B55813" t="str">
            <v>0001</v>
          </cell>
        </row>
        <row r="55814">
          <cell r="B55814" t="str">
            <v>0001</v>
          </cell>
        </row>
        <row r="55815">
          <cell r="B55815" t="str">
            <v>0001</v>
          </cell>
        </row>
        <row r="55816">
          <cell r="B55816" t="str">
            <v>0001</v>
          </cell>
        </row>
        <row r="55817">
          <cell r="B55817" t="str">
            <v>0001</v>
          </cell>
        </row>
        <row r="55818">
          <cell r="B55818" t="str">
            <v>0001</v>
          </cell>
        </row>
        <row r="55819">
          <cell r="B55819" t="str">
            <v>0001</v>
          </cell>
        </row>
        <row r="55820">
          <cell r="B55820" t="str">
            <v>0001</v>
          </cell>
        </row>
        <row r="55821">
          <cell r="B55821" t="str">
            <v>0001</v>
          </cell>
        </row>
        <row r="55822">
          <cell r="B55822" t="str">
            <v>0001</v>
          </cell>
        </row>
        <row r="55823">
          <cell r="B55823" t="str">
            <v>0001</v>
          </cell>
        </row>
        <row r="55824">
          <cell r="B55824" t="str">
            <v>0001</v>
          </cell>
        </row>
        <row r="55825">
          <cell r="B55825" t="str">
            <v>0001</v>
          </cell>
        </row>
        <row r="55826">
          <cell r="B55826" t="str">
            <v>0001</v>
          </cell>
        </row>
        <row r="55827">
          <cell r="B55827" t="str">
            <v>0001</v>
          </cell>
        </row>
        <row r="55828">
          <cell r="B55828" t="str">
            <v>0001</v>
          </cell>
        </row>
        <row r="55829">
          <cell r="B55829" t="str">
            <v>0001</v>
          </cell>
        </row>
        <row r="55830">
          <cell r="B55830" t="str">
            <v>0001</v>
          </cell>
        </row>
        <row r="55831">
          <cell r="B55831" t="str">
            <v>0001</v>
          </cell>
        </row>
        <row r="55832">
          <cell r="B55832" t="str">
            <v>0001</v>
          </cell>
        </row>
        <row r="55833">
          <cell r="B55833" t="str">
            <v>0001</v>
          </cell>
        </row>
        <row r="55834">
          <cell r="B55834" t="str">
            <v>0001</v>
          </cell>
        </row>
        <row r="55835">
          <cell r="B55835" t="str">
            <v>0001</v>
          </cell>
        </row>
        <row r="55836">
          <cell r="B55836" t="str">
            <v>0001</v>
          </cell>
        </row>
        <row r="55837">
          <cell r="B55837" t="str">
            <v>0001</v>
          </cell>
        </row>
        <row r="55838">
          <cell r="B55838" t="str">
            <v>0001</v>
          </cell>
        </row>
        <row r="55839">
          <cell r="B55839" t="str">
            <v>0001</v>
          </cell>
        </row>
        <row r="55840">
          <cell r="B55840" t="str">
            <v>0001</v>
          </cell>
        </row>
        <row r="55841">
          <cell r="B55841" t="str">
            <v>0001</v>
          </cell>
        </row>
        <row r="55842">
          <cell r="B55842" t="str">
            <v>0001</v>
          </cell>
        </row>
        <row r="55843">
          <cell r="B55843" t="str">
            <v>0001</v>
          </cell>
        </row>
        <row r="55844">
          <cell r="B55844" t="str">
            <v>0001</v>
          </cell>
        </row>
        <row r="55845">
          <cell r="B55845" t="str">
            <v>0001</v>
          </cell>
        </row>
        <row r="55846">
          <cell r="B55846" t="str">
            <v>0001</v>
          </cell>
        </row>
        <row r="55847">
          <cell r="B55847" t="str">
            <v>0001</v>
          </cell>
        </row>
        <row r="55848">
          <cell r="B55848" t="str">
            <v>0001</v>
          </cell>
        </row>
        <row r="55849">
          <cell r="B55849" t="str">
            <v>0001</v>
          </cell>
        </row>
        <row r="55850">
          <cell r="B55850" t="str">
            <v>0001</v>
          </cell>
        </row>
        <row r="55851">
          <cell r="B55851" t="str">
            <v>0001</v>
          </cell>
        </row>
        <row r="55852">
          <cell r="B55852" t="str">
            <v>0001</v>
          </cell>
        </row>
        <row r="55853">
          <cell r="B55853" t="str">
            <v>0001</v>
          </cell>
        </row>
        <row r="55854">
          <cell r="B55854" t="str">
            <v>0001</v>
          </cell>
        </row>
        <row r="55855">
          <cell r="B55855" t="str">
            <v>0001</v>
          </cell>
        </row>
        <row r="55856">
          <cell r="B55856" t="str">
            <v>0001</v>
          </cell>
        </row>
        <row r="55857">
          <cell r="B55857" t="str">
            <v>0001</v>
          </cell>
        </row>
        <row r="55858">
          <cell r="B55858" t="str">
            <v>0001</v>
          </cell>
        </row>
        <row r="55859">
          <cell r="B55859" t="str">
            <v>0001</v>
          </cell>
        </row>
        <row r="55860">
          <cell r="B55860" t="str">
            <v>0001</v>
          </cell>
        </row>
        <row r="55861">
          <cell r="B55861" t="str">
            <v>0001</v>
          </cell>
        </row>
        <row r="55862">
          <cell r="B55862" t="str">
            <v>0001</v>
          </cell>
        </row>
        <row r="55863">
          <cell r="B55863" t="str">
            <v>0001</v>
          </cell>
        </row>
        <row r="55864">
          <cell r="B55864" t="str">
            <v>0001</v>
          </cell>
        </row>
        <row r="55865">
          <cell r="B55865" t="str">
            <v>0001</v>
          </cell>
        </row>
        <row r="55866">
          <cell r="B55866" t="str">
            <v>0001</v>
          </cell>
        </row>
        <row r="55867">
          <cell r="B55867" t="str">
            <v>0001</v>
          </cell>
        </row>
        <row r="55868">
          <cell r="B55868" t="str">
            <v>0001</v>
          </cell>
        </row>
        <row r="55869">
          <cell r="B55869" t="str">
            <v>0001</v>
          </cell>
        </row>
        <row r="55870">
          <cell r="B55870" t="str">
            <v>0001</v>
          </cell>
        </row>
        <row r="55871">
          <cell r="B55871" t="str">
            <v>0001</v>
          </cell>
        </row>
        <row r="55872">
          <cell r="B55872" t="str">
            <v>0001</v>
          </cell>
        </row>
        <row r="55873">
          <cell r="B55873" t="str">
            <v>0001</v>
          </cell>
        </row>
        <row r="55874">
          <cell r="B55874" t="str">
            <v>0001</v>
          </cell>
        </row>
        <row r="55875">
          <cell r="B55875" t="str">
            <v>0001</v>
          </cell>
        </row>
        <row r="55876">
          <cell r="B55876" t="str">
            <v>0001</v>
          </cell>
        </row>
        <row r="55877">
          <cell r="B55877" t="str">
            <v>0001</v>
          </cell>
        </row>
        <row r="55878">
          <cell r="B55878" t="str">
            <v>0001</v>
          </cell>
        </row>
        <row r="55879">
          <cell r="B55879" t="str">
            <v>0001</v>
          </cell>
        </row>
        <row r="55880">
          <cell r="B55880" t="str">
            <v>0001</v>
          </cell>
        </row>
        <row r="55881">
          <cell r="B55881" t="str">
            <v>0001</v>
          </cell>
        </row>
        <row r="55882">
          <cell r="B55882" t="str">
            <v>0001</v>
          </cell>
        </row>
        <row r="55883">
          <cell r="B55883" t="str">
            <v>0001</v>
          </cell>
        </row>
        <row r="55884">
          <cell r="B55884" t="str">
            <v>0001</v>
          </cell>
        </row>
        <row r="55885">
          <cell r="B55885" t="str">
            <v>0001</v>
          </cell>
        </row>
        <row r="55886">
          <cell r="B55886" t="str">
            <v>0001</v>
          </cell>
        </row>
        <row r="55887">
          <cell r="B55887" t="str">
            <v>0001</v>
          </cell>
        </row>
        <row r="55888">
          <cell r="B55888" t="str">
            <v>0001</v>
          </cell>
        </row>
        <row r="55889">
          <cell r="B55889" t="str">
            <v>0001</v>
          </cell>
        </row>
        <row r="55890">
          <cell r="B55890" t="str">
            <v>0001</v>
          </cell>
        </row>
        <row r="55891">
          <cell r="B55891" t="str">
            <v>0001</v>
          </cell>
        </row>
        <row r="55892">
          <cell r="B55892" t="str">
            <v>0001</v>
          </cell>
        </row>
        <row r="55893">
          <cell r="B55893" t="str">
            <v>0001</v>
          </cell>
        </row>
        <row r="55894">
          <cell r="B55894" t="str">
            <v>0001</v>
          </cell>
        </row>
        <row r="55895">
          <cell r="B55895" t="str">
            <v>0001</v>
          </cell>
        </row>
        <row r="55896">
          <cell r="B55896" t="str">
            <v>0001</v>
          </cell>
        </row>
        <row r="55897">
          <cell r="B55897" t="str">
            <v>0001</v>
          </cell>
        </row>
        <row r="55898">
          <cell r="B55898" t="str">
            <v>0001</v>
          </cell>
        </row>
        <row r="55899">
          <cell r="B55899" t="str">
            <v>0001</v>
          </cell>
        </row>
        <row r="55900">
          <cell r="B55900" t="str">
            <v>0001</v>
          </cell>
        </row>
        <row r="55901">
          <cell r="B55901" t="str">
            <v>0001</v>
          </cell>
        </row>
        <row r="55902">
          <cell r="B55902" t="str">
            <v>0001</v>
          </cell>
        </row>
        <row r="55903">
          <cell r="B55903" t="str">
            <v>0001</v>
          </cell>
        </row>
        <row r="55904">
          <cell r="B55904" t="str">
            <v>0001</v>
          </cell>
        </row>
        <row r="55905">
          <cell r="B55905" t="str">
            <v>0001</v>
          </cell>
        </row>
        <row r="55906">
          <cell r="B55906" t="str">
            <v>0001</v>
          </cell>
        </row>
        <row r="55907">
          <cell r="B55907" t="str">
            <v>0001</v>
          </cell>
        </row>
        <row r="55908">
          <cell r="B55908" t="str">
            <v>0001</v>
          </cell>
        </row>
        <row r="55909">
          <cell r="B55909" t="str">
            <v>0001</v>
          </cell>
        </row>
        <row r="55910">
          <cell r="B55910" t="str">
            <v>0001</v>
          </cell>
        </row>
        <row r="55911">
          <cell r="B55911" t="str">
            <v>0001</v>
          </cell>
        </row>
        <row r="55912">
          <cell r="B55912" t="str">
            <v>0001</v>
          </cell>
        </row>
        <row r="55913">
          <cell r="B55913" t="str">
            <v>0001</v>
          </cell>
        </row>
        <row r="55914">
          <cell r="B55914" t="str">
            <v>0001</v>
          </cell>
        </row>
        <row r="55915">
          <cell r="B55915" t="str">
            <v>0001</v>
          </cell>
        </row>
        <row r="55916">
          <cell r="B55916" t="str">
            <v>0001</v>
          </cell>
        </row>
        <row r="55917">
          <cell r="B55917" t="str">
            <v>0001</v>
          </cell>
        </row>
        <row r="55918">
          <cell r="B55918" t="str">
            <v>0001</v>
          </cell>
        </row>
        <row r="55919">
          <cell r="B55919" t="str">
            <v>0001</v>
          </cell>
        </row>
        <row r="55920">
          <cell r="B55920" t="str">
            <v>0001</v>
          </cell>
        </row>
        <row r="55921">
          <cell r="B55921" t="str">
            <v>0001</v>
          </cell>
        </row>
        <row r="55922">
          <cell r="B55922" t="str">
            <v>0001</v>
          </cell>
        </row>
        <row r="55923">
          <cell r="B55923" t="str">
            <v>0001</v>
          </cell>
        </row>
        <row r="55924">
          <cell r="B55924" t="str">
            <v>0001</v>
          </cell>
        </row>
        <row r="55925">
          <cell r="B55925" t="str">
            <v>0001</v>
          </cell>
        </row>
        <row r="55926">
          <cell r="B55926" t="str">
            <v>0001</v>
          </cell>
        </row>
        <row r="55927">
          <cell r="B55927" t="str">
            <v>0001</v>
          </cell>
        </row>
        <row r="55928">
          <cell r="B55928" t="str">
            <v>0001</v>
          </cell>
        </row>
        <row r="55929">
          <cell r="B55929" t="str">
            <v>0001</v>
          </cell>
        </row>
        <row r="55930">
          <cell r="B55930" t="str">
            <v>0001</v>
          </cell>
        </row>
        <row r="55931">
          <cell r="B55931" t="str">
            <v>0001</v>
          </cell>
        </row>
        <row r="55932">
          <cell r="B55932" t="str">
            <v>0001</v>
          </cell>
        </row>
        <row r="55933">
          <cell r="B55933" t="str">
            <v>0001</v>
          </cell>
        </row>
        <row r="55934">
          <cell r="B55934" t="str">
            <v>0001</v>
          </cell>
        </row>
        <row r="55935">
          <cell r="B55935" t="str">
            <v>0001</v>
          </cell>
        </row>
        <row r="55936">
          <cell r="B55936" t="str">
            <v>0001</v>
          </cell>
        </row>
        <row r="55937">
          <cell r="B55937" t="str">
            <v>0001</v>
          </cell>
        </row>
        <row r="55938">
          <cell r="B55938" t="str">
            <v>0001</v>
          </cell>
        </row>
        <row r="55939">
          <cell r="B55939" t="str">
            <v>0001</v>
          </cell>
        </row>
        <row r="55940">
          <cell r="B55940" t="str">
            <v>0001</v>
          </cell>
        </row>
        <row r="55941">
          <cell r="B55941" t="str">
            <v>0001</v>
          </cell>
        </row>
        <row r="55942">
          <cell r="B55942" t="str">
            <v>0001</v>
          </cell>
        </row>
        <row r="55943">
          <cell r="B55943" t="str">
            <v>0001</v>
          </cell>
        </row>
        <row r="55944">
          <cell r="B55944" t="str">
            <v>0001</v>
          </cell>
        </row>
        <row r="55945">
          <cell r="B55945" t="str">
            <v>0001</v>
          </cell>
        </row>
        <row r="55946">
          <cell r="B55946" t="str">
            <v>0001</v>
          </cell>
        </row>
        <row r="55947">
          <cell r="B55947" t="str">
            <v>0001</v>
          </cell>
        </row>
        <row r="55948">
          <cell r="B55948" t="str">
            <v>0001</v>
          </cell>
        </row>
        <row r="55949">
          <cell r="B55949" t="str">
            <v>0001</v>
          </cell>
        </row>
        <row r="55950">
          <cell r="B55950" t="str">
            <v>0001</v>
          </cell>
        </row>
        <row r="55951">
          <cell r="B55951" t="str">
            <v>0001</v>
          </cell>
        </row>
        <row r="55952">
          <cell r="B55952" t="str">
            <v>0001</v>
          </cell>
        </row>
        <row r="55953">
          <cell r="B55953" t="str">
            <v>0001</v>
          </cell>
        </row>
        <row r="55954">
          <cell r="B55954" t="str">
            <v>0001</v>
          </cell>
        </row>
        <row r="55955">
          <cell r="B55955" t="str">
            <v>0001</v>
          </cell>
        </row>
        <row r="55956">
          <cell r="B55956" t="str">
            <v>0001</v>
          </cell>
        </row>
        <row r="55957">
          <cell r="B55957" t="str">
            <v>0001</v>
          </cell>
        </row>
        <row r="55958">
          <cell r="B55958" t="str">
            <v>0001</v>
          </cell>
        </row>
        <row r="55959">
          <cell r="B55959" t="str">
            <v>0001</v>
          </cell>
        </row>
        <row r="55960">
          <cell r="B55960" t="str">
            <v>0001</v>
          </cell>
        </row>
        <row r="55961">
          <cell r="B55961" t="str">
            <v>0001</v>
          </cell>
        </row>
        <row r="55962">
          <cell r="B55962" t="str">
            <v>0001</v>
          </cell>
        </row>
        <row r="55963">
          <cell r="B55963" t="str">
            <v>0001</v>
          </cell>
        </row>
        <row r="55964">
          <cell r="B55964" t="str">
            <v>0001</v>
          </cell>
        </row>
        <row r="55965">
          <cell r="B55965" t="str">
            <v>0001</v>
          </cell>
        </row>
        <row r="55966">
          <cell r="B55966" t="str">
            <v>0001</v>
          </cell>
        </row>
        <row r="55967">
          <cell r="B55967" t="str">
            <v>0001</v>
          </cell>
        </row>
        <row r="55968">
          <cell r="B55968" t="str">
            <v>0001</v>
          </cell>
        </row>
        <row r="55969">
          <cell r="B55969" t="str">
            <v>0001</v>
          </cell>
        </row>
        <row r="55970">
          <cell r="B55970" t="str">
            <v>0001</v>
          </cell>
        </row>
        <row r="55971">
          <cell r="B55971" t="str">
            <v>0001</v>
          </cell>
        </row>
        <row r="55972">
          <cell r="B55972" t="str">
            <v>0001</v>
          </cell>
        </row>
        <row r="55973">
          <cell r="B55973" t="str">
            <v>0001</v>
          </cell>
        </row>
        <row r="55974">
          <cell r="B55974" t="str">
            <v>0001</v>
          </cell>
        </row>
        <row r="55975">
          <cell r="B55975" t="str">
            <v>0001</v>
          </cell>
        </row>
        <row r="55976">
          <cell r="B55976" t="str">
            <v>0001</v>
          </cell>
        </row>
        <row r="55977">
          <cell r="B55977" t="str">
            <v>0001</v>
          </cell>
        </row>
        <row r="55978">
          <cell r="B55978" t="str">
            <v>0001</v>
          </cell>
        </row>
        <row r="55979">
          <cell r="B55979" t="str">
            <v>0001</v>
          </cell>
        </row>
        <row r="55980">
          <cell r="B55980" t="str">
            <v>0001</v>
          </cell>
        </row>
        <row r="55981">
          <cell r="B55981" t="str">
            <v>0001</v>
          </cell>
        </row>
        <row r="55982">
          <cell r="B55982" t="str">
            <v>0001</v>
          </cell>
        </row>
        <row r="55983">
          <cell r="B55983" t="str">
            <v>0001</v>
          </cell>
        </row>
        <row r="55984">
          <cell r="B55984" t="str">
            <v>0001</v>
          </cell>
        </row>
        <row r="55985">
          <cell r="B55985" t="str">
            <v>0001</v>
          </cell>
        </row>
        <row r="55986">
          <cell r="B55986" t="str">
            <v>0001</v>
          </cell>
        </row>
        <row r="55987">
          <cell r="B55987" t="str">
            <v>0001</v>
          </cell>
        </row>
        <row r="55988">
          <cell r="B55988" t="str">
            <v>0001</v>
          </cell>
        </row>
        <row r="55989">
          <cell r="B55989" t="str">
            <v>0001</v>
          </cell>
        </row>
        <row r="55990">
          <cell r="B55990" t="str">
            <v>0001</v>
          </cell>
        </row>
        <row r="55991">
          <cell r="B55991" t="str">
            <v>0001</v>
          </cell>
        </row>
        <row r="55992">
          <cell r="B55992" t="str">
            <v>0001</v>
          </cell>
        </row>
        <row r="55993">
          <cell r="B55993" t="str">
            <v>0001</v>
          </cell>
        </row>
        <row r="55994">
          <cell r="B55994" t="str">
            <v>0001</v>
          </cell>
        </row>
        <row r="55995">
          <cell r="B55995" t="str">
            <v>0001</v>
          </cell>
        </row>
        <row r="55996">
          <cell r="B55996" t="str">
            <v>0001</v>
          </cell>
        </row>
        <row r="55997">
          <cell r="B55997" t="str">
            <v>0001</v>
          </cell>
        </row>
        <row r="55998">
          <cell r="B55998" t="str">
            <v>0001</v>
          </cell>
        </row>
        <row r="55999">
          <cell r="B55999" t="str">
            <v>0001</v>
          </cell>
        </row>
        <row r="56000">
          <cell r="B56000" t="str">
            <v>0001</v>
          </cell>
        </row>
        <row r="56001">
          <cell r="B56001" t="str">
            <v>0001</v>
          </cell>
        </row>
        <row r="56002">
          <cell r="B56002" t="str">
            <v>0001</v>
          </cell>
        </row>
        <row r="56003">
          <cell r="B56003" t="str">
            <v>0001</v>
          </cell>
        </row>
        <row r="56004">
          <cell r="B56004" t="str">
            <v>0001</v>
          </cell>
        </row>
        <row r="56005">
          <cell r="B56005" t="str">
            <v>0001</v>
          </cell>
        </row>
        <row r="56006">
          <cell r="B56006" t="str">
            <v>0001</v>
          </cell>
        </row>
        <row r="56007">
          <cell r="B56007" t="str">
            <v>0001</v>
          </cell>
        </row>
        <row r="56008">
          <cell r="B56008" t="str">
            <v>0001</v>
          </cell>
        </row>
        <row r="56009">
          <cell r="B56009" t="str">
            <v>0001</v>
          </cell>
        </row>
        <row r="56010">
          <cell r="B56010" t="str">
            <v>0001</v>
          </cell>
        </row>
        <row r="56011">
          <cell r="B56011" t="str">
            <v>0001</v>
          </cell>
        </row>
        <row r="56012">
          <cell r="B56012" t="str">
            <v>0001</v>
          </cell>
        </row>
        <row r="56013">
          <cell r="B56013" t="str">
            <v>0001</v>
          </cell>
        </row>
        <row r="56014">
          <cell r="B56014" t="str">
            <v>0001</v>
          </cell>
        </row>
        <row r="56015">
          <cell r="B56015" t="str">
            <v>0001</v>
          </cell>
        </row>
        <row r="56016">
          <cell r="B56016" t="str">
            <v>0001</v>
          </cell>
        </row>
        <row r="56017">
          <cell r="B56017" t="str">
            <v>0001</v>
          </cell>
        </row>
        <row r="56018">
          <cell r="B56018" t="str">
            <v>0001</v>
          </cell>
        </row>
        <row r="56019">
          <cell r="B56019" t="str">
            <v>0001</v>
          </cell>
        </row>
        <row r="56020">
          <cell r="B56020" t="str">
            <v>0001</v>
          </cell>
        </row>
        <row r="56021">
          <cell r="B56021" t="str">
            <v>0001</v>
          </cell>
        </row>
        <row r="56022">
          <cell r="B56022" t="str">
            <v>0001</v>
          </cell>
        </row>
        <row r="56023">
          <cell r="B56023" t="str">
            <v>0001</v>
          </cell>
        </row>
        <row r="56024">
          <cell r="B56024" t="str">
            <v>0001</v>
          </cell>
        </row>
        <row r="56025">
          <cell r="B56025" t="str">
            <v>0001</v>
          </cell>
        </row>
        <row r="56026">
          <cell r="B56026" t="str">
            <v>0001</v>
          </cell>
        </row>
        <row r="56027">
          <cell r="B56027" t="str">
            <v>0001</v>
          </cell>
        </row>
        <row r="56028">
          <cell r="B56028" t="str">
            <v>0001</v>
          </cell>
        </row>
        <row r="56029">
          <cell r="B56029" t="str">
            <v>0001</v>
          </cell>
        </row>
        <row r="56030">
          <cell r="B56030" t="str">
            <v>0001</v>
          </cell>
        </row>
        <row r="56031">
          <cell r="B56031" t="str">
            <v>0001</v>
          </cell>
        </row>
        <row r="56032">
          <cell r="B56032" t="str">
            <v>0001</v>
          </cell>
        </row>
        <row r="56033">
          <cell r="B56033" t="str">
            <v>0001</v>
          </cell>
        </row>
        <row r="56034">
          <cell r="B56034" t="str">
            <v>0001</v>
          </cell>
        </row>
        <row r="56035">
          <cell r="B56035" t="str">
            <v>0001</v>
          </cell>
        </row>
        <row r="56036">
          <cell r="B56036" t="str">
            <v>0001</v>
          </cell>
        </row>
        <row r="56037">
          <cell r="B56037" t="str">
            <v>0001</v>
          </cell>
        </row>
        <row r="56038">
          <cell r="B56038" t="str">
            <v>0001</v>
          </cell>
        </row>
        <row r="56039">
          <cell r="B56039" t="str">
            <v>0001</v>
          </cell>
        </row>
        <row r="56040">
          <cell r="B56040" t="str">
            <v>0001</v>
          </cell>
        </row>
        <row r="56041">
          <cell r="B56041" t="str">
            <v>0001</v>
          </cell>
        </row>
        <row r="56042">
          <cell r="B56042" t="str">
            <v>0001</v>
          </cell>
        </row>
        <row r="56043">
          <cell r="B56043" t="str">
            <v>0001</v>
          </cell>
        </row>
        <row r="56044">
          <cell r="B56044" t="str">
            <v>0001</v>
          </cell>
        </row>
        <row r="56045">
          <cell r="B56045" t="str">
            <v>0001</v>
          </cell>
        </row>
        <row r="56046">
          <cell r="B56046" t="str">
            <v>0001</v>
          </cell>
        </row>
        <row r="56047">
          <cell r="B56047" t="str">
            <v>0001</v>
          </cell>
        </row>
        <row r="56048">
          <cell r="B56048" t="str">
            <v>0001</v>
          </cell>
        </row>
        <row r="56049">
          <cell r="B56049" t="str">
            <v>0001</v>
          </cell>
        </row>
        <row r="56050">
          <cell r="B56050" t="str">
            <v>0001</v>
          </cell>
        </row>
        <row r="56051">
          <cell r="B56051" t="str">
            <v>0001</v>
          </cell>
        </row>
        <row r="56052">
          <cell r="B56052" t="str">
            <v>0001</v>
          </cell>
        </row>
        <row r="56053">
          <cell r="B56053" t="str">
            <v>0001</v>
          </cell>
        </row>
        <row r="56054">
          <cell r="B56054" t="str">
            <v>0001</v>
          </cell>
        </row>
        <row r="56055">
          <cell r="B56055" t="str">
            <v>0001</v>
          </cell>
        </row>
        <row r="56056">
          <cell r="B56056" t="str">
            <v>0001</v>
          </cell>
        </row>
        <row r="56057">
          <cell r="B56057" t="str">
            <v>0001</v>
          </cell>
        </row>
        <row r="56058">
          <cell r="B56058" t="str">
            <v>0001</v>
          </cell>
        </row>
        <row r="56059">
          <cell r="B56059" t="str">
            <v>0001</v>
          </cell>
        </row>
        <row r="56060">
          <cell r="B56060" t="str">
            <v>0001</v>
          </cell>
        </row>
        <row r="56061">
          <cell r="B56061" t="str">
            <v>0001</v>
          </cell>
        </row>
        <row r="56062">
          <cell r="B56062" t="str">
            <v>0001</v>
          </cell>
        </row>
        <row r="56063">
          <cell r="B56063" t="str">
            <v>0001</v>
          </cell>
        </row>
        <row r="56064">
          <cell r="B56064" t="str">
            <v>0001</v>
          </cell>
        </row>
        <row r="56065">
          <cell r="B56065" t="str">
            <v>0001</v>
          </cell>
        </row>
        <row r="56066">
          <cell r="B56066" t="str">
            <v>0001</v>
          </cell>
        </row>
        <row r="56067">
          <cell r="B56067" t="str">
            <v>0001</v>
          </cell>
        </row>
        <row r="56068">
          <cell r="B56068" t="str">
            <v>0001</v>
          </cell>
        </row>
        <row r="56069">
          <cell r="B56069" t="str">
            <v>0001</v>
          </cell>
        </row>
        <row r="56070">
          <cell r="B56070" t="str">
            <v>0001</v>
          </cell>
        </row>
        <row r="56071">
          <cell r="B56071" t="str">
            <v>0001</v>
          </cell>
        </row>
        <row r="56072">
          <cell r="B56072" t="str">
            <v>0001</v>
          </cell>
        </row>
        <row r="56073">
          <cell r="B56073" t="str">
            <v>0001</v>
          </cell>
        </row>
        <row r="56074">
          <cell r="B56074" t="str">
            <v>0001</v>
          </cell>
        </row>
        <row r="56075">
          <cell r="B56075" t="str">
            <v>0001</v>
          </cell>
        </row>
        <row r="56076">
          <cell r="B56076" t="str">
            <v>0001</v>
          </cell>
        </row>
        <row r="56077">
          <cell r="B56077" t="str">
            <v>0001</v>
          </cell>
        </row>
        <row r="56078">
          <cell r="B56078" t="str">
            <v>0001</v>
          </cell>
        </row>
        <row r="56079">
          <cell r="B56079" t="str">
            <v>0001</v>
          </cell>
        </row>
        <row r="56080">
          <cell r="B56080" t="str">
            <v>0001</v>
          </cell>
        </row>
        <row r="56081">
          <cell r="B56081" t="str">
            <v>0001</v>
          </cell>
        </row>
        <row r="56082">
          <cell r="B56082" t="str">
            <v>0001</v>
          </cell>
        </row>
        <row r="56083">
          <cell r="B56083" t="str">
            <v>0001</v>
          </cell>
        </row>
        <row r="56084">
          <cell r="B56084" t="str">
            <v>0001</v>
          </cell>
        </row>
        <row r="56085">
          <cell r="B56085" t="str">
            <v>0001</v>
          </cell>
        </row>
        <row r="56086">
          <cell r="B56086" t="str">
            <v>0001</v>
          </cell>
        </row>
        <row r="56087">
          <cell r="B56087" t="str">
            <v>0001</v>
          </cell>
        </row>
        <row r="56088">
          <cell r="B56088" t="str">
            <v>0001</v>
          </cell>
        </row>
        <row r="56089">
          <cell r="B56089" t="str">
            <v>0001</v>
          </cell>
        </row>
        <row r="56090">
          <cell r="B56090" t="str">
            <v>0001</v>
          </cell>
        </row>
        <row r="56091">
          <cell r="B56091" t="str">
            <v>0001</v>
          </cell>
        </row>
        <row r="56092">
          <cell r="B56092" t="str">
            <v>0001</v>
          </cell>
        </row>
        <row r="56093">
          <cell r="B56093" t="str">
            <v>0001</v>
          </cell>
        </row>
        <row r="56094">
          <cell r="B56094" t="str">
            <v>0001</v>
          </cell>
        </row>
        <row r="56095">
          <cell r="B56095" t="str">
            <v>0001</v>
          </cell>
        </row>
        <row r="56096">
          <cell r="B56096" t="str">
            <v>0001</v>
          </cell>
        </row>
        <row r="56097">
          <cell r="B56097" t="str">
            <v>0001</v>
          </cell>
        </row>
        <row r="56098">
          <cell r="B56098" t="str">
            <v>0001</v>
          </cell>
        </row>
        <row r="56099">
          <cell r="B56099" t="str">
            <v>0001</v>
          </cell>
        </row>
        <row r="56100">
          <cell r="B56100" t="str">
            <v>0001</v>
          </cell>
        </row>
        <row r="56101">
          <cell r="B56101" t="str">
            <v>0001</v>
          </cell>
        </row>
        <row r="56102">
          <cell r="B56102" t="str">
            <v>0001</v>
          </cell>
        </row>
        <row r="56103">
          <cell r="B56103" t="str">
            <v>0001</v>
          </cell>
        </row>
        <row r="56104">
          <cell r="B56104" t="str">
            <v>0001</v>
          </cell>
        </row>
        <row r="56105">
          <cell r="B56105" t="str">
            <v>0001</v>
          </cell>
        </row>
        <row r="56106">
          <cell r="B56106" t="str">
            <v>0001</v>
          </cell>
        </row>
        <row r="56107">
          <cell r="B56107" t="str">
            <v>0001</v>
          </cell>
        </row>
        <row r="56108">
          <cell r="B56108" t="str">
            <v>0001</v>
          </cell>
        </row>
        <row r="56109">
          <cell r="B56109" t="str">
            <v>0001</v>
          </cell>
        </row>
        <row r="56110">
          <cell r="B56110" t="str">
            <v>0001</v>
          </cell>
        </row>
        <row r="56111">
          <cell r="B56111" t="str">
            <v>0001</v>
          </cell>
        </row>
        <row r="56112">
          <cell r="B56112" t="str">
            <v>0001</v>
          </cell>
        </row>
        <row r="56113">
          <cell r="B56113" t="str">
            <v>0001</v>
          </cell>
        </row>
        <row r="56114">
          <cell r="B56114" t="str">
            <v>0001</v>
          </cell>
        </row>
        <row r="56115">
          <cell r="B56115" t="str">
            <v>0001</v>
          </cell>
        </row>
        <row r="56116">
          <cell r="B56116" t="str">
            <v>0001</v>
          </cell>
        </row>
        <row r="56117">
          <cell r="B56117" t="str">
            <v>0001</v>
          </cell>
        </row>
        <row r="56118">
          <cell r="B56118" t="str">
            <v>0001</v>
          </cell>
        </row>
        <row r="56119">
          <cell r="B56119" t="str">
            <v>0001</v>
          </cell>
        </row>
        <row r="56120">
          <cell r="B56120" t="str">
            <v>0001</v>
          </cell>
        </row>
        <row r="56121">
          <cell r="B56121" t="str">
            <v>0001</v>
          </cell>
        </row>
        <row r="56122">
          <cell r="B56122" t="str">
            <v>0001</v>
          </cell>
        </row>
        <row r="56123">
          <cell r="B56123" t="str">
            <v>0001</v>
          </cell>
        </row>
        <row r="56124">
          <cell r="B56124" t="str">
            <v>0001</v>
          </cell>
        </row>
        <row r="56125">
          <cell r="B56125" t="str">
            <v>0001</v>
          </cell>
        </row>
        <row r="56126">
          <cell r="B56126" t="str">
            <v>0001</v>
          </cell>
        </row>
        <row r="56127">
          <cell r="B56127" t="str">
            <v>0001</v>
          </cell>
        </row>
        <row r="56128">
          <cell r="B56128" t="str">
            <v>0001</v>
          </cell>
        </row>
        <row r="56129">
          <cell r="B56129" t="str">
            <v>0001</v>
          </cell>
        </row>
        <row r="56130">
          <cell r="B56130" t="str">
            <v>0001</v>
          </cell>
        </row>
        <row r="56131">
          <cell r="B56131" t="str">
            <v>0001</v>
          </cell>
        </row>
        <row r="56132">
          <cell r="B56132" t="str">
            <v>0001</v>
          </cell>
        </row>
        <row r="56133">
          <cell r="B56133" t="str">
            <v>0001</v>
          </cell>
        </row>
        <row r="56134">
          <cell r="B56134" t="str">
            <v>0001</v>
          </cell>
        </row>
        <row r="56135">
          <cell r="B56135" t="str">
            <v>0001</v>
          </cell>
        </row>
        <row r="56136">
          <cell r="B56136" t="str">
            <v>0001</v>
          </cell>
        </row>
        <row r="56137">
          <cell r="B56137" t="str">
            <v>0001</v>
          </cell>
        </row>
        <row r="56138">
          <cell r="B56138" t="str">
            <v>0001</v>
          </cell>
        </row>
        <row r="56139">
          <cell r="B56139" t="str">
            <v>0001</v>
          </cell>
        </row>
        <row r="56140">
          <cell r="B56140" t="str">
            <v>0001</v>
          </cell>
        </row>
        <row r="56141">
          <cell r="B56141" t="str">
            <v>0001</v>
          </cell>
        </row>
        <row r="56142">
          <cell r="B56142" t="str">
            <v>0001</v>
          </cell>
        </row>
        <row r="56143">
          <cell r="B56143" t="str">
            <v>0001</v>
          </cell>
        </row>
        <row r="56144">
          <cell r="B56144" t="str">
            <v>0001</v>
          </cell>
        </row>
        <row r="56145">
          <cell r="B56145" t="str">
            <v>0001</v>
          </cell>
        </row>
        <row r="56146">
          <cell r="B56146" t="str">
            <v>0001</v>
          </cell>
        </row>
        <row r="56147">
          <cell r="B56147" t="str">
            <v>0001</v>
          </cell>
        </row>
        <row r="56148">
          <cell r="B56148" t="str">
            <v>0001</v>
          </cell>
        </row>
        <row r="56149">
          <cell r="B56149" t="str">
            <v>0001</v>
          </cell>
        </row>
        <row r="56150">
          <cell r="B56150" t="str">
            <v>0001</v>
          </cell>
        </row>
        <row r="56151">
          <cell r="B56151" t="str">
            <v>0001</v>
          </cell>
        </row>
        <row r="56152">
          <cell r="B56152" t="str">
            <v>0001</v>
          </cell>
        </row>
        <row r="56153">
          <cell r="B56153" t="str">
            <v>0001</v>
          </cell>
        </row>
        <row r="56154">
          <cell r="B56154" t="str">
            <v>0001</v>
          </cell>
        </row>
        <row r="56155">
          <cell r="B56155" t="str">
            <v>0001</v>
          </cell>
        </row>
        <row r="56156">
          <cell r="B56156" t="str">
            <v>0001</v>
          </cell>
        </row>
        <row r="56157">
          <cell r="B56157" t="str">
            <v>0001</v>
          </cell>
        </row>
        <row r="56158">
          <cell r="B56158" t="str">
            <v>0001</v>
          </cell>
        </row>
        <row r="56159">
          <cell r="B56159" t="str">
            <v>0001</v>
          </cell>
        </row>
        <row r="56160">
          <cell r="B56160" t="str">
            <v>0001</v>
          </cell>
        </row>
        <row r="56161">
          <cell r="B56161" t="str">
            <v>0001</v>
          </cell>
        </row>
        <row r="56162">
          <cell r="B56162" t="str">
            <v>0001</v>
          </cell>
        </row>
        <row r="56163">
          <cell r="B56163" t="str">
            <v>0001</v>
          </cell>
        </row>
        <row r="56164">
          <cell r="B56164" t="str">
            <v>0001</v>
          </cell>
        </row>
        <row r="56165">
          <cell r="B56165" t="str">
            <v>0001</v>
          </cell>
        </row>
        <row r="56166">
          <cell r="B56166" t="str">
            <v>0001</v>
          </cell>
        </row>
        <row r="56167">
          <cell r="B56167" t="str">
            <v>0001</v>
          </cell>
        </row>
        <row r="56168">
          <cell r="B56168" t="str">
            <v>0001</v>
          </cell>
        </row>
        <row r="56169">
          <cell r="B56169" t="str">
            <v>0001</v>
          </cell>
        </row>
        <row r="56170">
          <cell r="B56170" t="str">
            <v>0001</v>
          </cell>
        </row>
        <row r="56171">
          <cell r="B56171" t="str">
            <v>0001</v>
          </cell>
        </row>
        <row r="56172">
          <cell r="B56172" t="str">
            <v>0001</v>
          </cell>
        </row>
        <row r="56173">
          <cell r="B56173" t="str">
            <v>0001</v>
          </cell>
        </row>
        <row r="56174">
          <cell r="B56174" t="str">
            <v>0001</v>
          </cell>
        </row>
        <row r="56175">
          <cell r="B56175" t="str">
            <v>0001</v>
          </cell>
        </row>
        <row r="56176">
          <cell r="B56176" t="str">
            <v>0001</v>
          </cell>
        </row>
        <row r="56177">
          <cell r="B56177" t="str">
            <v>0001</v>
          </cell>
        </row>
        <row r="56178">
          <cell r="B56178" t="str">
            <v>0001</v>
          </cell>
        </row>
        <row r="56179">
          <cell r="B56179" t="str">
            <v>0001</v>
          </cell>
        </row>
        <row r="56180">
          <cell r="B56180" t="str">
            <v>0001</v>
          </cell>
        </row>
        <row r="56181">
          <cell r="B56181" t="str">
            <v>0001</v>
          </cell>
        </row>
        <row r="56182">
          <cell r="B56182" t="str">
            <v>0001</v>
          </cell>
        </row>
        <row r="56183">
          <cell r="B56183" t="str">
            <v>0001</v>
          </cell>
        </row>
        <row r="56184">
          <cell r="B56184" t="str">
            <v>0001</v>
          </cell>
        </row>
        <row r="56185">
          <cell r="B56185" t="str">
            <v>0001</v>
          </cell>
        </row>
        <row r="56186">
          <cell r="B56186" t="str">
            <v>0001</v>
          </cell>
        </row>
        <row r="56187">
          <cell r="B56187" t="str">
            <v>0001</v>
          </cell>
        </row>
        <row r="56188">
          <cell r="B56188" t="str">
            <v>0001</v>
          </cell>
        </row>
        <row r="56189">
          <cell r="B56189" t="str">
            <v>0001</v>
          </cell>
        </row>
        <row r="56190">
          <cell r="B56190" t="str">
            <v>0001</v>
          </cell>
        </row>
        <row r="56191">
          <cell r="B56191" t="str">
            <v>0001</v>
          </cell>
        </row>
        <row r="56192">
          <cell r="B56192" t="str">
            <v>0001</v>
          </cell>
        </row>
        <row r="56193">
          <cell r="B56193" t="str">
            <v>0001</v>
          </cell>
        </row>
        <row r="56194">
          <cell r="B56194" t="str">
            <v>0001</v>
          </cell>
        </row>
        <row r="56195">
          <cell r="B56195" t="str">
            <v>0001</v>
          </cell>
        </row>
        <row r="56196">
          <cell r="B56196" t="str">
            <v>0001</v>
          </cell>
        </row>
        <row r="56197">
          <cell r="B56197" t="str">
            <v>0001</v>
          </cell>
        </row>
        <row r="56198">
          <cell r="B56198" t="str">
            <v>0001</v>
          </cell>
        </row>
        <row r="56199">
          <cell r="B56199" t="str">
            <v>0001</v>
          </cell>
        </row>
        <row r="56200">
          <cell r="B56200" t="str">
            <v>0001</v>
          </cell>
        </row>
        <row r="56201">
          <cell r="B56201" t="str">
            <v>0001</v>
          </cell>
        </row>
        <row r="56202">
          <cell r="B56202" t="str">
            <v>0001</v>
          </cell>
        </row>
        <row r="56203">
          <cell r="B56203" t="str">
            <v>0001</v>
          </cell>
        </row>
        <row r="56204">
          <cell r="B56204" t="str">
            <v>0001</v>
          </cell>
        </row>
        <row r="56205">
          <cell r="B56205" t="str">
            <v>0001</v>
          </cell>
        </row>
        <row r="56206">
          <cell r="B56206" t="str">
            <v>0001</v>
          </cell>
        </row>
        <row r="56207">
          <cell r="B56207" t="str">
            <v>0001</v>
          </cell>
        </row>
        <row r="56208">
          <cell r="B56208" t="str">
            <v>0001</v>
          </cell>
        </row>
        <row r="56209">
          <cell r="B56209" t="str">
            <v>0001</v>
          </cell>
        </row>
        <row r="56210">
          <cell r="B56210" t="str">
            <v>0001</v>
          </cell>
        </row>
        <row r="56211">
          <cell r="B56211" t="str">
            <v>0001</v>
          </cell>
        </row>
        <row r="56212">
          <cell r="B56212" t="str">
            <v>0001</v>
          </cell>
        </row>
        <row r="56213">
          <cell r="B56213" t="str">
            <v>0001</v>
          </cell>
        </row>
        <row r="56214">
          <cell r="B56214" t="str">
            <v>0001</v>
          </cell>
        </row>
        <row r="56215">
          <cell r="B56215" t="str">
            <v>0001</v>
          </cell>
        </row>
        <row r="56216">
          <cell r="B56216" t="str">
            <v>0001</v>
          </cell>
        </row>
        <row r="56217">
          <cell r="B56217" t="str">
            <v>0001</v>
          </cell>
        </row>
        <row r="56218">
          <cell r="B56218" t="str">
            <v>0001</v>
          </cell>
        </row>
        <row r="56219">
          <cell r="B56219" t="str">
            <v>0001</v>
          </cell>
        </row>
        <row r="56220">
          <cell r="B56220" t="str">
            <v>0001</v>
          </cell>
        </row>
        <row r="56221">
          <cell r="B56221" t="str">
            <v>0001</v>
          </cell>
        </row>
        <row r="56222">
          <cell r="B56222" t="str">
            <v>0001</v>
          </cell>
        </row>
        <row r="56223">
          <cell r="B56223" t="str">
            <v>0001</v>
          </cell>
        </row>
        <row r="56224">
          <cell r="B56224" t="str">
            <v>0001</v>
          </cell>
        </row>
        <row r="56225">
          <cell r="B56225" t="str">
            <v>0001</v>
          </cell>
        </row>
        <row r="56226">
          <cell r="B56226" t="str">
            <v>0001</v>
          </cell>
        </row>
        <row r="56227">
          <cell r="B56227" t="str">
            <v>0001</v>
          </cell>
        </row>
        <row r="56228">
          <cell r="B56228" t="str">
            <v>0001</v>
          </cell>
        </row>
        <row r="56229">
          <cell r="B56229" t="str">
            <v>0001</v>
          </cell>
        </row>
        <row r="56230">
          <cell r="B56230" t="str">
            <v>0001</v>
          </cell>
        </row>
        <row r="56231">
          <cell r="B56231" t="str">
            <v>0001</v>
          </cell>
        </row>
        <row r="56232">
          <cell r="B56232" t="str">
            <v>0001</v>
          </cell>
        </row>
        <row r="56233">
          <cell r="B56233" t="str">
            <v>0001</v>
          </cell>
        </row>
        <row r="56234">
          <cell r="B56234" t="str">
            <v>0001</v>
          </cell>
        </row>
        <row r="56235">
          <cell r="B56235" t="str">
            <v>0001</v>
          </cell>
        </row>
        <row r="56236">
          <cell r="B56236" t="str">
            <v>0001</v>
          </cell>
        </row>
        <row r="56237">
          <cell r="B56237" t="str">
            <v>0001</v>
          </cell>
        </row>
        <row r="56238">
          <cell r="B56238" t="str">
            <v>0001</v>
          </cell>
        </row>
        <row r="56239">
          <cell r="B56239" t="str">
            <v>0001</v>
          </cell>
        </row>
        <row r="56240">
          <cell r="B56240" t="str">
            <v>0001</v>
          </cell>
        </row>
        <row r="56241">
          <cell r="B56241" t="str">
            <v>0001</v>
          </cell>
        </row>
        <row r="56242">
          <cell r="B56242" t="str">
            <v>0001</v>
          </cell>
        </row>
        <row r="56243">
          <cell r="B56243" t="str">
            <v>0001</v>
          </cell>
        </row>
        <row r="56244">
          <cell r="B56244" t="str">
            <v>0001</v>
          </cell>
        </row>
        <row r="56245">
          <cell r="B56245" t="str">
            <v>0001</v>
          </cell>
        </row>
        <row r="56246">
          <cell r="B56246" t="str">
            <v>0001</v>
          </cell>
        </row>
        <row r="56247">
          <cell r="B56247" t="str">
            <v>0001</v>
          </cell>
        </row>
        <row r="56248">
          <cell r="B56248" t="str">
            <v>0001</v>
          </cell>
        </row>
        <row r="56249">
          <cell r="B56249" t="str">
            <v>0001</v>
          </cell>
        </row>
        <row r="56250">
          <cell r="B56250" t="str">
            <v>0001</v>
          </cell>
        </row>
        <row r="56251">
          <cell r="B56251" t="str">
            <v>0001</v>
          </cell>
        </row>
        <row r="56252">
          <cell r="B56252" t="str">
            <v>0001</v>
          </cell>
        </row>
        <row r="56253">
          <cell r="B56253" t="str">
            <v>0001</v>
          </cell>
        </row>
        <row r="56254">
          <cell r="B56254" t="str">
            <v>0001</v>
          </cell>
        </row>
        <row r="56255">
          <cell r="B56255" t="str">
            <v>0001</v>
          </cell>
        </row>
        <row r="56256">
          <cell r="B56256" t="str">
            <v>0001</v>
          </cell>
        </row>
        <row r="56257">
          <cell r="B56257" t="str">
            <v>0001</v>
          </cell>
        </row>
        <row r="56258">
          <cell r="B56258" t="str">
            <v>0001</v>
          </cell>
        </row>
        <row r="56259">
          <cell r="B56259" t="str">
            <v>0001</v>
          </cell>
        </row>
        <row r="56260">
          <cell r="B56260" t="str">
            <v>0001</v>
          </cell>
        </row>
        <row r="56261">
          <cell r="B56261" t="str">
            <v>0001</v>
          </cell>
        </row>
        <row r="56262">
          <cell r="B56262" t="str">
            <v>0001</v>
          </cell>
        </row>
        <row r="56263">
          <cell r="B56263" t="str">
            <v>0001</v>
          </cell>
        </row>
        <row r="56264">
          <cell r="B56264" t="str">
            <v>0001</v>
          </cell>
        </row>
        <row r="56265">
          <cell r="B56265" t="str">
            <v>0001</v>
          </cell>
        </row>
        <row r="56266">
          <cell r="B56266" t="str">
            <v>0001</v>
          </cell>
        </row>
        <row r="56267">
          <cell r="B56267" t="str">
            <v>0001</v>
          </cell>
        </row>
        <row r="56268">
          <cell r="B56268" t="str">
            <v>0001</v>
          </cell>
        </row>
        <row r="56269">
          <cell r="B56269" t="str">
            <v>0001</v>
          </cell>
        </row>
        <row r="56270">
          <cell r="B56270" t="str">
            <v>0001</v>
          </cell>
        </row>
        <row r="56271">
          <cell r="B56271" t="str">
            <v>0001</v>
          </cell>
        </row>
        <row r="56272">
          <cell r="B56272" t="str">
            <v>0001</v>
          </cell>
        </row>
        <row r="56273">
          <cell r="B56273" t="str">
            <v>0001</v>
          </cell>
        </row>
        <row r="56274">
          <cell r="B56274" t="str">
            <v>0001</v>
          </cell>
        </row>
        <row r="56275">
          <cell r="B56275" t="str">
            <v>0001</v>
          </cell>
        </row>
        <row r="56276">
          <cell r="B56276" t="str">
            <v>0001</v>
          </cell>
        </row>
        <row r="56277">
          <cell r="B56277" t="str">
            <v>0001</v>
          </cell>
        </row>
        <row r="56278">
          <cell r="B56278" t="str">
            <v>0001</v>
          </cell>
        </row>
        <row r="56279">
          <cell r="B56279" t="str">
            <v>0001</v>
          </cell>
        </row>
        <row r="56280">
          <cell r="B56280" t="str">
            <v>0001</v>
          </cell>
        </row>
        <row r="56281">
          <cell r="B56281" t="str">
            <v>0001</v>
          </cell>
        </row>
        <row r="56282">
          <cell r="B56282" t="str">
            <v>0001</v>
          </cell>
        </row>
        <row r="56283">
          <cell r="B56283" t="str">
            <v>0001</v>
          </cell>
        </row>
        <row r="56284">
          <cell r="B56284" t="str">
            <v>0001</v>
          </cell>
        </row>
        <row r="56285">
          <cell r="B56285" t="str">
            <v>0001</v>
          </cell>
        </row>
        <row r="56286">
          <cell r="B56286" t="str">
            <v>0001</v>
          </cell>
        </row>
        <row r="56287">
          <cell r="B56287" t="str">
            <v>0001</v>
          </cell>
        </row>
        <row r="56288">
          <cell r="B56288" t="str">
            <v>0001</v>
          </cell>
        </row>
        <row r="56289">
          <cell r="B56289" t="str">
            <v>0001</v>
          </cell>
        </row>
        <row r="56290">
          <cell r="B56290" t="str">
            <v>0001</v>
          </cell>
        </row>
        <row r="56291">
          <cell r="B56291" t="str">
            <v>0001</v>
          </cell>
        </row>
        <row r="56292">
          <cell r="B56292" t="str">
            <v>0001</v>
          </cell>
        </row>
        <row r="56293">
          <cell r="B56293" t="str">
            <v>0001</v>
          </cell>
        </row>
        <row r="56294">
          <cell r="B56294" t="str">
            <v>0001</v>
          </cell>
        </row>
        <row r="56295">
          <cell r="B56295" t="str">
            <v>0001</v>
          </cell>
        </row>
        <row r="56296">
          <cell r="B56296" t="str">
            <v>0001</v>
          </cell>
        </row>
        <row r="56297">
          <cell r="B56297" t="str">
            <v>0001</v>
          </cell>
        </row>
        <row r="56298">
          <cell r="B56298" t="str">
            <v>0001</v>
          </cell>
        </row>
        <row r="56299">
          <cell r="B56299" t="str">
            <v>0001</v>
          </cell>
        </row>
        <row r="56300">
          <cell r="B56300" t="str">
            <v>0001</v>
          </cell>
        </row>
        <row r="56301">
          <cell r="B56301" t="str">
            <v>0001</v>
          </cell>
        </row>
        <row r="56302">
          <cell r="B56302" t="str">
            <v>0001</v>
          </cell>
        </row>
        <row r="56303">
          <cell r="B56303" t="str">
            <v>0001</v>
          </cell>
        </row>
        <row r="56304">
          <cell r="B56304" t="str">
            <v>0001</v>
          </cell>
        </row>
        <row r="56305">
          <cell r="B56305" t="str">
            <v>0001</v>
          </cell>
        </row>
        <row r="56306">
          <cell r="B56306" t="str">
            <v>0001</v>
          </cell>
        </row>
        <row r="56307">
          <cell r="B56307" t="str">
            <v>0001</v>
          </cell>
        </row>
        <row r="56308">
          <cell r="B56308" t="str">
            <v>0001</v>
          </cell>
        </row>
        <row r="56309">
          <cell r="B56309" t="str">
            <v>0001</v>
          </cell>
        </row>
        <row r="56310">
          <cell r="B56310" t="str">
            <v>0001</v>
          </cell>
        </row>
        <row r="56311">
          <cell r="B56311" t="str">
            <v>0001</v>
          </cell>
        </row>
        <row r="56312">
          <cell r="B56312" t="str">
            <v>0001</v>
          </cell>
        </row>
        <row r="56313">
          <cell r="B56313" t="str">
            <v>0001</v>
          </cell>
        </row>
        <row r="56314">
          <cell r="B56314" t="str">
            <v>0001</v>
          </cell>
        </row>
        <row r="56315">
          <cell r="B56315" t="str">
            <v>0001</v>
          </cell>
        </row>
        <row r="56316">
          <cell r="B56316" t="str">
            <v>0001</v>
          </cell>
        </row>
        <row r="56317">
          <cell r="B56317" t="str">
            <v>0001</v>
          </cell>
        </row>
        <row r="56318">
          <cell r="B56318" t="str">
            <v>0001</v>
          </cell>
        </row>
        <row r="56319">
          <cell r="B56319" t="str">
            <v>0001</v>
          </cell>
        </row>
        <row r="56320">
          <cell r="B56320" t="str">
            <v>0001</v>
          </cell>
        </row>
        <row r="56321">
          <cell r="B56321" t="str">
            <v>0001</v>
          </cell>
        </row>
        <row r="56322">
          <cell r="B56322" t="str">
            <v>0001</v>
          </cell>
        </row>
        <row r="56323">
          <cell r="B56323" t="str">
            <v>0001</v>
          </cell>
        </row>
        <row r="56324">
          <cell r="B56324" t="str">
            <v>0001</v>
          </cell>
        </row>
        <row r="56325">
          <cell r="B56325" t="str">
            <v>0001</v>
          </cell>
        </row>
        <row r="56326">
          <cell r="B56326" t="str">
            <v>0001</v>
          </cell>
        </row>
        <row r="56327">
          <cell r="B56327" t="str">
            <v>0001</v>
          </cell>
        </row>
        <row r="56328">
          <cell r="B56328" t="str">
            <v>0001</v>
          </cell>
        </row>
        <row r="56329">
          <cell r="B56329" t="str">
            <v>0001</v>
          </cell>
        </row>
        <row r="56330">
          <cell r="B56330" t="str">
            <v>0001</v>
          </cell>
        </row>
        <row r="56331">
          <cell r="B56331" t="str">
            <v>0001</v>
          </cell>
        </row>
        <row r="56332">
          <cell r="B56332" t="str">
            <v>0001</v>
          </cell>
        </row>
        <row r="56333">
          <cell r="B56333" t="str">
            <v>0001</v>
          </cell>
        </row>
        <row r="56334">
          <cell r="B56334" t="str">
            <v>0001</v>
          </cell>
        </row>
        <row r="56335">
          <cell r="B56335" t="str">
            <v>0001</v>
          </cell>
        </row>
        <row r="56336">
          <cell r="B56336" t="str">
            <v>0001</v>
          </cell>
        </row>
        <row r="56337">
          <cell r="B56337" t="str">
            <v>0001</v>
          </cell>
        </row>
        <row r="56338">
          <cell r="B56338" t="str">
            <v>0001</v>
          </cell>
        </row>
        <row r="56339">
          <cell r="B56339" t="str">
            <v>0001</v>
          </cell>
        </row>
        <row r="56340">
          <cell r="B56340" t="str">
            <v>0001</v>
          </cell>
        </row>
        <row r="56341">
          <cell r="B56341" t="str">
            <v>0001</v>
          </cell>
        </row>
        <row r="56342">
          <cell r="B56342" t="str">
            <v>0001</v>
          </cell>
        </row>
        <row r="56343">
          <cell r="B56343" t="str">
            <v>0001</v>
          </cell>
        </row>
        <row r="56344">
          <cell r="B56344" t="str">
            <v>0001</v>
          </cell>
        </row>
        <row r="56345">
          <cell r="B56345" t="str">
            <v>0001</v>
          </cell>
        </row>
        <row r="56346">
          <cell r="B56346" t="str">
            <v>0001</v>
          </cell>
        </row>
        <row r="56347">
          <cell r="B56347" t="str">
            <v>0001</v>
          </cell>
        </row>
        <row r="56348">
          <cell r="B56348" t="str">
            <v>0001</v>
          </cell>
        </row>
        <row r="56349">
          <cell r="B56349" t="str">
            <v>0001</v>
          </cell>
        </row>
        <row r="56350">
          <cell r="B56350" t="str">
            <v>0001</v>
          </cell>
        </row>
        <row r="56351">
          <cell r="B56351" t="str">
            <v>0001</v>
          </cell>
        </row>
        <row r="56352">
          <cell r="B56352" t="str">
            <v>0001</v>
          </cell>
        </row>
        <row r="56353">
          <cell r="B56353" t="str">
            <v>0001</v>
          </cell>
        </row>
        <row r="56354">
          <cell r="B56354" t="str">
            <v>0001</v>
          </cell>
        </row>
        <row r="56355">
          <cell r="B56355" t="str">
            <v>0001</v>
          </cell>
        </row>
        <row r="56356">
          <cell r="B56356" t="str">
            <v>0001</v>
          </cell>
        </row>
        <row r="56357">
          <cell r="B56357" t="str">
            <v>0001</v>
          </cell>
        </row>
        <row r="56358">
          <cell r="B56358" t="str">
            <v>0001</v>
          </cell>
        </row>
        <row r="56359">
          <cell r="B56359" t="str">
            <v>0001</v>
          </cell>
        </row>
        <row r="56360">
          <cell r="B56360" t="str">
            <v>0001</v>
          </cell>
        </row>
        <row r="56361">
          <cell r="B56361" t="str">
            <v>0001</v>
          </cell>
        </row>
        <row r="56362">
          <cell r="B56362" t="str">
            <v>0001</v>
          </cell>
        </row>
        <row r="56363">
          <cell r="B56363" t="str">
            <v>0001</v>
          </cell>
        </row>
        <row r="56364">
          <cell r="B56364" t="str">
            <v>0001</v>
          </cell>
        </row>
        <row r="56365">
          <cell r="B56365" t="str">
            <v>0001</v>
          </cell>
        </row>
        <row r="56366">
          <cell r="B56366" t="str">
            <v>0001</v>
          </cell>
        </row>
        <row r="56367">
          <cell r="B56367" t="str">
            <v>0001</v>
          </cell>
        </row>
        <row r="56368">
          <cell r="B56368" t="str">
            <v>0001</v>
          </cell>
        </row>
        <row r="56369">
          <cell r="B56369" t="str">
            <v>0001</v>
          </cell>
        </row>
        <row r="56370">
          <cell r="B56370" t="str">
            <v>0001</v>
          </cell>
        </row>
        <row r="56371">
          <cell r="B56371" t="str">
            <v>0001</v>
          </cell>
        </row>
        <row r="56372">
          <cell r="B56372" t="str">
            <v>0001</v>
          </cell>
        </row>
        <row r="56373">
          <cell r="B56373" t="str">
            <v>0001</v>
          </cell>
        </row>
        <row r="56374">
          <cell r="B56374" t="str">
            <v>0001</v>
          </cell>
        </row>
        <row r="56375">
          <cell r="B56375" t="str">
            <v>0001</v>
          </cell>
        </row>
        <row r="56376">
          <cell r="B56376" t="str">
            <v>0001</v>
          </cell>
        </row>
        <row r="56377">
          <cell r="B56377" t="str">
            <v>0001</v>
          </cell>
        </row>
        <row r="56378">
          <cell r="B56378" t="str">
            <v>0001</v>
          </cell>
        </row>
        <row r="56379">
          <cell r="B56379" t="str">
            <v>0001</v>
          </cell>
        </row>
        <row r="56380">
          <cell r="B56380" t="str">
            <v>0001</v>
          </cell>
        </row>
        <row r="56381">
          <cell r="B56381" t="str">
            <v>0001</v>
          </cell>
        </row>
        <row r="56382">
          <cell r="B56382" t="str">
            <v>0001</v>
          </cell>
        </row>
        <row r="56383">
          <cell r="B56383" t="str">
            <v>0001</v>
          </cell>
        </row>
        <row r="56384">
          <cell r="B56384" t="str">
            <v>0001</v>
          </cell>
        </row>
        <row r="56385">
          <cell r="B56385" t="str">
            <v>0001</v>
          </cell>
        </row>
        <row r="56386">
          <cell r="B56386" t="str">
            <v>0001</v>
          </cell>
        </row>
        <row r="56387">
          <cell r="B56387" t="str">
            <v>0001</v>
          </cell>
        </row>
        <row r="56388">
          <cell r="B56388" t="str">
            <v>0001</v>
          </cell>
        </row>
        <row r="56389">
          <cell r="B56389" t="str">
            <v>0001</v>
          </cell>
        </row>
        <row r="56390">
          <cell r="B56390" t="str">
            <v>0001</v>
          </cell>
        </row>
        <row r="56391">
          <cell r="B56391" t="str">
            <v>0001</v>
          </cell>
        </row>
        <row r="56392">
          <cell r="B56392" t="str">
            <v>0001</v>
          </cell>
        </row>
        <row r="56393">
          <cell r="B56393" t="str">
            <v>0001</v>
          </cell>
        </row>
        <row r="56394">
          <cell r="B56394" t="str">
            <v>0001</v>
          </cell>
        </row>
        <row r="56395">
          <cell r="B56395" t="str">
            <v>0001</v>
          </cell>
        </row>
        <row r="56396">
          <cell r="B56396" t="str">
            <v>0001</v>
          </cell>
        </row>
        <row r="56397">
          <cell r="B56397" t="str">
            <v>0001</v>
          </cell>
        </row>
        <row r="56398">
          <cell r="B56398" t="str">
            <v>0001</v>
          </cell>
        </row>
        <row r="56399">
          <cell r="B56399" t="str">
            <v>0001</v>
          </cell>
        </row>
        <row r="56400">
          <cell r="B56400" t="str">
            <v>0001</v>
          </cell>
        </row>
        <row r="56401">
          <cell r="B56401" t="str">
            <v>0001</v>
          </cell>
        </row>
        <row r="56402">
          <cell r="B56402" t="str">
            <v>0001</v>
          </cell>
        </row>
        <row r="56403">
          <cell r="B56403" t="str">
            <v>0001</v>
          </cell>
        </row>
        <row r="56404">
          <cell r="B56404" t="str">
            <v>0001</v>
          </cell>
        </row>
        <row r="56405">
          <cell r="B56405" t="str">
            <v>0001</v>
          </cell>
        </row>
        <row r="56406">
          <cell r="B56406" t="str">
            <v>0001</v>
          </cell>
        </row>
        <row r="56407">
          <cell r="B56407" t="str">
            <v>0001</v>
          </cell>
        </row>
        <row r="56408">
          <cell r="B56408" t="str">
            <v>0001</v>
          </cell>
        </row>
        <row r="56409">
          <cell r="B56409" t="str">
            <v>0001</v>
          </cell>
        </row>
        <row r="56410">
          <cell r="B56410" t="str">
            <v>0001</v>
          </cell>
        </row>
        <row r="56411">
          <cell r="B56411" t="str">
            <v>0001</v>
          </cell>
        </row>
        <row r="56412">
          <cell r="B56412" t="str">
            <v>0001</v>
          </cell>
        </row>
        <row r="56413">
          <cell r="B56413" t="str">
            <v>0001</v>
          </cell>
        </row>
        <row r="56414">
          <cell r="B56414" t="str">
            <v>0001</v>
          </cell>
        </row>
        <row r="56415">
          <cell r="B56415" t="str">
            <v>0001</v>
          </cell>
        </row>
        <row r="56416">
          <cell r="B56416" t="str">
            <v>0001</v>
          </cell>
        </row>
        <row r="56417">
          <cell r="B56417" t="str">
            <v>0001</v>
          </cell>
        </row>
        <row r="56418">
          <cell r="B56418" t="str">
            <v>0001</v>
          </cell>
        </row>
        <row r="56419">
          <cell r="B56419" t="str">
            <v>0001</v>
          </cell>
        </row>
        <row r="56420">
          <cell r="B56420" t="str">
            <v>0001</v>
          </cell>
        </row>
        <row r="56421">
          <cell r="B56421" t="str">
            <v>0001</v>
          </cell>
        </row>
        <row r="56422">
          <cell r="B56422" t="str">
            <v>0001</v>
          </cell>
        </row>
        <row r="56423">
          <cell r="B56423" t="str">
            <v>0001</v>
          </cell>
        </row>
        <row r="56424">
          <cell r="B56424" t="str">
            <v>0001</v>
          </cell>
        </row>
        <row r="56425">
          <cell r="B56425" t="str">
            <v>0001</v>
          </cell>
        </row>
        <row r="56426">
          <cell r="B56426" t="str">
            <v>0001</v>
          </cell>
        </row>
        <row r="56427">
          <cell r="B56427" t="str">
            <v>0001</v>
          </cell>
        </row>
        <row r="56428">
          <cell r="B56428" t="str">
            <v>0001</v>
          </cell>
        </row>
        <row r="56429">
          <cell r="B56429" t="str">
            <v>0001</v>
          </cell>
        </row>
        <row r="56430">
          <cell r="B56430" t="str">
            <v>0001</v>
          </cell>
        </row>
        <row r="56431">
          <cell r="B56431" t="str">
            <v>0001</v>
          </cell>
        </row>
        <row r="56432">
          <cell r="B56432" t="str">
            <v>0001</v>
          </cell>
        </row>
        <row r="56433">
          <cell r="B56433" t="str">
            <v>0001</v>
          </cell>
        </row>
        <row r="56434">
          <cell r="B56434" t="str">
            <v>0001</v>
          </cell>
        </row>
        <row r="56435">
          <cell r="B56435" t="str">
            <v>0001</v>
          </cell>
        </row>
        <row r="56436">
          <cell r="B56436" t="str">
            <v>0001</v>
          </cell>
        </row>
        <row r="56437">
          <cell r="B56437" t="str">
            <v>0001</v>
          </cell>
        </row>
        <row r="56438">
          <cell r="B56438" t="str">
            <v>0001</v>
          </cell>
        </row>
        <row r="56439">
          <cell r="B56439" t="str">
            <v>0001</v>
          </cell>
        </row>
        <row r="56440">
          <cell r="B56440" t="str">
            <v>0001</v>
          </cell>
        </row>
        <row r="56441">
          <cell r="B56441" t="str">
            <v>0001</v>
          </cell>
        </row>
        <row r="56442">
          <cell r="B56442" t="str">
            <v>0001</v>
          </cell>
        </row>
        <row r="56443">
          <cell r="B56443" t="str">
            <v>0001</v>
          </cell>
        </row>
        <row r="56444">
          <cell r="B56444" t="str">
            <v>0001</v>
          </cell>
        </row>
        <row r="56445">
          <cell r="B56445" t="str">
            <v>0001</v>
          </cell>
        </row>
        <row r="56446">
          <cell r="B56446" t="str">
            <v>0001</v>
          </cell>
        </row>
        <row r="56447">
          <cell r="B56447" t="str">
            <v>0001</v>
          </cell>
        </row>
        <row r="56448">
          <cell r="B56448" t="str">
            <v>0001</v>
          </cell>
        </row>
        <row r="56449">
          <cell r="B56449" t="str">
            <v>0001</v>
          </cell>
        </row>
        <row r="56450">
          <cell r="B56450" t="str">
            <v>0001</v>
          </cell>
        </row>
        <row r="56451">
          <cell r="B56451" t="str">
            <v>0001</v>
          </cell>
        </row>
        <row r="56452">
          <cell r="B56452" t="str">
            <v>0001</v>
          </cell>
        </row>
        <row r="56453">
          <cell r="B56453" t="str">
            <v>0001</v>
          </cell>
        </row>
        <row r="56454">
          <cell r="B56454" t="str">
            <v>0001</v>
          </cell>
        </row>
        <row r="56455">
          <cell r="B56455" t="str">
            <v>0001</v>
          </cell>
        </row>
        <row r="56456">
          <cell r="B56456" t="str">
            <v>0001</v>
          </cell>
        </row>
        <row r="56457">
          <cell r="B56457" t="str">
            <v>0001</v>
          </cell>
        </row>
        <row r="56458">
          <cell r="B56458" t="str">
            <v>0001</v>
          </cell>
        </row>
        <row r="56459">
          <cell r="B56459" t="str">
            <v>0001</v>
          </cell>
        </row>
        <row r="56460">
          <cell r="B56460" t="str">
            <v>0001</v>
          </cell>
        </row>
        <row r="56461">
          <cell r="B56461" t="str">
            <v>0001</v>
          </cell>
        </row>
        <row r="56462">
          <cell r="B56462" t="str">
            <v>0001</v>
          </cell>
        </row>
        <row r="56463">
          <cell r="B56463" t="str">
            <v>0001</v>
          </cell>
        </row>
        <row r="56464">
          <cell r="B56464" t="str">
            <v>0001</v>
          </cell>
        </row>
        <row r="56465">
          <cell r="B56465" t="str">
            <v>0001</v>
          </cell>
        </row>
        <row r="56466">
          <cell r="B56466" t="str">
            <v>0001</v>
          </cell>
        </row>
        <row r="56467">
          <cell r="B56467" t="str">
            <v>0001</v>
          </cell>
        </row>
        <row r="56468">
          <cell r="B56468" t="str">
            <v>0001</v>
          </cell>
        </row>
        <row r="56469">
          <cell r="B56469" t="str">
            <v>0001</v>
          </cell>
        </row>
        <row r="56470">
          <cell r="B56470" t="str">
            <v>0001</v>
          </cell>
        </row>
        <row r="56471">
          <cell r="B56471" t="str">
            <v>0001</v>
          </cell>
        </row>
        <row r="56472">
          <cell r="B56472" t="str">
            <v>0001</v>
          </cell>
        </row>
        <row r="56473">
          <cell r="B56473" t="str">
            <v>0001</v>
          </cell>
        </row>
        <row r="56474">
          <cell r="B56474" t="str">
            <v>0001</v>
          </cell>
        </row>
        <row r="56475">
          <cell r="B56475" t="str">
            <v>0001</v>
          </cell>
        </row>
        <row r="56476">
          <cell r="B56476" t="str">
            <v>0001</v>
          </cell>
        </row>
        <row r="56477">
          <cell r="B56477" t="str">
            <v>0001</v>
          </cell>
        </row>
        <row r="56478">
          <cell r="B56478" t="str">
            <v>0001</v>
          </cell>
        </row>
        <row r="56479">
          <cell r="B56479" t="str">
            <v>0001</v>
          </cell>
        </row>
        <row r="56480">
          <cell r="B56480" t="str">
            <v>0001</v>
          </cell>
        </row>
        <row r="56481">
          <cell r="B56481" t="str">
            <v>0001</v>
          </cell>
        </row>
        <row r="56482">
          <cell r="B56482" t="str">
            <v>0001</v>
          </cell>
        </row>
        <row r="56483">
          <cell r="B56483" t="str">
            <v>0001</v>
          </cell>
        </row>
        <row r="56484">
          <cell r="B56484" t="str">
            <v>0001</v>
          </cell>
        </row>
        <row r="56485">
          <cell r="B56485" t="str">
            <v>0001</v>
          </cell>
        </row>
        <row r="56486">
          <cell r="B56486" t="str">
            <v>0001</v>
          </cell>
        </row>
        <row r="56487">
          <cell r="B56487" t="str">
            <v>0001</v>
          </cell>
        </row>
        <row r="56488">
          <cell r="B56488" t="str">
            <v>0001</v>
          </cell>
        </row>
        <row r="56489">
          <cell r="B56489" t="str">
            <v>0001</v>
          </cell>
        </row>
        <row r="56490">
          <cell r="B56490" t="str">
            <v>0001</v>
          </cell>
        </row>
        <row r="56491">
          <cell r="B56491" t="str">
            <v>0001</v>
          </cell>
        </row>
        <row r="56492">
          <cell r="B56492" t="str">
            <v>0001</v>
          </cell>
        </row>
        <row r="56493">
          <cell r="B56493" t="str">
            <v>0001</v>
          </cell>
        </row>
        <row r="56494">
          <cell r="B56494" t="str">
            <v>0001</v>
          </cell>
        </row>
        <row r="56495">
          <cell r="B56495" t="str">
            <v>0001</v>
          </cell>
        </row>
        <row r="56496">
          <cell r="B56496" t="str">
            <v>0001</v>
          </cell>
        </row>
        <row r="56497">
          <cell r="B56497" t="str">
            <v>0001</v>
          </cell>
        </row>
        <row r="56498">
          <cell r="B56498" t="str">
            <v>0001</v>
          </cell>
        </row>
        <row r="56499">
          <cell r="B56499" t="str">
            <v>0001</v>
          </cell>
        </row>
        <row r="56500">
          <cell r="B56500" t="str">
            <v>0001</v>
          </cell>
        </row>
        <row r="56501">
          <cell r="B56501" t="str">
            <v>0001</v>
          </cell>
        </row>
        <row r="56502">
          <cell r="B56502" t="str">
            <v>0001</v>
          </cell>
        </row>
        <row r="56503">
          <cell r="B56503" t="str">
            <v>0001</v>
          </cell>
        </row>
        <row r="56504">
          <cell r="B56504" t="str">
            <v>0001</v>
          </cell>
        </row>
        <row r="56505">
          <cell r="B56505" t="str">
            <v>0001</v>
          </cell>
        </row>
        <row r="56506">
          <cell r="B56506" t="str">
            <v>0001</v>
          </cell>
        </row>
        <row r="56507">
          <cell r="B56507" t="str">
            <v>0001</v>
          </cell>
        </row>
        <row r="56508">
          <cell r="B56508" t="str">
            <v>0001</v>
          </cell>
        </row>
        <row r="56509">
          <cell r="B56509" t="str">
            <v>0001</v>
          </cell>
        </row>
        <row r="56510">
          <cell r="B56510" t="str">
            <v>0001</v>
          </cell>
        </row>
        <row r="56511">
          <cell r="B56511" t="str">
            <v>0001</v>
          </cell>
        </row>
        <row r="56512">
          <cell r="B56512" t="str">
            <v>0001</v>
          </cell>
        </row>
        <row r="56513">
          <cell r="B56513" t="str">
            <v>0001</v>
          </cell>
        </row>
        <row r="56514">
          <cell r="B56514" t="str">
            <v>0001</v>
          </cell>
        </row>
        <row r="56515">
          <cell r="B56515" t="str">
            <v>0001</v>
          </cell>
        </row>
        <row r="56516">
          <cell r="B56516" t="str">
            <v>0001</v>
          </cell>
        </row>
        <row r="56517">
          <cell r="B56517" t="str">
            <v>0001</v>
          </cell>
        </row>
        <row r="56518">
          <cell r="B56518" t="str">
            <v>0001</v>
          </cell>
        </row>
        <row r="56519">
          <cell r="B56519" t="str">
            <v>0001</v>
          </cell>
        </row>
        <row r="56520">
          <cell r="B56520" t="str">
            <v>0001</v>
          </cell>
        </row>
        <row r="56521">
          <cell r="B56521" t="str">
            <v>0001</v>
          </cell>
        </row>
        <row r="56522">
          <cell r="B56522" t="str">
            <v>0001</v>
          </cell>
        </row>
        <row r="56523">
          <cell r="B56523" t="str">
            <v>0001</v>
          </cell>
        </row>
        <row r="56524">
          <cell r="B56524" t="str">
            <v>0001</v>
          </cell>
        </row>
        <row r="56525">
          <cell r="B56525" t="str">
            <v>0001</v>
          </cell>
        </row>
        <row r="56526">
          <cell r="B56526" t="str">
            <v>0001</v>
          </cell>
        </row>
        <row r="56527">
          <cell r="B56527" t="str">
            <v>0001</v>
          </cell>
        </row>
        <row r="56528">
          <cell r="B56528" t="str">
            <v>0001</v>
          </cell>
        </row>
        <row r="56529">
          <cell r="B56529" t="str">
            <v>0001</v>
          </cell>
        </row>
        <row r="56530">
          <cell r="B56530" t="str">
            <v>0001</v>
          </cell>
        </row>
        <row r="56531">
          <cell r="B56531" t="str">
            <v>0001</v>
          </cell>
        </row>
        <row r="56532">
          <cell r="B56532" t="str">
            <v>0001</v>
          </cell>
        </row>
        <row r="56533">
          <cell r="B56533" t="str">
            <v>0001</v>
          </cell>
        </row>
        <row r="56534">
          <cell r="B56534" t="str">
            <v>0001</v>
          </cell>
        </row>
        <row r="56535">
          <cell r="B56535" t="str">
            <v>0001</v>
          </cell>
        </row>
        <row r="56536">
          <cell r="B56536" t="str">
            <v>0001</v>
          </cell>
        </row>
        <row r="56537">
          <cell r="B56537" t="str">
            <v>0001</v>
          </cell>
        </row>
        <row r="56538">
          <cell r="B56538" t="str">
            <v>0001</v>
          </cell>
        </row>
        <row r="56539">
          <cell r="B56539" t="str">
            <v>0001</v>
          </cell>
        </row>
        <row r="56540">
          <cell r="B56540" t="str">
            <v>0001</v>
          </cell>
        </row>
        <row r="56541">
          <cell r="B56541" t="str">
            <v>0001</v>
          </cell>
        </row>
        <row r="56542">
          <cell r="B56542" t="str">
            <v>0001</v>
          </cell>
        </row>
        <row r="56543">
          <cell r="B56543" t="str">
            <v>0001</v>
          </cell>
        </row>
        <row r="56544">
          <cell r="B56544" t="str">
            <v>0001</v>
          </cell>
        </row>
        <row r="56545">
          <cell r="B56545" t="str">
            <v>0001</v>
          </cell>
        </row>
        <row r="56546">
          <cell r="B56546" t="str">
            <v>0001</v>
          </cell>
        </row>
        <row r="56547">
          <cell r="B56547" t="str">
            <v>0001</v>
          </cell>
        </row>
        <row r="56548">
          <cell r="B56548" t="str">
            <v>0001</v>
          </cell>
        </row>
        <row r="56549">
          <cell r="B56549" t="str">
            <v>0001</v>
          </cell>
        </row>
        <row r="56550">
          <cell r="B56550" t="str">
            <v>0001</v>
          </cell>
        </row>
        <row r="56551">
          <cell r="B56551" t="str">
            <v>0001</v>
          </cell>
        </row>
        <row r="56552">
          <cell r="B56552" t="str">
            <v>0001</v>
          </cell>
        </row>
        <row r="56553">
          <cell r="B56553" t="str">
            <v>0001</v>
          </cell>
        </row>
        <row r="56554">
          <cell r="B56554" t="str">
            <v>0001</v>
          </cell>
        </row>
        <row r="56555">
          <cell r="B56555" t="str">
            <v>0001</v>
          </cell>
        </row>
        <row r="56556">
          <cell r="B56556" t="str">
            <v>0001</v>
          </cell>
        </row>
        <row r="56557">
          <cell r="B56557" t="str">
            <v>0001</v>
          </cell>
        </row>
        <row r="56558">
          <cell r="B56558" t="str">
            <v>0001</v>
          </cell>
        </row>
        <row r="56559">
          <cell r="B56559" t="str">
            <v>0001</v>
          </cell>
        </row>
        <row r="56560">
          <cell r="B56560" t="str">
            <v>0001</v>
          </cell>
        </row>
        <row r="56561">
          <cell r="B56561" t="str">
            <v>0001</v>
          </cell>
        </row>
        <row r="56562">
          <cell r="B56562" t="str">
            <v>0001</v>
          </cell>
        </row>
        <row r="56563">
          <cell r="B56563" t="str">
            <v>0001</v>
          </cell>
        </row>
        <row r="56564">
          <cell r="B56564" t="str">
            <v>0001</v>
          </cell>
        </row>
        <row r="56565">
          <cell r="B56565" t="str">
            <v>0001</v>
          </cell>
        </row>
        <row r="56566">
          <cell r="B56566" t="str">
            <v>0001</v>
          </cell>
        </row>
        <row r="56567">
          <cell r="B56567" t="str">
            <v>0001</v>
          </cell>
        </row>
        <row r="56568">
          <cell r="B56568" t="str">
            <v>0001</v>
          </cell>
        </row>
        <row r="56569">
          <cell r="B56569" t="str">
            <v>0001</v>
          </cell>
        </row>
        <row r="56570">
          <cell r="B56570" t="str">
            <v>0001</v>
          </cell>
        </row>
        <row r="56571">
          <cell r="B56571" t="str">
            <v>0001</v>
          </cell>
        </row>
        <row r="56572">
          <cell r="B56572" t="str">
            <v>0001</v>
          </cell>
        </row>
        <row r="56573">
          <cell r="B56573" t="str">
            <v>0001</v>
          </cell>
        </row>
        <row r="56574">
          <cell r="B56574" t="str">
            <v>0001</v>
          </cell>
        </row>
        <row r="56575">
          <cell r="B56575" t="str">
            <v>0001</v>
          </cell>
        </row>
        <row r="56576">
          <cell r="B56576" t="str">
            <v>0001</v>
          </cell>
        </row>
        <row r="56577">
          <cell r="B56577" t="str">
            <v>0001</v>
          </cell>
        </row>
        <row r="56578">
          <cell r="B56578" t="str">
            <v>0001</v>
          </cell>
        </row>
        <row r="56579">
          <cell r="B56579" t="str">
            <v>0001</v>
          </cell>
        </row>
        <row r="56580">
          <cell r="B56580" t="str">
            <v>0001</v>
          </cell>
        </row>
        <row r="56581">
          <cell r="B56581" t="str">
            <v>0001</v>
          </cell>
        </row>
        <row r="56582">
          <cell r="B56582" t="str">
            <v>0001</v>
          </cell>
        </row>
        <row r="56583">
          <cell r="B56583" t="str">
            <v>0001</v>
          </cell>
        </row>
        <row r="56584">
          <cell r="B56584" t="str">
            <v>0001</v>
          </cell>
        </row>
        <row r="56585">
          <cell r="B56585" t="str">
            <v>0001</v>
          </cell>
        </row>
        <row r="56586">
          <cell r="B56586" t="str">
            <v>0001</v>
          </cell>
        </row>
        <row r="56587">
          <cell r="B56587" t="str">
            <v>0001</v>
          </cell>
        </row>
        <row r="56588">
          <cell r="B56588" t="str">
            <v>0001</v>
          </cell>
        </row>
        <row r="56589">
          <cell r="B56589" t="str">
            <v>0001</v>
          </cell>
        </row>
        <row r="56590">
          <cell r="B56590" t="str">
            <v>0001</v>
          </cell>
        </row>
        <row r="56591">
          <cell r="B56591" t="str">
            <v>0001</v>
          </cell>
        </row>
        <row r="56592">
          <cell r="B56592" t="str">
            <v>0001</v>
          </cell>
        </row>
        <row r="56593">
          <cell r="B56593" t="str">
            <v>0001</v>
          </cell>
        </row>
        <row r="56594">
          <cell r="B56594" t="str">
            <v>0001</v>
          </cell>
        </row>
        <row r="56595">
          <cell r="B56595" t="str">
            <v>0001</v>
          </cell>
        </row>
        <row r="56596">
          <cell r="B56596" t="str">
            <v>0001</v>
          </cell>
        </row>
        <row r="56597">
          <cell r="B56597" t="str">
            <v>0001</v>
          </cell>
        </row>
        <row r="56598">
          <cell r="B56598" t="str">
            <v>0001</v>
          </cell>
        </row>
        <row r="56599">
          <cell r="B56599" t="str">
            <v>0001</v>
          </cell>
        </row>
        <row r="56600">
          <cell r="B56600" t="str">
            <v>0001</v>
          </cell>
        </row>
        <row r="56601">
          <cell r="B56601" t="str">
            <v>0001</v>
          </cell>
        </row>
        <row r="56602">
          <cell r="B56602" t="str">
            <v>0001</v>
          </cell>
        </row>
        <row r="56603">
          <cell r="B56603" t="str">
            <v>0001</v>
          </cell>
        </row>
        <row r="56604">
          <cell r="B56604" t="str">
            <v>0001</v>
          </cell>
        </row>
        <row r="56605">
          <cell r="B56605" t="str">
            <v>0001</v>
          </cell>
        </row>
        <row r="56606">
          <cell r="B56606" t="str">
            <v>0001</v>
          </cell>
        </row>
        <row r="56607">
          <cell r="B56607" t="str">
            <v>0001</v>
          </cell>
        </row>
        <row r="56608">
          <cell r="B56608" t="str">
            <v>0001</v>
          </cell>
        </row>
        <row r="56609">
          <cell r="B56609" t="str">
            <v>0001</v>
          </cell>
        </row>
        <row r="56610">
          <cell r="B56610" t="str">
            <v>0001</v>
          </cell>
        </row>
        <row r="56611">
          <cell r="B56611" t="str">
            <v>0001</v>
          </cell>
        </row>
        <row r="56612">
          <cell r="B56612" t="str">
            <v>0001</v>
          </cell>
        </row>
        <row r="56613">
          <cell r="B56613" t="str">
            <v>0001</v>
          </cell>
        </row>
        <row r="56614">
          <cell r="B56614" t="str">
            <v>0001</v>
          </cell>
        </row>
        <row r="56615">
          <cell r="B56615" t="str">
            <v>0001</v>
          </cell>
        </row>
        <row r="56616">
          <cell r="B56616" t="str">
            <v>0001</v>
          </cell>
        </row>
        <row r="56617">
          <cell r="B56617" t="str">
            <v>0001</v>
          </cell>
        </row>
        <row r="56618">
          <cell r="B56618" t="str">
            <v>0001</v>
          </cell>
        </row>
        <row r="56619">
          <cell r="B56619" t="str">
            <v>0001</v>
          </cell>
        </row>
        <row r="56620">
          <cell r="B56620" t="str">
            <v>0001</v>
          </cell>
        </row>
        <row r="56621">
          <cell r="B56621" t="str">
            <v>0001</v>
          </cell>
        </row>
        <row r="56622">
          <cell r="B56622" t="str">
            <v>0001</v>
          </cell>
        </row>
        <row r="56623">
          <cell r="B56623" t="str">
            <v>0001</v>
          </cell>
        </row>
        <row r="56624">
          <cell r="B56624" t="str">
            <v>0001</v>
          </cell>
        </row>
        <row r="56625">
          <cell r="B56625" t="str">
            <v>0001</v>
          </cell>
        </row>
        <row r="56626">
          <cell r="B56626" t="str">
            <v>0001</v>
          </cell>
        </row>
        <row r="56627">
          <cell r="B56627" t="str">
            <v>0001</v>
          </cell>
        </row>
        <row r="56628">
          <cell r="B56628" t="str">
            <v>0001</v>
          </cell>
        </row>
        <row r="56629">
          <cell r="B56629" t="str">
            <v>0001</v>
          </cell>
        </row>
        <row r="56630">
          <cell r="B56630" t="str">
            <v>0001</v>
          </cell>
        </row>
        <row r="56631">
          <cell r="B56631" t="str">
            <v>0001</v>
          </cell>
        </row>
        <row r="56632">
          <cell r="B56632" t="str">
            <v>0001</v>
          </cell>
        </row>
        <row r="56633">
          <cell r="B56633" t="str">
            <v>0001</v>
          </cell>
        </row>
        <row r="56634">
          <cell r="B56634" t="str">
            <v>0001</v>
          </cell>
        </row>
        <row r="56635">
          <cell r="B56635" t="str">
            <v>0001</v>
          </cell>
        </row>
        <row r="56636">
          <cell r="B56636" t="str">
            <v>0001</v>
          </cell>
        </row>
        <row r="56637">
          <cell r="B56637" t="str">
            <v>0001</v>
          </cell>
        </row>
        <row r="56638">
          <cell r="B56638" t="str">
            <v>0001</v>
          </cell>
        </row>
        <row r="56639">
          <cell r="B56639" t="str">
            <v>0001</v>
          </cell>
        </row>
        <row r="56640">
          <cell r="B56640" t="str">
            <v>0001</v>
          </cell>
        </row>
        <row r="56641">
          <cell r="B56641" t="str">
            <v>0001</v>
          </cell>
        </row>
        <row r="56642">
          <cell r="B56642" t="str">
            <v>0001</v>
          </cell>
        </row>
        <row r="56643">
          <cell r="B56643" t="str">
            <v>0001</v>
          </cell>
        </row>
        <row r="56644">
          <cell r="B56644" t="str">
            <v>0001</v>
          </cell>
        </row>
        <row r="56645">
          <cell r="B56645" t="str">
            <v>0001</v>
          </cell>
        </row>
        <row r="56646">
          <cell r="B56646" t="str">
            <v>0001</v>
          </cell>
        </row>
        <row r="56647">
          <cell r="B56647" t="str">
            <v>0001</v>
          </cell>
        </row>
        <row r="56648">
          <cell r="B56648" t="str">
            <v>0001</v>
          </cell>
        </row>
        <row r="56649">
          <cell r="B56649" t="str">
            <v>0001</v>
          </cell>
        </row>
        <row r="56650">
          <cell r="B56650" t="str">
            <v>0001</v>
          </cell>
        </row>
        <row r="56651">
          <cell r="B56651" t="str">
            <v>0001</v>
          </cell>
        </row>
        <row r="56652">
          <cell r="B56652" t="str">
            <v>0001</v>
          </cell>
        </row>
        <row r="56653">
          <cell r="B56653" t="str">
            <v>0001</v>
          </cell>
        </row>
        <row r="56654">
          <cell r="B56654" t="str">
            <v>0001</v>
          </cell>
        </row>
        <row r="56655">
          <cell r="B56655" t="str">
            <v>0001</v>
          </cell>
        </row>
        <row r="56656">
          <cell r="B56656" t="str">
            <v>0001</v>
          </cell>
        </row>
        <row r="56657">
          <cell r="B56657" t="str">
            <v>0001</v>
          </cell>
        </row>
        <row r="56658">
          <cell r="B56658" t="str">
            <v>0001</v>
          </cell>
        </row>
        <row r="56659">
          <cell r="B56659" t="str">
            <v>0001</v>
          </cell>
        </row>
        <row r="56660">
          <cell r="B56660" t="str">
            <v>0001</v>
          </cell>
        </row>
        <row r="56661">
          <cell r="B56661" t="str">
            <v>0001</v>
          </cell>
        </row>
        <row r="56662">
          <cell r="B56662" t="str">
            <v>0001</v>
          </cell>
        </row>
        <row r="56663">
          <cell r="B56663" t="str">
            <v>0001</v>
          </cell>
        </row>
        <row r="56664">
          <cell r="B56664" t="str">
            <v>0001</v>
          </cell>
        </row>
        <row r="56665">
          <cell r="B56665" t="str">
            <v>0001</v>
          </cell>
        </row>
        <row r="56666">
          <cell r="B56666" t="str">
            <v>0001</v>
          </cell>
        </row>
        <row r="56667">
          <cell r="B56667" t="str">
            <v>0001</v>
          </cell>
        </row>
        <row r="56668">
          <cell r="B56668" t="str">
            <v>0001</v>
          </cell>
        </row>
        <row r="56669">
          <cell r="B56669" t="str">
            <v>0001</v>
          </cell>
        </row>
        <row r="56670">
          <cell r="B56670" t="str">
            <v>0001</v>
          </cell>
        </row>
        <row r="56671">
          <cell r="B56671" t="str">
            <v>0001</v>
          </cell>
        </row>
        <row r="56672">
          <cell r="B56672" t="str">
            <v>0001</v>
          </cell>
        </row>
        <row r="56673">
          <cell r="B56673" t="str">
            <v>0001</v>
          </cell>
        </row>
        <row r="56674">
          <cell r="B56674" t="str">
            <v>0001</v>
          </cell>
        </row>
        <row r="56675">
          <cell r="B56675" t="str">
            <v>0001</v>
          </cell>
        </row>
        <row r="56676">
          <cell r="B56676" t="str">
            <v>0001</v>
          </cell>
        </row>
        <row r="56677">
          <cell r="B56677" t="str">
            <v>0001</v>
          </cell>
        </row>
        <row r="56678">
          <cell r="B56678" t="str">
            <v>0001</v>
          </cell>
        </row>
        <row r="56679">
          <cell r="B56679" t="str">
            <v>0001</v>
          </cell>
        </row>
        <row r="56680">
          <cell r="B56680" t="str">
            <v>0001</v>
          </cell>
        </row>
        <row r="56681">
          <cell r="B56681" t="str">
            <v>0001</v>
          </cell>
        </row>
        <row r="56682">
          <cell r="B56682" t="str">
            <v>0001</v>
          </cell>
        </row>
        <row r="56683">
          <cell r="B56683" t="str">
            <v>0001</v>
          </cell>
        </row>
        <row r="56684">
          <cell r="B56684" t="str">
            <v>0001</v>
          </cell>
        </row>
        <row r="56685">
          <cell r="B56685" t="str">
            <v>0001</v>
          </cell>
        </row>
        <row r="56686">
          <cell r="B56686" t="str">
            <v>0001</v>
          </cell>
        </row>
        <row r="56687">
          <cell r="B56687" t="str">
            <v>0001</v>
          </cell>
        </row>
        <row r="56688">
          <cell r="B56688" t="str">
            <v>0001</v>
          </cell>
        </row>
        <row r="56689">
          <cell r="B56689" t="str">
            <v>0001</v>
          </cell>
        </row>
        <row r="56690">
          <cell r="B56690" t="str">
            <v>0001</v>
          </cell>
        </row>
        <row r="56691">
          <cell r="B56691" t="str">
            <v>0001</v>
          </cell>
        </row>
        <row r="56692">
          <cell r="B56692" t="str">
            <v>0001</v>
          </cell>
        </row>
        <row r="56693">
          <cell r="B56693" t="str">
            <v>0001</v>
          </cell>
        </row>
        <row r="56694">
          <cell r="B56694" t="str">
            <v>0001</v>
          </cell>
        </row>
        <row r="56695">
          <cell r="B56695" t="str">
            <v>0001</v>
          </cell>
        </row>
        <row r="56696">
          <cell r="B56696" t="str">
            <v>0001</v>
          </cell>
        </row>
        <row r="56697">
          <cell r="B56697" t="str">
            <v>0001</v>
          </cell>
        </row>
        <row r="56698">
          <cell r="B56698" t="str">
            <v>0001</v>
          </cell>
        </row>
        <row r="56699">
          <cell r="B56699" t="str">
            <v>0001</v>
          </cell>
        </row>
        <row r="56700">
          <cell r="B56700" t="str">
            <v>0001</v>
          </cell>
        </row>
        <row r="56701">
          <cell r="B56701" t="str">
            <v>0001</v>
          </cell>
        </row>
        <row r="56702">
          <cell r="B56702" t="str">
            <v>0001</v>
          </cell>
        </row>
        <row r="56703">
          <cell r="B56703" t="str">
            <v>0001</v>
          </cell>
        </row>
        <row r="56704">
          <cell r="B56704" t="str">
            <v>0001</v>
          </cell>
        </row>
        <row r="56705">
          <cell r="B56705" t="str">
            <v>0001</v>
          </cell>
        </row>
        <row r="56706">
          <cell r="B56706" t="str">
            <v>0001</v>
          </cell>
        </row>
        <row r="56707">
          <cell r="B56707" t="str">
            <v>0001</v>
          </cell>
        </row>
        <row r="56708">
          <cell r="B56708" t="str">
            <v>0001</v>
          </cell>
        </row>
        <row r="56709">
          <cell r="B56709" t="str">
            <v>0001</v>
          </cell>
        </row>
        <row r="56710">
          <cell r="B56710" t="str">
            <v>0001</v>
          </cell>
        </row>
        <row r="56711">
          <cell r="B56711" t="str">
            <v>0001</v>
          </cell>
        </row>
        <row r="56712">
          <cell r="B56712" t="str">
            <v>0001</v>
          </cell>
        </row>
        <row r="56713">
          <cell r="B56713" t="str">
            <v>0001</v>
          </cell>
        </row>
        <row r="56714">
          <cell r="B56714" t="str">
            <v>0001</v>
          </cell>
        </row>
        <row r="56715">
          <cell r="B56715" t="str">
            <v>0001</v>
          </cell>
        </row>
        <row r="56716">
          <cell r="B56716" t="str">
            <v>0001</v>
          </cell>
        </row>
        <row r="56717">
          <cell r="B56717" t="str">
            <v>0001</v>
          </cell>
        </row>
        <row r="56718">
          <cell r="B56718" t="str">
            <v>0001</v>
          </cell>
        </row>
        <row r="56719">
          <cell r="B56719" t="str">
            <v>0001</v>
          </cell>
        </row>
        <row r="56720">
          <cell r="B56720" t="str">
            <v>0001</v>
          </cell>
        </row>
        <row r="56721">
          <cell r="B56721" t="str">
            <v>0001</v>
          </cell>
        </row>
        <row r="56722">
          <cell r="B56722" t="str">
            <v>0001</v>
          </cell>
        </row>
        <row r="56723">
          <cell r="B56723" t="str">
            <v>0001</v>
          </cell>
        </row>
        <row r="56724">
          <cell r="B56724" t="str">
            <v>0001</v>
          </cell>
        </row>
        <row r="56725">
          <cell r="B56725" t="str">
            <v>0001</v>
          </cell>
        </row>
        <row r="56726">
          <cell r="B56726" t="str">
            <v>0001</v>
          </cell>
        </row>
        <row r="56727">
          <cell r="B56727" t="str">
            <v>0001</v>
          </cell>
        </row>
        <row r="56728">
          <cell r="B56728" t="str">
            <v>0001</v>
          </cell>
        </row>
        <row r="56729">
          <cell r="B56729" t="str">
            <v>0001</v>
          </cell>
        </row>
        <row r="56730">
          <cell r="B56730" t="str">
            <v>0001</v>
          </cell>
        </row>
        <row r="56731">
          <cell r="B56731" t="str">
            <v>0001</v>
          </cell>
        </row>
        <row r="56732">
          <cell r="B56732" t="str">
            <v>0001</v>
          </cell>
        </row>
        <row r="56733">
          <cell r="B56733" t="str">
            <v>0001</v>
          </cell>
        </row>
        <row r="56734">
          <cell r="B56734" t="str">
            <v>0001</v>
          </cell>
        </row>
        <row r="56735">
          <cell r="B56735" t="str">
            <v>0001</v>
          </cell>
        </row>
        <row r="56736">
          <cell r="B56736" t="str">
            <v>0001</v>
          </cell>
        </row>
        <row r="56737">
          <cell r="B56737" t="str">
            <v>0001</v>
          </cell>
        </row>
        <row r="56738">
          <cell r="B56738" t="str">
            <v>0001</v>
          </cell>
        </row>
        <row r="56739">
          <cell r="B56739" t="str">
            <v>0001</v>
          </cell>
        </row>
        <row r="56740">
          <cell r="B56740" t="str">
            <v>0001</v>
          </cell>
        </row>
        <row r="56741">
          <cell r="B56741" t="str">
            <v>0001</v>
          </cell>
        </row>
        <row r="56742">
          <cell r="B56742" t="str">
            <v>0001</v>
          </cell>
        </row>
        <row r="56743">
          <cell r="B56743" t="str">
            <v>0001</v>
          </cell>
        </row>
        <row r="56744">
          <cell r="B56744" t="str">
            <v>0001</v>
          </cell>
        </row>
        <row r="56745">
          <cell r="B56745" t="str">
            <v>0001</v>
          </cell>
        </row>
        <row r="56746">
          <cell r="B56746" t="str">
            <v>0001</v>
          </cell>
        </row>
        <row r="56747">
          <cell r="B56747" t="str">
            <v>0001</v>
          </cell>
        </row>
        <row r="56748">
          <cell r="B56748" t="str">
            <v>0001</v>
          </cell>
        </row>
        <row r="56749">
          <cell r="B56749" t="str">
            <v>0001</v>
          </cell>
        </row>
        <row r="56750">
          <cell r="B56750" t="str">
            <v>0001</v>
          </cell>
        </row>
        <row r="56751">
          <cell r="B56751" t="str">
            <v>0001</v>
          </cell>
        </row>
        <row r="56752">
          <cell r="B56752" t="str">
            <v>0001</v>
          </cell>
        </row>
        <row r="56753">
          <cell r="B56753" t="str">
            <v>0001</v>
          </cell>
        </row>
        <row r="56754">
          <cell r="B56754" t="str">
            <v>0001</v>
          </cell>
        </row>
        <row r="56755">
          <cell r="B56755" t="str">
            <v>0001</v>
          </cell>
        </row>
        <row r="56756">
          <cell r="B56756" t="str">
            <v>0001</v>
          </cell>
        </row>
        <row r="56757">
          <cell r="B56757" t="str">
            <v>0001</v>
          </cell>
        </row>
        <row r="56758">
          <cell r="B56758" t="str">
            <v>0001</v>
          </cell>
        </row>
        <row r="56759">
          <cell r="B56759" t="str">
            <v>0001</v>
          </cell>
        </row>
        <row r="56760">
          <cell r="B56760" t="str">
            <v>0001</v>
          </cell>
        </row>
        <row r="56761">
          <cell r="B56761" t="str">
            <v>0001</v>
          </cell>
        </row>
        <row r="56762">
          <cell r="B56762" t="str">
            <v>0001</v>
          </cell>
        </row>
        <row r="56763">
          <cell r="B56763" t="str">
            <v>0001</v>
          </cell>
        </row>
        <row r="56764">
          <cell r="B56764" t="str">
            <v>0001</v>
          </cell>
        </row>
        <row r="56765">
          <cell r="B56765" t="str">
            <v>0001</v>
          </cell>
        </row>
        <row r="56766">
          <cell r="B56766" t="str">
            <v>0001</v>
          </cell>
        </row>
        <row r="56767">
          <cell r="B56767" t="str">
            <v>0001</v>
          </cell>
        </row>
        <row r="56768">
          <cell r="B56768" t="str">
            <v>0001</v>
          </cell>
        </row>
        <row r="56769">
          <cell r="B56769" t="str">
            <v>0001</v>
          </cell>
        </row>
        <row r="56770">
          <cell r="B56770" t="str">
            <v>0001</v>
          </cell>
        </row>
        <row r="56771">
          <cell r="B56771" t="str">
            <v>0001</v>
          </cell>
        </row>
        <row r="56772">
          <cell r="B56772" t="str">
            <v>0001</v>
          </cell>
        </row>
        <row r="56773">
          <cell r="B56773" t="str">
            <v>0001</v>
          </cell>
        </row>
        <row r="56774">
          <cell r="B56774" t="str">
            <v>0001</v>
          </cell>
        </row>
        <row r="56775">
          <cell r="B56775" t="str">
            <v>0001</v>
          </cell>
        </row>
        <row r="56776">
          <cell r="B56776" t="str">
            <v>0001</v>
          </cell>
        </row>
        <row r="56777">
          <cell r="B56777" t="str">
            <v>0001</v>
          </cell>
        </row>
        <row r="56778">
          <cell r="B56778" t="str">
            <v>0001</v>
          </cell>
        </row>
        <row r="56779">
          <cell r="B56779" t="str">
            <v>0001</v>
          </cell>
        </row>
        <row r="56780">
          <cell r="B56780" t="str">
            <v>0001</v>
          </cell>
        </row>
        <row r="56781">
          <cell r="B56781" t="str">
            <v>0001</v>
          </cell>
        </row>
        <row r="56782">
          <cell r="B56782" t="str">
            <v>0001</v>
          </cell>
        </row>
        <row r="56783">
          <cell r="B56783" t="str">
            <v>0001</v>
          </cell>
        </row>
        <row r="56784">
          <cell r="B56784" t="str">
            <v>0001</v>
          </cell>
        </row>
        <row r="56785">
          <cell r="B56785" t="str">
            <v>0001</v>
          </cell>
        </row>
        <row r="56786">
          <cell r="B56786" t="str">
            <v>0001</v>
          </cell>
        </row>
        <row r="56787">
          <cell r="B56787" t="str">
            <v>0001</v>
          </cell>
        </row>
        <row r="56788">
          <cell r="B56788" t="str">
            <v>0001</v>
          </cell>
        </row>
        <row r="56789">
          <cell r="B56789" t="str">
            <v>0001</v>
          </cell>
        </row>
        <row r="56790">
          <cell r="B56790" t="str">
            <v>0001</v>
          </cell>
        </row>
        <row r="56791">
          <cell r="B56791" t="str">
            <v>0001</v>
          </cell>
        </row>
        <row r="56792">
          <cell r="B56792" t="str">
            <v>0001</v>
          </cell>
        </row>
        <row r="56793">
          <cell r="B56793" t="str">
            <v>0001</v>
          </cell>
        </row>
        <row r="56794">
          <cell r="B56794" t="str">
            <v>0001</v>
          </cell>
        </row>
        <row r="56795">
          <cell r="B56795" t="str">
            <v>0001</v>
          </cell>
        </row>
        <row r="56796">
          <cell r="B56796" t="str">
            <v>0001</v>
          </cell>
        </row>
        <row r="56797">
          <cell r="B56797" t="str">
            <v>0001</v>
          </cell>
        </row>
        <row r="56798">
          <cell r="B56798" t="str">
            <v>0001</v>
          </cell>
        </row>
        <row r="56799">
          <cell r="B56799" t="str">
            <v>0001</v>
          </cell>
        </row>
        <row r="56800">
          <cell r="B56800" t="str">
            <v>0001</v>
          </cell>
        </row>
        <row r="56801">
          <cell r="B56801" t="str">
            <v>0001</v>
          </cell>
        </row>
        <row r="56802">
          <cell r="B56802" t="str">
            <v>0001</v>
          </cell>
        </row>
        <row r="56803">
          <cell r="B56803" t="str">
            <v>0001</v>
          </cell>
        </row>
        <row r="56804">
          <cell r="B56804" t="str">
            <v>0001</v>
          </cell>
        </row>
        <row r="56805">
          <cell r="B56805" t="str">
            <v>0001</v>
          </cell>
        </row>
        <row r="56806">
          <cell r="B56806" t="str">
            <v>0001</v>
          </cell>
        </row>
        <row r="56807">
          <cell r="B56807" t="str">
            <v>0001</v>
          </cell>
        </row>
        <row r="56808">
          <cell r="B56808" t="str">
            <v>0001</v>
          </cell>
        </row>
        <row r="56809">
          <cell r="B56809" t="str">
            <v>0001</v>
          </cell>
        </row>
        <row r="56810">
          <cell r="B56810" t="str">
            <v>0001</v>
          </cell>
        </row>
        <row r="56811">
          <cell r="B56811" t="str">
            <v>0001</v>
          </cell>
        </row>
        <row r="56812">
          <cell r="B56812" t="str">
            <v>0001</v>
          </cell>
        </row>
        <row r="56813">
          <cell r="B56813" t="str">
            <v>0001</v>
          </cell>
        </row>
        <row r="56814">
          <cell r="B56814" t="str">
            <v>0001</v>
          </cell>
        </row>
        <row r="56815">
          <cell r="B56815" t="str">
            <v>0001</v>
          </cell>
        </row>
        <row r="56816">
          <cell r="B56816" t="str">
            <v>0001</v>
          </cell>
        </row>
        <row r="56817">
          <cell r="B56817" t="str">
            <v>0001</v>
          </cell>
        </row>
        <row r="56818">
          <cell r="B56818" t="str">
            <v>0001</v>
          </cell>
        </row>
        <row r="56819">
          <cell r="B56819" t="str">
            <v>0001</v>
          </cell>
        </row>
        <row r="56820">
          <cell r="B56820" t="str">
            <v>0001</v>
          </cell>
        </row>
        <row r="56821">
          <cell r="B56821" t="str">
            <v>0001</v>
          </cell>
        </row>
        <row r="56822">
          <cell r="B56822" t="str">
            <v>0001</v>
          </cell>
        </row>
        <row r="56823">
          <cell r="B56823" t="str">
            <v>0001</v>
          </cell>
        </row>
        <row r="56824">
          <cell r="B56824" t="str">
            <v>0001</v>
          </cell>
        </row>
        <row r="56825">
          <cell r="B56825" t="str">
            <v>0001</v>
          </cell>
        </row>
        <row r="56826">
          <cell r="B56826" t="str">
            <v>0001</v>
          </cell>
        </row>
        <row r="56827">
          <cell r="B56827" t="str">
            <v>0001</v>
          </cell>
        </row>
        <row r="56828">
          <cell r="B56828" t="str">
            <v>0001</v>
          </cell>
        </row>
        <row r="56829">
          <cell r="B56829" t="str">
            <v>0001</v>
          </cell>
        </row>
        <row r="56830">
          <cell r="B56830" t="str">
            <v>0001</v>
          </cell>
        </row>
        <row r="56831">
          <cell r="B56831" t="str">
            <v>0001</v>
          </cell>
        </row>
        <row r="56832">
          <cell r="B56832" t="str">
            <v>0001</v>
          </cell>
        </row>
        <row r="56833">
          <cell r="B56833" t="str">
            <v>0001</v>
          </cell>
        </row>
        <row r="56834">
          <cell r="B56834" t="str">
            <v>0001</v>
          </cell>
        </row>
        <row r="56835">
          <cell r="B56835" t="str">
            <v>0001</v>
          </cell>
        </row>
        <row r="56836">
          <cell r="B56836" t="str">
            <v>0001</v>
          </cell>
        </row>
        <row r="56837">
          <cell r="B56837" t="str">
            <v>0001</v>
          </cell>
        </row>
        <row r="56838">
          <cell r="B56838" t="str">
            <v>0001</v>
          </cell>
        </row>
        <row r="56839">
          <cell r="B56839" t="str">
            <v>0001</v>
          </cell>
        </row>
        <row r="56840">
          <cell r="B56840" t="str">
            <v>0001</v>
          </cell>
        </row>
        <row r="56841">
          <cell r="B56841" t="str">
            <v>0001</v>
          </cell>
        </row>
        <row r="56842">
          <cell r="B56842" t="str">
            <v>0001</v>
          </cell>
        </row>
        <row r="56843">
          <cell r="B56843" t="str">
            <v>0001</v>
          </cell>
        </row>
        <row r="56844">
          <cell r="B56844" t="str">
            <v>0001</v>
          </cell>
        </row>
        <row r="56845">
          <cell r="B56845" t="str">
            <v>0001</v>
          </cell>
        </row>
        <row r="56846">
          <cell r="B56846" t="str">
            <v>0001</v>
          </cell>
        </row>
        <row r="56847">
          <cell r="B56847" t="str">
            <v>0001</v>
          </cell>
        </row>
        <row r="56848">
          <cell r="B56848" t="str">
            <v>0001</v>
          </cell>
        </row>
        <row r="56849">
          <cell r="B56849" t="str">
            <v>0001</v>
          </cell>
        </row>
        <row r="56850">
          <cell r="B56850" t="str">
            <v>0001</v>
          </cell>
        </row>
        <row r="56851">
          <cell r="B56851" t="str">
            <v>0001</v>
          </cell>
        </row>
        <row r="56852">
          <cell r="B56852" t="str">
            <v>0001</v>
          </cell>
        </row>
        <row r="56853">
          <cell r="B56853" t="str">
            <v>0001</v>
          </cell>
        </row>
        <row r="56854">
          <cell r="B56854" t="str">
            <v>0001</v>
          </cell>
        </row>
        <row r="56855">
          <cell r="B56855" t="str">
            <v>0001</v>
          </cell>
        </row>
        <row r="56856">
          <cell r="B56856" t="str">
            <v>0001</v>
          </cell>
        </row>
        <row r="56857">
          <cell r="B56857" t="str">
            <v>0001</v>
          </cell>
        </row>
        <row r="56858">
          <cell r="B56858" t="str">
            <v>0001</v>
          </cell>
        </row>
        <row r="56859">
          <cell r="B56859" t="str">
            <v>0001</v>
          </cell>
        </row>
        <row r="56860">
          <cell r="B56860" t="str">
            <v>0001</v>
          </cell>
        </row>
        <row r="56861">
          <cell r="B56861" t="str">
            <v>0001</v>
          </cell>
        </row>
        <row r="56862">
          <cell r="B56862" t="str">
            <v>0001</v>
          </cell>
        </row>
        <row r="56863">
          <cell r="B56863" t="str">
            <v>0001</v>
          </cell>
        </row>
        <row r="56864">
          <cell r="B56864" t="str">
            <v>0001</v>
          </cell>
        </row>
        <row r="56865">
          <cell r="B56865" t="str">
            <v>0001</v>
          </cell>
        </row>
        <row r="56866">
          <cell r="B56866" t="str">
            <v>0001</v>
          </cell>
        </row>
        <row r="56867">
          <cell r="B56867" t="str">
            <v>0001</v>
          </cell>
        </row>
        <row r="56868">
          <cell r="B56868" t="str">
            <v>0001</v>
          </cell>
        </row>
        <row r="56869">
          <cell r="B56869" t="str">
            <v>0001</v>
          </cell>
        </row>
        <row r="56870">
          <cell r="B56870" t="str">
            <v>0001</v>
          </cell>
        </row>
        <row r="56871">
          <cell r="B56871" t="str">
            <v>0001</v>
          </cell>
        </row>
        <row r="56872">
          <cell r="B56872" t="str">
            <v>0001</v>
          </cell>
        </row>
        <row r="56873">
          <cell r="B56873" t="str">
            <v>0001</v>
          </cell>
        </row>
        <row r="56874">
          <cell r="B56874" t="str">
            <v>0001</v>
          </cell>
        </row>
        <row r="56875">
          <cell r="B56875" t="str">
            <v>0001</v>
          </cell>
        </row>
        <row r="56876">
          <cell r="B56876" t="str">
            <v>0001</v>
          </cell>
        </row>
        <row r="56877">
          <cell r="B56877" t="str">
            <v>0001</v>
          </cell>
        </row>
        <row r="56878">
          <cell r="B56878" t="str">
            <v>0001</v>
          </cell>
        </row>
        <row r="56879">
          <cell r="B56879" t="str">
            <v>0001</v>
          </cell>
        </row>
        <row r="56880">
          <cell r="B56880" t="str">
            <v>0001</v>
          </cell>
        </row>
        <row r="56881">
          <cell r="B56881" t="str">
            <v>0001</v>
          </cell>
        </row>
        <row r="56882">
          <cell r="B56882" t="str">
            <v>0001</v>
          </cell>
        </row>
        <row r="56883">
          <cell r="B56883" t="str">
            <v>0001</v>
          </cell>
        </row>
        <row r="56884">
          <cell r="B56884" t="str">
            <v>0001</v>
          </cell>
        </row>
        <row r="56885">
          <cell r="B56885" t="str">
            <v>0001</v>
          </cell>
        </row>
        <row r="56886">
          <cell r="B56886" t="str">
            <v>0001</v>
          </cell>
        </row>
        <row r="56887">
          <cell r="B56887" t="str">
            <v>0001</v>
          </cell>
        </row>
        <row r="56888">
          <cell r="B56888" t="str">
            <v>0001</v>
          </cell>
        </row>
        <row r="56889">
          <cell r="B56889" t="str">
            <v>0001</v>
          </cell>
        </row>
        <row r="56890">
          <cell r="B56890" t="str">
            <v>0001</v>
          </cell>
        </row>
        <row r="56891">
          <cell r="B56891" t="str">
            <v>0001</v>
          </cell>
        </row>
        <row r="56892">
          <cell r="B56892" t="str">
            <v>0001</v>
          </cell>
        </row>
        <row r="56893">
          <cell r="B56893" t="str">
            <v>0001</v>
          </cell>
        </row>
        <row r="56894">
          <cell r="B56894" t="str">
            <v>0001</v>
          </cell>
        </row>
        <row r="56895">
          <cell r="B56895" t="str">
            <v>0001</v>
          </cell>
        </row>
        <row r="56896">
          <cell r="B56896" t="str">
            <v>0001</v>
          </cell>
        </row>
        <row r="56897">
          <cell r="B56897" t="str">
            <v>0001</v>
          </cell>
        </row>
        <row r="56898">
          <cell r="B56898" t="str">
            <v>0001</v>
          </cell>
        </row>
        <row r="56899">
          <cell r="B56899" t="str">
            <v>0001</v>
          </cell>
        </row>
        <row r="56900">
          <cell r="B56900" t="str">
            <v>0001</v>
          </cell>
        </row>
        <row r="56901">
          <cell r="B56901" t="str">
            <v>0001</v>
          </cell>
        </row>
        <row r="56902">
          <cell r="B56902" t="str">
            <v>0001</v>
          </cell>
        </row>
        <row r="56903">
          <cell r="B56903" t="str">
            <v>0001</v>
          </cell>
        </row>
        <row r="56904">
          <cell r="B56904" t="str">
            <v>0001</v>
          </cell>
        </row>
        <row r="56905">
          <cell r="B56905" t="str">
            <v>0001</v>
          </cell>
        </row>
        <row r="56906">
          <cell r="B56906" t="str">
            <v>0001</v>
          </cell>
        </row>
        <row r="56907">
          <cell r="B56907" t="str">
            <v>0001</v>
          </cell>
        </row>
        <row r="56908">
          <cell r="B56908" t="str">
            <v>0001</v>
          </cell>
        </row>
        <row r="56909">
          <cell r="B56909" t="str">
            <v>0001</v>
          </cell>
        </row>
        <row r="56910">
          <cell r="B56910" t="str">
            <v>0001</v>
          </cell>
        </row>
        <row r="56911">
          <cell r="B56911" t="str">
            <v>0001</v>
          </cell>
        </row>
        <row r="56912">
          <cell r="B56912" t="str">
            <v>0001</v>
          </cell>
        </row>
        <row r="56913">
          <cell r="B56913" t="str">
            <v>0001</v>
          </cell>
        </row>
        <row r="56914">
          <cell r="B56914" t="str">
            <v>0001</v>
          </cell>
        </row>
        <row r="56915">
          <cell r="B56915" t="str">
            <v>0001</v>
          </cell>
        </row>
        <row r="56916">
          <cell r="B56916" t="str">
            <v>0001</v>
          </cell>
        </row>
        <row r="56917">
          <cell r="B56917" t="str">
            <v>0001</v>
          </cell>
        </row>
        <row r="56918">
          <cell r="B56918" t="str">
            <v>0001</v>
          </cell>
        </row>
        <row r="56919">
          <cell r="B56919" t="str">
            <v>0001</v>
          </cell>
        </row>
        <row r="56920">
          <cell r="B56920" t="str">
            <v>0001</v>
          </cell>
        </row>
        <row r="56921">
          <cell r="B56921" t="str">
            <v>0001</v>
          </cell>
        </row>
        <row r="56922">
          <cell r="B56922" t="str">
            <v>0001</v>
          </cell>
        </row>
        <row r="56923">
          <cell r="B56923" t="str">
            <v>0001</v>
          </cell>
        </row>
        <row r="56924">
          <cell r="B56924" t="str">
            <v>0001</v>
          </cell>
        </row>
        <row r="56925">
          <cell r="B56925" t="str">
            <v>0001</v>
          </cell>
        </row>
        <row r="56926">
          <cell r="B56926" t="str">
            <v>0001</v>
          </cell>
        </row>
        <row r="56927">
          <cell r="B56927" t="str">
            <v>0001</v>
          </cell>
        </row>
        <row r="56928">
          <cell r="B56928" t="str">
            <v>0001</v>
          </cell>
        </row>
        <row r="56929">
          <cell r="B56929" t="str">
            <v>0001</v>
          </cell>
        </row>
        <row r="56930">
          <cell r="B56930" t="str">
            <v>0001</v>
          </cell>
        </row>
        <row r="56931">
          <cell r="B56931" t="str">
            <v>0001</v>
          </cell>
        </row>
        <row r="56932">
          <cell r="B56932" t="str">
            <v>0001</v>
          </cell>
        </row>
        <row r="56933">
          <cell r="B56933" t="str">
            <v>0001</v>
          </cell>
        </row>
        <row r="56934">
          <cell r="B56934" t="str">
            <v>0001</v>
          </cell>
        </row>
        <row r="56935">
          <cell r="B56935" t="str">
            <v>0001</v>
          </cell>
        </row>
        <row r="56936">
          <cell r="B56936" t="str">
            <v>0001</v>
          </cell>
        </row>
        <row r="56937">
          <cell r="B56937" t="str">
            <v>0001</v>
          </cell>
        </row>
        <row r="56938">
          <cell r="B56938" t="str">
            <v>0001</v>
          </cell>
        </row>
        <row r="56939">
          <cell r="B56939" t="str">
            <v>0001</v>
          </cell>
        </row>
        <row r="56940">
          <cell r="B56940" t="str">
            <v>0001</v>
          </cell>
        </row>
        <row r="56941">
          <cell r="B56941" t="str">
            <v>0001</v>
          </cell>
        </row>
        <row r="56942">
          <cell r="B56942" t="str">
            <v>0001</v>
          </cell>
        </row>
        <row r="56943">
          <cell r="B56943" t="str">
            <v>0001</v>
          </cell>
        </row>
        <row r="56944">
          <cell r="B56944" t="str">
            <v>0001</v>
          </cell>
        </row>
        <row r="56945">
          <cell r="B56945" t="str">
            <v>0001</v>
          </cell>
        </row>
        <row r="56946">
          <cell r="B56946" t="str">
            <v>0001</v>
          </cell>
        </row>
        <row r="56947">
          <cell r="B56947" t="str">
            <v>0001</v>
          </cell>
        </row>
        <row r="56948">
          <cell r="B56948" t="str">
            <v>0001</v>
          </cell>
        </row>
        <row r="56949">
          <cell r="B56949" t="str">
            <v>0001</v>
          </cell>
        </row>
        <row r="56950">
          <cell r="B56950" t="str">
            <v>0001</v>
          </cell>
        </row>
        <row r="56951">
          <cell r="B56951" t="str">
            <v>0001</v>
          </cell>
        </row>
        <row r="56952">
          <cell r="B56952" t="str">
            <v>0001</v>
          </cell>
        </row>
        <row r="56953">
          <cell r="B56953" t="str">
            <v>0001</v>
          </cell>
        </row>
        <row r="56954">
          <cell r="B56954" t="str">
            <v>0001</v>
          </cell>
        </row>
        <row r="56955">
          <cell r="B56955" t="str">
            <v>0001</v>
          </cell>
        </row>
        <row r="56956">
          <cell r="B56956" t="str">
            <v>0001</v>
          </cell>
        </row>
        <row r="56957">
          <cell r="B56957" t="str">
            <v>0001</v>
          </cell>
        </row>
        <row r="56958">
          <cell r="B56958" t="str">
            <v>0001</v>
          </cell>
        </row>
        <row r="56959">
          <cell r="B56959" t="str">
            <v>0001</v>
          </cell>
        </row>
        <row r="56960">
          <cell r="B56960" t="str">
            <v>0001</v>
          </cell>
        </row>
        <row r="56961">
          <cell r="B56961" t="str">
            <v>0001</v>
          </cell>
        </row>
        <row r="56962">
          <cell r="B56962" t="str">
            <v>0001</v>
          </cell>
        </row>
        <row r="56963">
          <cell r="B56963" t="str">
            <v>0001</v>
          </cell>
        </row>
        <row r="56964">
          <cell r="B56964" t="str">
            <v>0001</v>
          </cell>
        </row>
        <row r="56965">
          <cell r="B56965" t="str">
            <v>0001</v>
          </cell>
        </row>
        <row r="56966">
          <cell r="B56966" t="str">
            <v>0001</v>
          </cell>
        </row>
        <row r="56967">
          <cell r="B56967" t="str">
            <v>0001</v>
          </cell>
        </row>
        <row r="56968">
          <cell r="B56968" t="str">
            <v>0001</v>
          </cell>
        </row>
        <row r="56969">
          <cell r="B56969" t="str">
            <v>0001</v>
          </cell>
        </row>
        <row r="56970">
          <cell r="B56970" t="str">
            <v>0001</v>
          </cell>
        </row>
        <row r="56971">
          <cell r="B56971" t="str">
            <v>0001</v>
          </cell>
        </row>
        <row r="56972">
          <cell r="B56972" t="str">
            <v>0001</v>
          </cell>
        </row>
        <row r="56973">
          <cell r="B56973" t="str">
            <v>0001</v>
          </cell>
        </row>
        <row r="56974">
          <cell r="B56974" t="str">
            <v>0001</v>
          </cell>
        </row>
        <row r="56975">
          <cell r="B56975" t="str">
            <v>0001</v>
          </cell>
        </row>
        <row r="56976">
          <cell r="B56976" t="str">
            <v>0001</v>
          </cell>
        </row>
        <row r="56977">
          <cell r="B56977" t="str">
            <v>0001</v>
          </cell>
        </row>
        <row r="56978">
          <cell r="B56978" t="str">
            <v>0001</v>
          </cell>
        </row>
        <row r="56979">
          <cell r="B56979" t="str">
            <v>0001</v>
          </cell>
        </row>
        <row r="56980">
          <cell r="B56980" t="str">
            <v>0001</v>
          </cell>
        </row>
        <row r="56981">
          <cell r="B56981" t="str">
            <v>0001</v>
          </cell>
        </row>
        <row r="56982">
          <cell r="B56982" t="str">
            <v>0001</v>
          </cell>
        </row>
        <row r="56983">
          <cell r="B56983" t="str">
            <v>0001</v>
          </cell>
        </row>
        <row r="56984">
          <cell r="B56984" t="str">
            <v>0001</v>
          </cell>
        </row>
        <row r="56985">
          <cell r="B56985" t="str">
            <v>0001</v>
          </cell>
        </row>
        <row r="56986">
          <cell r="B56986" t="str">
            <v>0001</v>
          </cell>
        </row>
        <row r="56987">
          <cell r="B56987" t="str">
            <v>0001</v>
          </cell>
        </row>
        <row r="56988">
          <cell r="B56988" t="str">
            <v>0001</v>
          </cell>
        </row>
        <row r="56989">
          <cell r="B56989" t="str">
            <v>0001</v>
          </cell>
        </row>
        <row r="56990">
          <cell r="B56990" t="str">
            <v>0001</v>
          </cell>
        </row>
        <row r="56991">
          <cell r="B56991" t="str">
            <v>0001</v>
          </cell>
        </row>
        <row r="56992">
          <cell r="B56992" t="str">
            <v>0001</v>
          </cell>
        </row>
        <row r="56993">
          <cell r="B56993" t="str">
            <v>0001</v>
          </cell>
        </row>
        <row r="56994">
          <cell r="B56994" t="str">
            <v>0001</v>
          </cell>
        </row>
        <row r="56995">
          <cell r="B56995" t="str">
            <v>0001</v>
          </cell>
        </row>
        <row r="56996">
          <cell r="B56996" t="str">
            <v>0001</v>
          </cell>
        </row>
        <row r="56997">
          <cell r="B56997" t="str">
            <v>0001</v>
          </cell>
        </row>
        <row r="56998">
          <cell r="B56998" t="str">
            <v>0001</v>
          </cell>
        </row>
        <row r="56999">
          <cell r="B56999" t="str">
            <v>0001</v>
          </cell>
        </row>
        <row r="57000">
          <cell r="B57000" t="str">
            <v>0001</v>
          </cell>
        </row>
        <row r="57001">
          <cell r="B57001" t="str">
            <v>0001</v>
          </cell>
        </row>
        <row r="57002">
          <cell r="B57002" t="str">
            <v>0001</v>
          </cell>
        </row>
        <row r="57003">
          <cell r="B57003" t="str">
            <v>0001</v>
          </cell>
        </row>
        <row r="57004">
          <cell r="B57004" t="str">
            <v>0001</v>
          </cell>
        </row>
        <row r="57005">
          <cell r="B57005" t="str">
            <v>0001</v>
          </cell>
        </row>
        <row r="57006">
          <cell r="B57006" t="str">
            <v>0001</v>
          </cell>
        </row>
        <row r="57007">
          <cell r="B57007" t="str">
            <v>0001</v>
          </cell>
        </row>
        <row r="57008">
          <cell r="B57008" t="str">
            <v>0001</v>
          </cell>
        </row>
        <row r="57009">
          <cell r="B57009" t="str">
            <v>0001</v>
          </cell>
        </row>
        <row r="57010">
          <cell r="B57010" t="str">
            <v>0001</v>
          </cell>
        </row>
        <row r="57011">
          <cell r="B57011" t="str">
            <v>0001</v>
          </cell>
        </row>
        <row r="57012">
          <cell r="B57012" t="str">
            <v>0001</v>
          </cell>
        </row>
        <row r="57013">
          <cell r="B57013" t="str">
            <v>0001</v>
          </cell>
        </row>
        <row r="57014">
          <cell r="B57014" t="str">
            <v>0001</v>
          </cell>
        </row>
        <row r="57015">
          <cell r="B57015" t="str">
            <v>0001</v>
          </cell>
        </row>
        <row r="57016">
          <cell r="B57016" t="str">
            <v>0001</v>
          </cell>
        </row>
        <row r="57017">
          <cell r="B57017" t="str">
            <v>0001</v>
          </cell>
        </row>
        <row r="57018">
          <cell r="B57018" t="str">
            <v>0001</v>
          </cell>
        </row>
        <row r="57019">
          <cell r="B57019" t="str">
            <v>0001</v>
          </cell>
        </row>
        <row r="57020">
          <cell r="B57020" t="str">
            <v>0001</v>
          </cell>
        </row>
        <row r="57021">
          <cell r="B57021" t="str">
            <v>0001</v>
          </cell>
        </row>
        <row r="57022">
          <cell r="B57022" t="str">
            <v>0001</v>
          </cell>
        </row>
        <row r="57023">
          <cell r="B57023" t="str">
            <v>0001</v>
          </cell>
        </row>
        <row r="57024">
          <cell r="B57024" t="str">
            <v>0001</v>
          </cell>
        </row>
        <row r="57025">
          <cell r="B57025" t="str">
            <v>0001</v>
          </cell>
        </row>
        <row r="57026">
          <cell r="B57026" t="str">
            <v>0001</v>
          </cell>
        </row>
        <row r="57027">
          <cell r="B57027" t="str">
            <v>0001</v>
          </cell>
        </row>
        <row r="57028">
          <cell r="B57028" t="str">
            <v>0001</v>
          </cell>
        </row>
        <row r="57029">
          <cell r="B57029" t="str">
            <v>0001</v>
          </cell>
        </row>
        <row r="57030">
          <cell r="B57030" t="str">
            <v>0001</v>
          </cell>
        </row>
        <row r="57031">
          <cell r="B57031" t="str">
            <v>0001</v>
          </cell>
        </row>
        <row r="57032">
          <cell r="B57032" t="str">
            <v>0001</v>
          </cell>
        </row>
        <row r="57033">
          <cell r="B57033" t="str">
            <v>0001</v>
          </cell>
        </row>
        <row r="57034">
          <cell r="B57034" t="str">
            <v>0001</v>
          </cell>
        </row>
        <row r="57035">
          <cell r="B57035" t="str">
            <v>0001</v>
          </cell>
        </row>
        <row r="57036">
          <cell r="B57036" t="str">
            <v>0001</v>
          </cell>
        </row>
        <row r="57037">
          <cell r="B57037" t="str">
            <v>0001</v>
          </cell>
        </row>
        <row r="57038">
          <cell r="B57038" t="str">
            <v>0001</v>
          </cell>
        </row>
        <row r="57039">
          <cell r="B57039" t="str">
            <v>0001</v>
          </cell>
        </row>
        <row r="57040">
          <cell r="B57040" t="str">
            <v>0001</v>
          </cell>
        </row>
        <row r="57041">
          <cell r="B57041" t="str">
            <v>0001</v>
          </cell>
        </row>
        <row r="57042">
          <cell r="B57042" t="str">
            <v>0001</v>
          </cell>
        </row>
        <row r="57043">
          <cell r="B57043" t="str">
            <v>0001</v>
          </cell>
        </row>
        <row r="57044">
          <cell r="B57044" t="str">
            <v>0001</v>
          </cell>
        </row>
        <row r="57045">
          <cell r="B57045" t="str">
            <v>0001</v>
          </cell>
        </row>
        <row r="57046">
          <cell r="B57046" t="str">
            <v>0001</v>
          </cell>
        </row>
        <row r="57047">
          <cell r="B57047" t="str">
            <v>0001</v>
          </cell>
        </row>
        <row r="57048">
          <cell r="B57048" t="str">
            <v>0001</v>
          </cell>
        </row>
        <row r="57049">
          <cell r="B57049" t="str">
            <v>0001</v>
          </cell>
        </row>
        <row r="57050">
          <cell r="B57050" t="str">
            <v>0001</v>
          </cell>
        </row>
        <row r="57051">
          <cell r="B57051" t="str">
            <v>0001</v>
          </cell>
        </row>
        <row r="57052">
          <cell r="B57052" t="str">
            <v>0001</v>
          </cell>
        </row>
        <row r="57053">
          <cell r="B57053" t="str">
            <v>0001</v>
          </cell>
        </row>
        <row r="57054">
          <cell r="B57054" t="str">
            <v>0001</v>
          </cell>
        </row>
        <row r="57055">
          <cell r="B57055" t="str">
            <v>0001</v>
          </cell>
        </row>
        <row r="57056">
          <cell r="B57056" t="str">
            <v>0001</v>
          </cell>
        </row>
        <row r="57057">
          <cell r="B57057" t="str">
            <v>0001</v>
          </cell>
        </row>
        <row r="57058">
          <cell r="B57058" t="str">
            <v>0001</v>
          </cell>
        </row>
        <row r="57059">
          <cell r="B57059" t="str">
            <v>0001</v>
          </cell>
        </row>
        <row r="57060">
          <cell r="B57060" t="str">
            <v>0001</v>
          </cell>
        </row>
        <row r="57061">
          <cell r="B57061" t="str">
            <v>0001</v>
          </cell>
        </row>
        <row r="57062">
          <cell r="B57062" t="str">
            <v>0001</v>
          </cell>
        </row>
        <row r="57063">
          <cell r="B57063" t="str">
            <v>0001</v>
          </cell>
        </row>
        <row r="57064">
          <cell r="B57064" t="str">
            <v>0001</v>
          </cell>
        </row>
        <row r="57065">
          <cell r="B57065" t="str">
            <v>0001</v>
          </cell>
        </row>
        <row r="57066">
          <cell r="B57066" t="str">
            <v>0001</v>
          </cell>
        </row>
        <row r="57067">
          <cell r="B57067" t="str">
            <v>0001</v>
          </cell>
        </row>
        <row r="57068">
          <cell r="B57068" t="str">
            <v>0001</v>
          </cell>
        </row>
        <row r="57069">
          <cell r="B57069" t="str">
            <v>0001</v>
          </cell>
        </row>
        <row r="57070">
          <cell r="B57070" t="str">
            <v>0001</v>
          </cell>
        </row>
        <row r="57071">
          <cell r="B57071" t="str">
            <v>0001</v>
          </cell>
        </row>
        <row r="57072">
          <cell r="B57072" t="str">
            <v>0001</v>
          </cell>
        </row>
        <row r="57073">
          <cell r="B57073" t="str">
            <v>0001</v>
          </cell>
        </row>
        <row r="57074">
          <cell r="B57074" t="str">
            <v>0001</v>
          </cell>
        </row>
        <row r="57075">
          <cell r="B57075" t="str">
            <v>0001</v>
          </cell>
        </row>
        <row r="57076">
          <cell r="B57076" t="str">
            <v>0001</v>
          </cell>
        </row>
        <row r="57077">
          <cell r="B57077" t="str">
            <v>0001</v>
          </cell>
        </row>
        <row r="57078">
          <cell r="B57078" t="str">
            <v>0001</v>
          </cell>
        </row>
        <row r="57079">
          <cell r="B57079" t="str">
            <v>0001</v>
          </cell>
        </row>
        <row r="57080">
          <cell r="B57080" t="str">
            <v>0001</v>
          </cell>
        </row>
        <row r="57081">
          <cell r="B57081" t="str">
            <v>0001</v>
          </cell>
        </row>
        <row r="57082">
          <cell r="B57082" t="str">
            <v>0001</v>
          </cell>
        </row>
        <row r="57083">
          <cell r="B57083" t="str">
            <v>0001</v>
          </cell>
        </row>
        <row r="57084">
          <cell r="B57084" t="str">
            <v>0001</v>
          </cell>
        </row>
        <row r="57085">
          <cell r="B57085" t="str">
            <v>0001</v>
          </cell>
        </row>
        <row r="57086">
          <cell r="B57086" t="str">
            <v>0001</v>
          </cell>
        </row>
        <row r="57087">
          <cell r="B57087" t="str">
            <v>0001</v>
          </cell>
        </row>
        <row r="57088">
          <cell r="B57088" t="str">
            <v>0001</v>
          </cell>
        </row>
        <row r="57089">
          <cell r="B57089" t="str">
            <v>0001</v>
          </cell>
        </row>
        <row r="57090">
          <cell r="B57090" t="str">
            <v>0001</v>
          </cell>
        </row>
        <row r="57091">
          <cell r="B57091" t="str">
            <v>0001</v>
          </cell>
        </row>
        <row r="57092">
          <cell r="B57092" t="str">
            <v>0001</v>
          </cell>
        </row>
        <row r="57093">
          <cell r="B57093" t="str">
            <v>0001</v>
          </cell>
        </row>
        <row r="57094">
          <cell r="B57094" t="str">
            <v>0001</v>
          </cell>
        </row>
        <row r="57095">
          <cell r="B57095" t="str">
            <v>0001</v>
          </cell>
        </row>
        <row r="57096">
          <cell r="B57096" t="str">
            <v>0001</v>
          </cell>
        </row>
        <row r="57097">
          <cell r="B57097" t="str">
            <v>0001</v>
          </cell>
        </row>
        <row r="57098">
          <cell r="B57098" t="str">
            <v>0001</v>
          </cell>
        </row>
        <row r="57099">
          <cell r="B57099" t="str">
            <v>0001</v>
          </cell>
        </row>
        <row r="57100">
          <cell r="B57100" t="str">
            <v>0001</v>
          </cell>
        </row>
        <row r="57101">
          <cell r="B57101" t="str">
            <v>0001</v>
          </cell>
        </row>
        <row r="57102">
          <cell r="B57102" t="str">
            <v>0001</v>
          </cell>
        </row>
        <row r="57103">
          <cell r="B57103" t="str">
            <v>0001</v>
          </cell>
        </row>
        <row r="57104">
          <cell r="B57104" t="str">
            <v>0001</v>
          </cell>
        </row>
        <row r="57105">
          <cell r="B57105" t="str">
            <v>0001</v>
          </cell>
        </row>
        <row r="57106">
          <cell r="B57106" t="str">
            <v>0001</v>
          </cell>
        </row>
        <row r="57107">
          <cell r="B57107" t="str">
            <v>0001</v>
          </cell>
        </row>
        <row r="57108">
          <cell r="B57108" t="str">
            <v>0001</v>
          </cell>
        </row>
        <row r="57109">
          <cell r="B57109" t="str">
            <v>0001</v>
          </cell>
        </row>
        <row r="57110">
          <cell r="B57110" t="str">
            <v>0001</v>
          </cell>
        </row>
        <row r="57111">
          <cell r="B57111" t="str">
            <v>0001</v>
          </cell>
        </row>
        <row r="57112">
          <cell r="B57112" t="str">
            <v>0001</v>
          </cell>
        </row>
        <row r="57113">
          <cell r="B57113" t="str">
            <v>0001</v>
          </cell>
        </row>
        <row r="57114">
          <cell r="B57114" t="str">
            <v>0001</v>
          </cell>
        </row>
        <row r="57115">
          <cell r="B57115" t="str">
            <v>0001</v>
          </cell>
        </row>
        <row r="57116">
          <cell r="B57116" t="str">
            <v>0001</v>
          </cell>
        </row>
        <row r="57117">
          <cell r="B57117" t="str">
            <v>0001</v>
          </cell>
        </row>
        <row r="57118">
          <cell r="B57118" t="str">
            <v>0001</v>
          </cell>
        </row>
        <row r="57119">
          <cell r="B57119" t="str">
            <v>0001</v>
          </cell>
        </row>
        <row r="57120">
          <cell r="B57120" t="str">
            <v>0001</v>
          </cell>
        </row>
        <row r="57121">
          <cell r="B57121" t="str">
            <v>0001</v>
          </cell>
        </row>
        <row r="57122">
          <cell r="B57122" t="str">
            <v>0001</v>
          </cell>
        </row>
        <row r="57123">
          <cell r="B57123" t="str">
            <v>0001</v>
          </cell>
        </row>
        <row r="57124">
          <cell r="B57124" t="str">
            <v>0001</v>
          </cell>
        </row>
        <row r="57125">
          <cell r="B57125" t="str">
            <v>0001</v>
          </cell>
        </row>
        <row r="57126">
          <cell r="B57126" t="str">
            <v>0001</v>
          </cell>
        </row>
        <row r="57127">
          <cell r="B57127" t="str">
            <v>0001</v>
          </cell>
        </row>
        <row r="57128">
          <cell r="B57128" t="str">
            <v>0001</v>
          </cell>
        </row>
        <row r="57129">
          <cell r="B57129" t="str">
            <v>0001</v>
          </cell>
        </row>
        <row r="57130">
          <cell r="B57130" t="str">
            <v>0001</v>
          </cell>
        </row>
        <row r="57131">
          <cell r="B57131" t="str">
            <v>0001</v>
          </cell>
        </row>
        <row r="57132">
          <cell r="B57132" t="str">
            <v>0001</v>
          </cell>
        </row>
        <row r="57133">
          <cell r="B57133" t="str">
            <v>0001</v>
          </cell>
        </row>
        <row r="57134">
          <cell r="B57134" t="str">
            <v>0001</v>
          </cell>
        </row>
        <row r="57135">
          <cell r="B57135" t="str">
            <v>0001</v>
          </cell>
        </row>
        <row r="57136">
          <cell r="B57136" t="str">
            <v>0001</v>
          </cell>
        </row>
        <row r="57137">
          <cell r="B57137" t="str">
            <v>0001</v>
          </cell>
        </row>
        <row r="57138">
          <cell r="B57138" t="str">
            <v>0001</v>
          </cell>
        </row>
        <row r="57139">
          <cell r="B57139" t="str">
            <v>0001</v>
          </cell>
        </row>
        <row r="57140">
          <cell r="B57140" t="str">
            <v>0001</v>
          </cell>
        </row>
        <row r="57141">
          <cell r="B57141" t="str">
            <v>0001</v>
          </cell>
        </row>
        <row r="57142">
          <cell r="B57142" t="str">
            <v>0001</v>
          </cell>
        </row>
        <row r="57143">
          <cell r="B57143" t="str">
            <v>0001</v>
          </cell>
        </row>
        <row r="57144">
          <cell r="B57144" t="str">
            <v>0001</v>
          </cell>
        </row>
        <row r="57145">
          <cell r="B57145" t="str">
            <v>0001</v>
          </cell>
        </row>
        <row r="57146">
          <cell r="B57146" t="str">
            <v>0001</v>
          </cell>
        </row>
        <row r="57147">
          <cell r="B57147" t="str">
            <v>0001</v>
          </cell>
        </row>
        <row r="57148">
          <cell r="B57148" t="str">
            <v>0001</v>
          </cell>
        </row>
        <row r="57149">
          <cell r="B57149" t="str">
            <v>0001</v>
          </cell>
        </row>
        <row r="57150">
          <cell r="B57150" t="str">
            <v>0001</v>
          </cell>
        </row>
        <row r="57151">
          <cell r="B57151" t="str">
            <v>0001</v>
          </cell>
        </row>
        <row r="57152">
          <cell r="B57152" t="str">
            <v>0001</v>
          </cell>
        </row>
        <row r="57153">
          <cell r="B57153" t="str">
            <v>0001</v>
          </cell>
        </row>
        <row r="57154">
          <cell r="B57154" t="str">
            <v>0001</v>
          </cell>
        </row>
        <row r="57155">
          <cell r="B57155" t="str">
            <v>0001</v>
          </cell>
        </row>
        <row r="57156">
          <cell r="B57156" t="str">
            <v>0001</v>
          </cell>
        </row>
        <row r="57157">
          <cell r="B57157" t="str">
            <v>0001</v>
          </cell>
        </row>
        <row r="57158">
          <cell r="B57158" t="str">
            <v>0001</v>
          </cell>
        </row>
        <row r="57159">
          <cell r="B57159" t="str">
            <v>0001</v>
          </cell>
        </row>
        <row r="57160">
          <cell r="B57160" t="str">
            <v>0001</v>
          </cell>
        </row>
        <row r="57161">
          <cell r="B57161" t="str">
            <v>0001</v>
          </cell>
        </row>
        <row r="57162">
          <cell r="B57162" t="str">
            <v>0001</v>
          </cell>
        </row>
        <row r="57163">
          <cell r="B57163" t="str">
            <v>0001</v>
          </cell>
        </row>
        <row r="57164">
          <cell r="B57164" t="str">
            <v>0001</v>
          </cell>
        </row>
        <row r="57165">
          <cell r="B57165" t="str">
            <v>0001</v>
          </cell>
        </row>
        <row r="57166">
          <cell r="B57166" t="str">
            <v>0001</v>
          </cell>
        </row>
        <row r="57167">
          <cell r="B57167" t="str">
            <v>0001</v>
          </cell>
        </row>
        <row r="57168">
          <cell r="B57168" t="str">
            <v>0001</v>
          </cell>
        </row>
        <row r="57169">
          <cell r="B57169" t="str">
            <v>0001</v>
          </cell>
        </row>
        <row r="57170">
          <cell r="B57170" t="str">
            <v>0001</v>
          </cell>
        </row>
        <row r="57171">
          <cell r="B57171" t="str">
            <v>0001</v>
          </cell>
        </row>
        <row r="57172">
          <cell r="B57172" t="str">
            <v>0001</v>
          </cell>
        </row>
        <row r="57173">
          <cell r="B57173" t="str">
            <v>0001</v>
          </cell>
        </row>
        <row r="57174">
          <cell r="B57174" t="str">
            <v>0001</v>
          </cell>
        </row>
        <row r="57175">
          <cell r="B57175" t="str">
            <v>0001</v>
          </cell>
        </row>
        <row r="57176">
          <cell r="B57176" t="str">
            <v>0001</v>
          </cell>
        </row>
        <row r="57177">
          <cell r="B57177" t="str">
            <v>0001</v>
          </cell>
        </row>
        <row r="57178">
          <cell r="B57178" t="str">
            <v>0001</v>
          </cell>
        </row>
        <row r="57179">
          <cell r="B57179" t="str">
            <v>0001</v>
          </cell>
        </row>
        <row r="57180">
          <cell r="B57180" t="str">
            <v>0001</v>
          </cell>
        </row>
        <row r="57181">
          <cell r="B57181" t="str">
            <v>0001</v>
          </cell>
        </row>
        <row r="57182">
          <cell r="B57182" t="str">
            <v>0001</v>
          </cell>
        </row>
        <row r="57183">
          <cell r="B57183" t="str">
            <v>0001</v>
          </cell>
        </row>
        <row r="57184">
          <cell r="B57184" t="str">
            <v>0001</v>
          </cell>
        </row>
        <row r="57185">
          <cell r="B57185" t="str">
            <v>0001</v>
          </cell>
        </row>
        <row r="57186">
          <cell r="B57186" t="str">
            <v>0001</v>
          </cell>
        </row>
        <row r="57187">
          <cell r="B57187" t="str">
            <v>0001</v>
          </cell>
        </row>
        <row r="57188">
          <cell r="B57188" t="str">
            <v>0001</v>
          </cell>
        </row>
        <row r="57189">
          <cell r="B57189" t="str">
            <v>0001</v>
          </cell>
        </row>
        <row r="57190">
          <cell r="B57190" t="str">
            <v>0001</v>
          </cell>
        </row>
        <row r="57191">
          <cell r="B57191" t="str">
            <v>0001</v>
          </cell>
        </row>
        <row r="57192">
          <cell r="B57192" t="str">
            <v>0001</v>
          </cell>
        </row>
        <row r="57193">
          <cell r="B57193" t="str">
            <v>0001</v>
          </cell>
        </row>
        <row r="57194">
          <cell r="B57194" t="str">
            <v>0001</v>
          </cell>
        </row>
        <row r="57195">
          <cell r="B57195" t="str">
            <v>0001</v>
          </cell>
        </row>
        <row r="57196">
          <cell r="B57196" t="str">
            <v>0001</v>
          </cell>
        </row>
        <row r="57197">
          <cell r="B57197" t="str">
            <v>0001</v>
          </cell>
        </row>
        <row r="57198">
          <cell r="B57198" t="str">
            <v>0001</v>
          </cell>
        </row>
        <row r="57199">
          <cell r="B57199" t="str">
            <v>0001</v>
          </cell>
        </row>
        <row r="57200">
          <cell r="B57200" t="str">
            <v>0001</v>
          </cell>
        </row>
        <row r="57201">
          <cell r="B57201" t="str">
            <v>0001</v>
          </cell>
        </row>
        <row r="57202">
          <cell r="B57202" t="str">
            <v>0001</v>
          </cell>
        </row>
        <row r="57203">
          <cell r="B57203" t="str">
            <v>0001</v>
          </cell>
        </row>
        <row r="57204">
          <cell r="B57204" t="str">
            <v>0001</v>
          </cell>
        </row>
        <row r="57205">
          <cell r="B57205" t="str">
            <v>0001</v>
          </cell>
        </row>
        <row r="57206">
          <cell r="B57206" t="str">
            <v>0001</v>
          </cell>
        </row>
        <row r="57207">
          <cell r="B57207" t="str">
            <v>0001</v>
          </cell>
        </row>
        <row r="57208">
          <cell r="B57208" t="str">
            <v>0001</v>
          </cell>
        </row>
        <row r="57209">
          <cell r="B57209" t="str">
            <v>0001</v>
          </cell>
        </row>
        <row r="57210">
          <cell r="B57210" t="str">
            <v>0001</v>
          </cell>
        </row>
        <row r="57211">
          <cell r="B57211" t="str">
            <v>0001</v>
          </cell>
        </row>
        <row r="57212">
          <cell r="B57212" t="str">
            <v>0001</v>
          </cell>
        </row>
        <row r="57213">
          <cell r="B57213" t="str">
            <v>0001</v>
          </cell>
        </row>
        <row r="57214">
          <cell r="B57214" t="str">
            <v>0001</v>
          </cell>
        </row>
        <row r="57215">
          <cell r="B57215" t="str">
            <v>0001</v>
          </cell>
        </row>
        <row r="57216">
          <cell r="B57216" t="str">
            <v>0001</v>
          </cell>
        </row>
        <row r="57217">
          <cell r="B57217" t="str">
            <v>0001</v>
          </cell>
        </row>
        <row r="57218">
          <cell r="B57218" t="str">
            <v>0001</v>
          </cell>
        </row>
        <row r="57219">
          <cell r="B57219" t="str">
            <v>0001</v>
          </cell>
        </row>
        <row r="57220">
          <cell r="B57220" t="str">
            <v>0001</v>
          </cell>
        </row>
        <row r="57221">
          <cell r="B57221" t="str">
            <v>0001</v>
          </cell>
        </row>
        <row r="57222">
          <cell r="B57222" t="str">
            <v>0001</v>
          </cell>
        </row>
        <row r="57223">
          <cell r="B57223" t="str">
            <v>0001</v>
          </cell>
        </row>
        <row r="57224">
          <cell r="B57224" t="str">
            <v>0001</v>
          </cell>
        </row>
        <row r="57225">
          <cell r="B57225" t="str">
            <v>0001</v>
          </cell>
        </row>
        <row r="57226">
          <cell r="B57226" t="str">
            <v>0001</v>
          </cell>
        </row>
        <row r="57227">
          <cell r="B57227" t="str">
            <v>0001</v>
          </cell>
        </row>
        <row r="57228">
          <cell r="B57228" t="str">
            <v>0001</v>
          </cell>
        </row>
        <row r="57229">
          <cell r="B57229" t="str">
            <v>0001</v>
          </cell>
        </row>
        <row r="57230">
          <cell r="B57230" t="str">
            <v>0001</v>
          </cell>
        </row>
        <row r="57231">
          <cell r="B57231" t="str">
            <v>0001</v>
          </cell>
        </row>
        <row r="57232">
          <cell r="B57232" t="str">
            <v>0001</v>
          </cell>
        </row>
        <row r="57233">
          <cell r="B57233" t="str">
            <v>0001</v>
          </cell>
        </row>
        <row r="57234">
          <cell r="B57234" t="str">
            <v>0001</v>
          </cell>
        </row>
        <row r="57235">
          <cell r="B57235" t="str">
            <v>0001</v>
          </cell>
        </row>
        <row r="57236">
          <cell r="B57236" t="str">
            <v>0001</v>
          </cell>
        </row>
        <row r="57237">
          <cell r="B57237" t="str">
            <v>0001</v>
          </cell>
        </row>
        <row r="57238">
          <cell r="B57238" t="str">
            <v>0001</v>
          </cell>
        </row>
        <row r="57239">
          <cell r="B57239" t="str">
            <v>0001</v>
          </cell>
        </row>
        <row r="57240">
          <cell r="B57240" t="str">
            <v>0001</v>
          </cell>
        </row>
        <row r="57241">
          <cell r="B57241" t="str">
            <v>0001</v>
          </cell>
        </row>
        <row r="57242">
          <cell r="B57242" t="str">
            <v>0001</v>
          </cell>
        </row>
        <row r="57243">
          <cell r="B57243" t="str">
            <v>0001</v>
          </cell>
        </row>
        <row r="57244">
          <cell r="B57244" t="str">
            <v>0001</v>
          </cell>
        </row>
        <row r="57245">
          <cell r="B57245" t="str">
            <v>0001</v>
          </cell>
        </row>
        <row r="57246">
          <cell r="B57246" t="str">
            <v>0001</v>
          </cell>
        </row>
        <row r="57247">
          <cell r="B57247" t="str">
            <v>0001</v>
          </cell>
        </row>
        <row r="57248">
          <cell r="B57248" t="str">
            <v>0001</v>
          </cell>
        </row>
        <row r="57249">
          <cell r="B57249" t="str">
            <v>0001</v>
          </cell>
        </row>
        <row r="57250">
          <cell r="B57250" t="str">
            <v>0001</v>
          </cell>
        </row>
        <row r="57251">
          <cell r="B57251" t="str">
            <v>0001</v>
          </cell>
        </row>
        <row r="57252">
          <cell r="B57252" t="str">
            <v>0001</v>
          </cell>
        </row>
        <row r="57253">
          <cell r="B57253" t="str">
            <v>0001</v>
          </cell>
        </row>
        <row r="57254">
          <cell r="B57254" t="str">
            <v>0001</v>
          </cell>
        </row>
        <row r="57255">
          <cell r="B57255" t="str">
            <v>0001</v>
          </cell>
        </row>
        <row r="57256">
          <cell r="B57256" t="str">
            <v>0001</v>
          </cell>
        </row>
        <row r="57257">
          <cell r="B57257" t="str">
            <v>0001</v>
          </cell>
        </row>
        <row r="57258">
          <cell r="B57258" t="str">
            <v>0001</v>
          </cell>
        </row>
        <row r="57259">
          <cell r="B57259" t="str">
            <v>0001</v>
          </cell>
        </row>
        <row r="57260">
          <cell r="B57260" t="str">
            <v>0001</v>
          </cell>
        </row>
        <row r="57261">
          <cell r="B57261" t="str">
            <v>0001</v>
          </cell>
        </row>
        <row r="57262">
          <cell r="B57262" t="str">
            <v>0001</v>
          </cell>
        </row>
        <row r="57263">
          <cell r="B57263" t="str">
            <v>0001</v>
          </cell>
        </row>
        <row r="57264">
          <cell r="B57264" t="str">
            <v>0001</v>
          </cell>
        </row>
        <row r="57265">
          <cell r="B57265" t="str">
            <v>0001</v>
          </cell>
        </row>
        <row r="57266">
          <cell r="B57266" t="str">
            <v>0001</v>
          </cell>
        </row>
        <row r="57267">
          <cell r="B57267" t="str">
            <v>0001</v>
          </cell>
        </row>
        <row r="57268">
          <cell r="B57268" t="str">
            <v>0001</v>
          </cell>
        </row>
        <row r="57269">
          <cell r="B57269" t="str">
            <v>0001</v>
          </cell>
        </row>
        <row r="57270">
          <cell r="B57270" t="str">
            <v>0001</v>
          </cell>
        </row>
        <row r="57271">
          <cell r="B57271" t="str">
            <v>0001</v>
          </cell>
        </row>
        <row r="57272">
          <cell r="B57272" t="str">
            <v>0001</v>
          </cell>
        </row>
        <row r="57273">
          <cell r="B57273" t="str">
            <v>0001</v>
          </cell>
        </row>
        <row r="57274">
          <cell r="B57274" t="str">
            <v>0001</v>
          </cell>
        </row>
        <row r="57275">
          <cell r="B57275" t="str">
            <v>0001</v>
          </cell>
        </row>
        <row r="57276">
          <cell r="B57276" t="str">
            <v>0001</v>
          </cell>
        </row>
        <row r="57277">
          <cell r="B57277" t="str">
            <v>0001</v>
          </cell>
        </row>
        <row r="57278">
          <cell r="B57278" t="str">
            <v>0001</v>
          </cell>
        </row>
        <row r="57279">
          <cell r="B57279" t="str">
            <v>0001</v>
          </cell>
        </row>
        <row r="57280">
          <cell r="B57280" t="str">
            <v>0001</v>
          </cell>
        </row>
        <row r="57281">
          <cell r="B57281" t="str">
            <v>0001</v>
          </cell>
        </row>
        <row r="57282">
          <cell r="B57282" t="str">
            <v>0001</v>
          </cell>
        </row>
        <row r="57283">
          <cell r="B57283" t="str">
            <v>0001</v>
          </cell>
        </row>
        <row r="57284">
          <cell r="B57284" t="str">
            <v>0001</v>
          </cell>
        </row>
        <row r="57285">
          <cell r="B57285" t="str">
            <v>0001</v>
          </cell>
        </row>
        <row r="57286">
          <cell r="B57286" t="str">
            <v>0001</v>
          </cell>
        </row>
        <row r="57287">
          <cell r="B57287" t="str">
            <v>0001</v>
          </cell>
        </row>
        <row r="57288">
          <cell r="B57288" t="str">
            <v>0001</v>
          </cell>
        </row>
        <row r="57289">
          <cell r="B57289" t="str">
            <v>0001</v>
          </cell>
        </row>
        <row r="57290">
          <cell r="B57290" t="str">
            <v>0001</v>
          </cell>
        </row>
        <row r="57291">
          <cell r="B57291" t="str">
            <v>0001</v>
          </cell>
        </row>
        <row r="57292">
          <cell r="B57292" t="str">
            <v>0001</v>
          </cell>
        </row>
        <row r="57293">
          <cell r="B57293" t="str">
            <v>0001</v>
          </cell>
        </row>
        <row r="57294">
          <cell r="B57294" t="str">
            <v>0001</v>
          </cell>
        </row>
        <row r="57295">
          <cell r="B57295" t="str">
            <v>0001</v>
          </cell>
        </row>
        <row r="57296">
          <cell r="B57296" t="str">
            <v>0001</v>
          </cell>
        </row>
        <row r="57297">
          <cell r="B57297" t="str">
            <v>0001</v>
          </cell>
        </row>
        <row r="57298">
          <cell r="B57298" t="str">
            <v>0001</v>
          </cell>
        </row>
        <row r="57299">
          <cell r="B57299" t="str">
            <v>0001</v>
          </cell>
        </row>
        <row r="57300">
          <cell r="B57300" t="str">
            <v>0001</v>
          </cell>
        </row>
        <row r="57301">
          <cell r="B57301" t="str">
            <v>0001</v>
          </cell>
        </row>
        <row r="57302">
          <cell r="B57302" t="str">
            <v>0001</v>
          </cell>
        </row>
        <row r="57303">
          <cell r="B57303" t="str">
            <v>0001</v>
          </cell>
        </row>
        <row r="57304">
          <cell r="B57304" t="str">
            <v>0001</v>
          </cell>
        </row>
        <row r="57305">
          <cell r="B57305" t="str">
            <v>0001</v>
          </cell>
        </row>
        <row r="57306">
          <cell r="B57306" t="str">
            <v>0001</v>
          </cell>
        </row>
        <row r="57307">
          <cell r="B57307" t="str">
            <v>0001</v>
          </cell>
        </row>
        <row r="57308">
          <cell r="B57308" t="str">
            <v>0001</v>
          </cell>
        </row>
        <row r="57309">
          <cell r="B57309" t="str">
            <v>0001</v>
          </cell>
        </row>
        <row r="57310">
          <cell r="B57310" t="str">
            <v>0001</v>
          </cell>
        </row>
        <row r="57311">
          <cell r="B57311" t="str">
            <v>0001</v>
          </cell>
        </row>
        <row r="57312">
          <cell r="B57312" t="str">
            <v>0001</v>
          </cell>
        </row>
        <row r="57313">
          <cell r="B57313" t="str">
            <v>0001</v>
          </cell>
        </row>
        <row r="57314">
          <cell r="B57314" t="str">
            <v>0001</v>
          </cell>
        </row>
        <row r="57315">
          <cell r="B57315" t="str">
            <v>0001</v>
          </cell>
        </row>
        <row r="57316">
          <cell r="B57316" t="str">
            <v>0001</v>
          </cell>
        </row>
        <row r="57317">
          <cell r="B57317" t="str">
            <v>0001</v>
          </cell>
        </row>
        <row r="57318">
          <cell r="B57318" t="str">
            <v>0001</v>
          </cell>
        </row>
        <row r="57319">
          <cell r="B57319" t="str">
            <v>0001</v>
          </cell>
        </row>
        <row r="57320">
          <cell r="B57320" t="str">
            <v>0001</v>
          </cell>
        </row>
        <row r="57321">
          <cell r="B57321" t="str">
            <v>0001</v>
          </cell>
        </row>
        <row r="57322">
          <cell r="B57322" t="str">
            <v>0001</v>
          </cell>
        </row>
        <row r="57323">
          <cell r="B57323" t="str">
            <v>0001</v>
          </cell>
        </row>
        <row r="57324">
          <cell r="B57324" t="str">
            <v>0001</v>
          </cell>
        </row>
        <row r="57325">
          <cell r="B57325" t="str">
            <v>0001</v>
          </cell>
        </row>
        <row r="57326">
          <cell r="B57326" t="str">
            <v>0001</v>
          </cell>
        </row>
        <row r="57327">
          <cell r="B57327" t="str">
            <v>0001</v>
          </cell>
        </row>
        <row r="57328">
          <cell r="B57328" t="str">
            <v>0001</v>
          </cell>
        </row>
        <row r="57329">
          <cell r="B57329" t="str">
            <v>0001</v>
          </cell>
        </row>
        <row r="57330">
          <cell r="B57330" t="str">
            <v>0001</v>
          </cell>
        </row>
        <row r="57331">
          <cell r="B57331" t="str">
            <v>0001</v>
          </cell>
        </row>
        <row r="57332">
          <cell r="B57332" t="str">
            <v>0001</v>
          </cell>
        </row>
        <row r="57333">
          <cell r="B57333" t="str">
            <v>0001</v>
          </cell>
        </row>
        <row r="57334">
          <cell r="B57334" t="str">
            <v>0001</v>
          </cell>
        </row>
        <row r="57335">
          <cell r="B57335" t="str">
            <v>0001</v>
          </cell>
        </row>
        <row r="57336">
          <cell r="B57336" t="str">
            <v>0001</v>
          </cell>
        </row>
        <row r="57337">
          <cell r="B57337" t="str">
            <v>0001</v>
          </cell>
        </row>
        <row r="57338">
          <cell r="B57338" t="str">
            <v>0001</v>
          </cell>
        </row>
        <row r="57339">
          <cell r="B57339" t="str">
            <v>0001</v>
          </cell>
        </row>
        <row r="57340">
          <cell r="B57340" t="str">
            <v>0001</v>
          </cell>
        </row>
        <row r="57341">
          <cell r="B57341" t="str">
            <v>0001</v>
          </cell>
        </row>
        <row r="57342">
          <cell r="B57342" t="str">
            <v>0001</v>
          </cell>
        </row>
        <row r="57343">
          <cell r="B57343" t="str">
            <v>0001</v>
          </cell>
        </row>
        <row r="57344">
          <cell r="B57344" t="str">
            <v>0001</v>
          </cell>
        </row>
        <row r="57345">
          <cell r="B57345" t="str">
            <v>0001</v>
          </cell>
        </row>
        <row r="57346">
          <cell r="B57346" t="str">
            <v>0001</v>
          </cell>
        </row>
        <row r="57347">
          <cell r="B57347" t="str">
            <v>0001</v>
          </cell>
        </row>
        <row r="57348">
          <cell r="B57348" t="str">
            <v>0001</v>
          </cell>
        </row>
        <row r="57349">
          <cell r="B57349" t="str">
            <v>0001</v>
          </cell>
        </row>
        <row r="57350">
          <cell r="B57350" t="str">
            <v>0001</v>
          </cell>
        </row>
        <row r="57351">
          <cell r="B57351" t="str">
            <v>0001</v>
          </cell>
        </row>
        <row r="57352">
          <cell r="B57352" t="str">
            <v>0001</v>
          </cell>
        </row>
        <row r="57353">
          <cell r="B57353" t="str">
            <v>0001</v>
          </cell>
        </row>
        <row r="57354">
          <cell r="B57354" t="str">
            <v>0001</v>
          </cell>
        </row>
        <row r="57355">
          <cell r="B57355" t="str">
            <v>0001</v>
          </cell>
        </row>
        <row r="57356">
          <cell r="B57356" t="str">
            <v>0001</v>
          </cell>
        </row>
        <row r="57357">
          <cell r="B57357" t="str">
            <v>0001</v>
          </cell>
        </row>
        <row r="57358">
          <cell r="B57358" t="str">
            <v>0001</v>
          </cell>
        </row>
        <row r="57359">
          <cell r="B57359" t="str">
            <v>0001</v>
          </cell>
        </row>
        <row r="57360">
          <cell r="B57360" t="str">
            <v>0001</v>
          </cell>
        </row>
        <row r="57361">
          <cell r="B57361" t="str">
            <v>0001</v>
          </cell>
        </row>
        <row r="57362">
          <cell r="B57362" t="str">
            <v>0001</v>
          </cell>
        </row>
        <row r="57363">
          <cell r="B57363" t="str">
            <v>0001</v>
          </cell>
        </row>
        <row r="57364">
          <cell r="B57364" t="str">
            <v>0001</v>
          </cell>
        </row>
        <row r="57365">
          <cell r="B57365" t="str">
            <v>0001</v>
          </cell>
        </row>
        <row r="57366">
          <cell r="B57366" t="str">
            <v>0001</v>
          </cell>
        </row>
        <row r="57367">
          <cell r="B57367" t="str">
            <v>0001</v>
          </cell>
        </row>
        <row r="57368">
          <cell r="B57368" t="str">
            <v>0001</v>
          </cell>
        </row>
        <row r="57369">
          <cell r="B57369" t="str">
            <v>0001</v>
          </cell>
        </row>
        <row r="57370">
          <cell r="B57370" t="str">
            <v>0001</v>
          </cell>
        </row>
        <row r="57371">
          <cell r="B57371" t="str">
            <v>0001</v>
          </cell>
        </row>
        <row r="57372">
          <cell r="B57372" t="str">
            <v>0001</v>
          </cell>
        </row>
        <row r="57373">
          <cell r="B57373" t="str">
            <v>0001</v>
          </cell>
        </row>
        <row r="57374">
          <cell r="B57374" t="str">
            <v>0001</v>
          </cell>
        </row>
        <row r="57375">
          <cell r="B57375" t="str">
            <v>0001</v>
          </cell>
        </row>
        <row r="57376">
          <cell r="B57376" t="str">
            <v>0001</v>
          </cell>
        </row>
        <row r="57377">
          <cell r="B57377" t="str">
            <v>0001</v>
          </cell>
        </row>
        <row r="57378">
          <cell r="B57378" t="str">
            <v>0001</v>
          </cell>
        </row>
        <row r="57379">
          <cell r="B57379" t="str">
            <v>0001</v>
          </cell>
        </row>
        <row r="57380">
          <cell r="B57380" t="str">
            <v>0001</v>
          </cell>
        </row>
        <row r="57381">
          <cell r="B57381" t="str">
            <v>0001</v>
          </cell>
        </row>
        <row r="57382">
          <cell r="B57382" t="str">
            <v>0001</v>
          </cell>
        </row>
        <row r="57383">
          <cell r="B57383" t="str">
            <v>0001</v>
          </cell>
        </row>
        <row r="57384">
          <cell r="B57384" t="str">
            <v>0001</v>
          </cell>
        </row>
        <row r="57385">
          <cell r="B57385" t="str">
            <v>0001</v>
          </cell>
        </row>
        <row r="57386">
          <cell r="B57386" t="str">
            <v>0001</v>
          </cell>
        </row>
        <row r="57387">
          <cell r="B57387" t="str">
            <v>0001</v>
          </cell>
        </row>
        <row r="57388">
          <cell r="B57388" t="str">
            <v>0001</v>
          </cell>
        </row>
        <row r="57389">
          <cell r="B57389" t="str">
            <v>0001</v>
          </cell>
        </row>
        <row r="57390">
          <cell r="B57390" t="str">
            <v>0001</v>
          </cell>
        </row>
        <row r="57391">
          <cell r="B57391" t="str">
            <v>0001</v>
          </cell>
        </row>
        <row r="57392">
          <cell r="B57392" t="str">
            <v>0001</v>
          </cell>
        </row>
        <row r="57393">
          <cell r="B57393" t="str">
            <v>0001</v>
          </cell>
        </row>
        <row r="57394">
          <cell r="B57394" t="str">
            <v>0001</v>
          </cell>
        </row>
        <row r="57395">
          <cell r="B57395" t="str">
            <v>0001</v>
          </cell>
        </row>
        <row r="57396">
          <cell r="B57396" t="str">
            <v>0001</v>
          </cell>
        </row>
        <row r="57397">
          <cell r="B57397" t="str">
            <v>0001</v>
          </cell>
        </row>
        <row r="57398">
          <cell r="B57398" t="str">
            <v>0001</v>
          </cell>
        </row>
        <row r="57399">
          <cell r="B57399" t="str">
            <v>0001</v>
          </cell>
        </row>
        <row r="57400">
          <cell r="B57400" t="str">
            <v>0001</v>
          </cell>
        </row>
        <row r="57401">
          <cell r="B57401" t="str">
            <v>0001</v>
          </cell>
        </row>
        <row r="57402">
          <cell r="B57402" t="str">
            <v>0001</v>
          </cell>
        </row>
        <row r="57403">
          <cell r="B57403" t="str">
            <v>0001</v>
          </cell>
        </row>
        <row r="57404">
          <cell r="B57404" t="str">
            <v>0001</v>
          </cell>
        </row>
        <row r="57405">
          <cell r="B57405" t="str">
            <v>0001</v>
          </cell>
        </row>
        <row r="57406">
          <cell r="B57406" t="str">
            <v>0001</v>
          </cell>
        </row>
        <row r="57407">
          <cell r="B57407" t="str">
            <v>0001</v>
          </cell>
        </row>
        <row r="57408">
          <cell r="B57408" t="str">
            <v>0001</v>
          </cell>
        </row>
        <row r="57409">
          <cell r="B57409" t="str">
            <v>0001</v>
          </cell>
        </row>
        <row r="57410">
          <cell r="B57410" t="str">
            <v>0001</v>
          </cell>
        </row>
        <row r="57411">
          <cell r="B57411" t="str">
            <v>0001</v>
          </cell>
        </row>
        <row r="57412">
          <cell r="B57412" t="str">
            <v>0001</v>
          </cell>
        </row>
        <row r="57413">
          <cell r="B57413" t="str">
            <v>0001</v>
          </cell>
        </row>
        <row r="57414">
          <cell r="B57414" t="str">
            <v>0001</v>
          </cell>
        </row>
        <row r="57415">
          <cell r="B57415" t="str">
            <v>0001</v>
          </cell>
        </row>
        <row r="57416">
          <cell r="B57416" t="str">
            <v>0001</v>
          </cell>
        </row>
        <row r="57417">
          <cell r="B57417" t="str">
            <v>0001</v>
          </cell>
        </row>
        <row r="57418">
          <cell r="B57418" t="str">
            <v>0001</v>
          </cell>
        </row>
        <row r="57419">
          <cell r="B57419" t="str">
            <v>0001</v>
          </cell>
        </row>
        <row r="57420">
          <cell r="B57420" t="str">
            <v>0001</v>
          </cell>
        </row>
        <row r="57421">
          <cell r="B57421" t="str">
            <v>0001</v>
          </cell>
        </row>
        <row r="57422">
          <cell r="B57422" t="str">
            <v>0001</v>
          </cell>
        </row>
        <row r="57423">
          <cell r="B57423" t="str">
            <v>0001</v>
          </cell>
        </row>
        <row r="57424">
          <cell r="B57424" t="str">
            <v>0001</v>
          </cell>
        </row>
        <row r="57425">
          <cell r="B57425" t="str">
            <v>0001</v>
          </cell>
        </row>
        <row r="57426">
          <cell r="B57426" t="str">
            <v>0001</v>
          </cell>
        </row>
        <row r="57427">
          <cell r="B57427" t="str">
            <v>0001</v>
          </cell>
        </row>
        <row r="57428">
          <cell r="B57428" t="str">
            <v>0001</v>
          </cell>
        </row>
        <row r="57429">
          <cell r="B57429" t="str">
            <v>0001</v>
          </cell>
        </row>
        <row r="57430">
          <cell r="B57430" t="str">
            <v>0001</v>
          </cell>
        </row>
        <row r="57431">
          <cell r="B57431" t="str">
            <v>0001</v>
          </cell>
        </row>
        <row r="57432">
          <cell r="B57432" t="str">
            <v>0001</v>
          </cell>
        </row>
        <row r="57433">
          <cell r="B57433" t="str">
            <v>0001</v>
          </cell>
        </row>
        <row r="57434">
          <cell r="B57434" t="str">
            <v>0001</v>
          </cell>
        </row>
        <row r="57435">
          <cell r="B57435" t="str">
            <v>0001</v>
          </cell>
        </row>
        <row r="57436">
          <cell r="B57436" t="str">
            <v>0001</v>
          </cell>
        </row>
        <row r="57437">
          <cell r="B57437" t="str">
            <v>0001</v>
          </cell>
        </row>
        <row r="57438">
          <cell r="B57438" t="str">
            <v>0001</v>
          </cell>
        </row>
        <row r="57439">
          <cell r="B57439" t="str">
            <v>0001</v>
          </cell>
        </row>
        <row r="57440">
          <cell r="B57440" t="str">
            <v>0001</v>
          </cell>
        </row>
        <row r="57441">
          <cell r="B57441" t="str">
            <v>0001</v>
          </cell>
        </row>
        <row r="57442">
          <cell r="B57442" t="str">
            <v>0001</v>
          </cell>
        </row>
        <row r="57443">
          <cell r="B57443" t="str">
            <v>0001</v>
          </cell>
        </row>
        <row r="57444">
          <cell r="B57444" t="str">
            <v>0001</v>
          </cell>
        </row>
        <row r="57445">
          <cell r="B57445" t="str">
            <v>0001</v>
          </cell>
        </row>
        <row r="57446">
          <cell r="B57446" t="str">
            <v>0001</v>
          </cell>
        </row>
        <row r="57447">
          <cell r="B57447" t="str">
            <v>0001</v>
          </cell>
        </row>
        <row r="57448">
          <cell r="B57448" t="str">
            <v>0001</v>
          </cell>
        </row>
        <row r="57449">
          <cell r="B57449" t="str">
            <v>0001</v>
          </cell>
        </row>
        <row r="57450">
          <cell r="B57450" t="str">
            <v>0001</v>
          </cell>
        </row>
        <row r="57451">
          <cell r="B57451" t="str">
            <v>0001</v>
          </cell>
        </row>
        <row r="57452">
          <cell r="B57452" t="str">
            <v>0001</v>
          </cell>
        </row>
        <row r="57453">
          <cell r="B57453" t="str">
            <v>0001</v>
          </cell>
        </row>
        <row r="57454">
          <cell r="B57454" t="str">
            <v>0001</v>
          </cell>
        </row>
        <row r="57455">
          <cell r="B57455" t="str">
            <v>0001</v>
          </cell>
        </row>
        <row r="57456">
          <cell r="B57456" t="str">
            <v>0001</v>
          </cell>
        </row>
        <row r="57457">
          <cell r="B57457" t="str">
            <v>0001</v>
          </cell>
        </row>
        <row r="57458">
          <cell r="B57458" t="str">
            <v>0001</v>
          </cell>
        </row>
        <row r="57459">
          <cell r="B57459" t="str">
            <v>0001</v>
          </cell>
        </row>
        <row r="57460">
          <cell r="B57460" t="str">
            <v>0001</v>
          </cell>
        </row>
        <row r="57461">
          <cell r="B57461" t="str">
            <v>0001</v>
          </cell>
        </row>
        <row r="57462">
          <cell r="B57462" t="str">
            <v>0001</v>
          </cell>
        </row>
        <row r="57463">
          <cell r="B57463" t="str">
            <v>0001</v>
          </cell>
        </row>
        <row r="57464">
          <cell r="B57464" t="str">
            <v>0001</v>
          </cell>
        </row>
        <row r="57465">
          <cell r="B57465" t="str">
            <v>0001</v>
          </cell>
        </row>
        <row r="57466">
          <cell r="B57466" t="str">
            <v>0001</v>
          </cell>
        </row>
        <row r="57467">
          <cell r="B57467" t="str">
            <v>0001</v>
          </cell>
        </row>
        <row r="57468">
          <cell r="B57468" t="str">
            <v>0001</v>
          </cell>
        </row>
        <row r="57469">
          <cell r="B57469" t="str">
            <v>0001</v>
          </cell>
        </row>
        <row r="57470">
          <cell r="B57470" t="str">
            <v>0001</v>
          </cell>
        </row>
        <row r="57471">
          <cell r="B57471" t="str">
            <v>0001</v>
          </cell>
        </row>
        <row r="57472">
          <cell r="B57472" t="str">
            <v>0001</v>
          </cell>
        </row>
        <row r="57473">
          <cell r="B57473" t="str">
            <v>0001</v>
          </cell>
        </row>
        <row r="57474">
          <cell r="B57474" t="str">
            <v>0001</v>
          </cell>
        </row>
        <row r="57475">
          <cell r="B57475" t="str">
            <v>0001</v>
          </cell>
        </row>
        <row r="57476">
          <cell r="B57476" t="str">
            <v>0001</v>
          </cell>
        </row>
        <row r="57477">
          <cell r="B57477" t="str">
            <v>0001</v>
          </cell>
        </row>
        <row r="57478">
          <cell r="B57478" t="str">
            <v>0001</v>
          </cell>
        </row>
        <row r="57479">
          <cell r="B57479" t="str">
            <v>0001</v>
          </cell>
        </row>
        <row r="57480">
          <cell r="B57480" t="str">
            <v>0001</v>
          </cell>
        </row>
        <row r="57481">
          <cell r="B57481" t="str">
            <v>0001</v>
          </cell>
        </row>
        <row r="57482">
          <cell r="B57482" t="str">
            <v>0001</v>
          </cell>
        </row>
        <row r="57483">
          <cell r="B57483" t="str">
            <v>0001</v>
          </cell>
        </row>
        <row r="57484">
          <cell r="B57484" t="str">
            <v>0001</v>
          </cell>
        </row>
        <row r="57485">
          <cell r="B57485" t="str">
            <v>0001</v>
          </cell>
        </row>
        <row r="57486">
          <cell r="B57486" t="str">
            <v>0001</v>
          </cell>
        </row>
        <row r="57487">
          <cell r="B57487" t="str">
            <v>0001</v>
          </cell>
        </row>
        <row r="57488">
          <cell r="B57488" t="str">
            <v>0001</v>
          </cell>
        </row>
        <row r="57489">
          <cell r="B57489" t="str">
            <v>0001</v>
          </cell>
        </row>
        <row r="57490">
          <cell r="B57490" t="str">
            <v>0001</v>
          </cell>
        </row>
        <row r="57491">
          <cell r="B57491" t="str">
            <v>0001</v>
          </cell>
        </row>
        <row r="57492">
          <cell r="B57492" t="str">
            <v>0001</v>
          </cell>
        </row>
        <row r="57493">
          <cell r="B57493" t="str">
            <v>0001</v>
          </cell>
        </row>
        <row r="57494">
          <cell r="B57494" t="str">
            <v>0001</v>
          </cell>
        </row>
        <row r="57495">
          <cell r="B57495" t="str">
            <v>0001</v>
          </cell>
        </row>
        <row r="57496">
          <cell r="B57496" t="str">
            <v>0001</v>
          </cell>
        </row>
        <row r="57497">
          <cell r="B57497" t="str">
            <v>0001</v>
          </cell>
        </row>
        <row r="57498">
          <cell r="B57498" t="str">
            <v>0001</v>
          </cell>
        </row>
        <row r="57499">
          <cell r="B57499" t="str">
            <v>0001</v>
          </cell>
        </row>
        <row r="57500">
          <cell r="B57500" t="str">
            <v>0001</v>
          </cell>
        </row>
        <row r="57501">
          <cell r="B57501" t="str">
            <v>0001</v>
          </cell>
        </row>
        <row r="57502">
          <cell r="B57502" t="str">
            <v>0001</v>
          </cell>
        </row>
        <row r="57503">
          <cell r="B57503" t="str">
            <v>0001</v>
          </cell>
        </row>
        <row r="57504">
          <cell r="B57504" t="str">
            <v>0001</v>
          </cell>
        </row>
        <row r="57505">
          <cell r="B57505" t="str">
            <v>0001</v>
          </cell>
        </row>
        <row r="57506">
          <cell r="B57506" t="str">
            <v>0001</v>
          </cell>
        </row>
        <row r="57507">
          <cell r="B57507" t="str">
            <v>0001</v>
          </cell>
        </row>
        <row r="57508">
          <cell r="B57508" t="str">
            <v>0001</v>
          </cell>
        </row>
        <row r="57509">
          <cell r="B57509" t="str">
            <v>0001</v>
          </cell>
        </row>
        <row r="57510">
          <cell r="B57510" t="str">
            <v>0001</v>
          </cell>
        </row>
        <row r="57511">
          <cell r="B57511" t="str">
            <v>0001</v>
          </cell>
        </row>
        <row r="57512">
          <cell r="B57512" t="str">
            <v>0001</v>
          </cell>
        </row>
        <row r="57513">
          <cell r="B57513" t="str">
            <v>0001</v>
          </cell>
        </row>
        <row r="57514">
          <cell r="B57514" t="str">
            <v>0001</v>
          </cell>
        </row>
        <row r="57515">
          <cell r="B57515" t="str">
            <v>0001</v>
          </cell>
        </row>
        <row r="57516">
          <cell r="B57516" t="str">
            <v>0001</v>
          </cell>
        </row>
        <row r="57517">
          <cell r="B57517" t="str">
            <v>0001</v>
          </cell>
        </row>
        <row r="57518">
          <cell r="B57518" t="str">
            <v>0001</v>
          </cell>
        </row>
        <row r="57519">
          <cell r="B57519" t="str">
            <v>0001</v>
          </cell>
        </row>
        <row r="57520">
          <cell r="B57520" t="str">
            <v>0001</v>
          </cell>
        </row>
        <row r="57521">
          <cell r="B57521" t="str">
            <v>0001</v>
          </cell>
        </row>
        <row r="57522">
          <cell r="B57522" t="str">
            <v>0001</v>
          </cell>
        </row>
        <row r="57523">
          <cell r="B57523" t="str">
            <v>0001</v>
          </cell>
        </row>
        <row r="57524">
          <cell r="B57524" t="str">
            <v>0001</v>
          </cell>
        </row>
        <row r="57525">
          <cell r="B57525" t="str">
            <v>0001</v>
          </cell>
        </row>
        <row r="57526">
          <cell r="B57526" t="str">
            <v>0001</v>
          </cell>
        </row>
        <row r="57527">
          <cell r="B57527" t="str">
            <v>0001</v>
          </cell>
        </row>
        <row r="57528">
          <cell r="B57528" t="str">
            <v>0001</v>
          </cell>
        </row>
        <row r="57529">
          <cell r="B57529" t="str">
            <v>0001</v>
          </cell>
        </row>
        <row r="57530">
          <cell r="B57530" t="str">
            <v>0001</v>
          </cell>
        </row>
        <row r="57531">
          <cell r="B57531" t="str">
            <v>0001</v>
          </cell>
        </row>
        <row r="57532">
          <cell r="B57532" t="str">
            <v>0001</v>
          </cell>
        </row>
        <row r="57533">
          <cell r="B57533" t="str">
            <v>0001</v>
          </cell>
        </row>
        <row r="57534">
          <cell r="B57534" t="str">
            <v>0001</v>
          </cell>
        </row>
        <row r="57535">
          <cell r="B57535" t="str">
            <v>0001</v>
          </cell>
        </row>
        <row r="57536">
          <cell r="B57536" t="str">
            <v>0001</v>
          </cell>
        </row>
        <row r="57537">
          <cell r="B57537" t="str">
            <v>0001</v>
          </cell>
        </row>
        <row r="57538">
          <cell r="B57538" t="str">
            <v>0001</v>
          </cell>
        </row>
        <row r="57539">
          <cell r="B57539" t="str">
            <v>0001</v>
          </cell>
        </row>
        <row r="57540">
          <cell r="B57540" t="str">
            <v>0001</v>
          </cell>
        </row>
        <row r="57541">
          <cell r="B57541" t="str">
            <v>0001</v>
          </cell>
        </row>
        <row r="57542">
          <cell r="B57542" t="str">
            <v>0001</v>
          </cell>
        </row>
        <row r="57543">
          <cell r="B57543" t="str">
            <v>0001</v>
          </cell>
        </row>
        <row r="57544">
          <cell r="B57544" t="str">
            <v>0001</v>
          </cell>
        </row>
        <row r="57545">
          <cell r="B57545" t="str">
            <v>0001</v>
          </cell>
        </row>
        <row r="57546">
          <cell r="B57546" t="str">
            <v>0001</v>
          </cell>
        </row>
        <row r="57547">
          <cell r="B57547" t="str">
            <v>0001</v>
          </cell>
        </row>
        <row r="57548">
          <cell r="B57548" t="str">
            <v>0001</v>
          </cell>
        </row>
        <row r="57549">
          <cell r="B57549" t="str">
            <v>0001</v>
          </cell>
        </row>
        <row r="57550">
          <cell r="B57550" t="str">
            <v>0001</v>
          </cell>
        </row>
        <row r="57551">
          <cell r="B57551" t="str">
            <v>0001</v>
          </cell>
        </row>
        <row r="57552">
          <cell r="B57552" t="str">
            <v>0001</v>
          </cell>
        </row>
        <row r="57553">
          <cell r="B57553" t="str">
            <v>0001</v>
          </cell>
        </row>
        <row r="57554">
          <cell r="B57554" t="str">
            <v>0001</v>
          </cell>
        </row>
        <row r="57555">
          <cell r="B57555" t="str">
            <v>0001</v>
          </cell>
        </row>
        <row r="57556">
          <cell r="B57556" t="str">
            <v>0001</v>
          </cell>
        </row>
        <row r="57557">
          <cell r="B57557" t="str">
            <v>0001</v>
          </cell>
        </row>
        <row r="57558">
          <cell r="B57558" t="str">
            <v>0001</v>
          </cell>
        </row>
        <row r="57559">
          <cell r="B57559" t="str">
            <v>0001</v>
          </cell>
        </row>
        <row r="57560">
          <cell r="B57560" t="str">
            <v>0001</v>
          </cell>
        </row>
        <row r="57561">
          <cell r="B57561" t="str">
            <v>0001</v>
          </cell>
        </row>
        <row r="57562">
          <cell r="B57562" t="str">
            <v>0001</v>
          </cell>
        </row>
        <row r="57563">
          <cell r="B57563" t="str">
            <v>0001</v>
          </cell>
        </row>
        <row r="57564">
          <cell r="B57564" t="str">
            <v>0001</v>
          </cell>
        </row>
        <row r="57565">
          <cell r="B57565" t="str">
            <v>0001</v>
          </cell>
        </row>
        <row r="57566">
          <cell r="B57566" t="str">
            <v>0001</v>
          </cell>
        </row>
        <row r="57567">
          <cell r="B57567" t="str">
            <v>0001</v>
          </cell>
        </row>
        <row r="57568">
          <cell r="B57568" t="str">
            <v>0001</v>
          </cell>
        </row>
        <row r="57569">
          <cell r="B57569" t="str">
            <v>0001</v>
          </cell>
        </row>
        <row r="57570">
          <cell r="B57570" t="str">
            <v>0001</v>
          </cell>
        </row>
        <row r="57571">
          <cell r="B57571" t="str">
            <v>0001</v>
          </cell>
        </row>
        <row r="57572">
          <cell r="B57572" t="str">
            <v>0001</v>
          </cell>
        </row>
        <row r="57573">
          <cell r="B57573" t="str">
            <v>0001</v>
          </cell>
        </row>
        <row r="57574">
          <cell r="B57574" t="str">
            <v>0001</v>
          </cell>
        </row>
        <row r="57575">
          <cell r="B57575" t="str">
            <v>0001</v>
          </cell>
        </row>
        <row r="57576">
          <cell r="B57576" t="str">
            <v>0001</v>
          </cell>
        </row>
        <row r="57577">
          <cell r="B57577" t="str">
            <v>0001</v>
          </cell>
        </row>
        <row r="57578">
          <cell r="B57578" t="str">
            <v>0001</v>
          </cell>
        </row>
        <row r="57579">
          <cell r="B57579" t="str">
            <v>0001</v>
          </cell>
        </row>
        <row r="57580">
          <cell r="B57580" t="str">
            <v>0001</v>
          </cell>
        </row>
        <row r="57581">
          <cell r="B57581" t="str">
            <v>0001</v>
          </cell>
        </row>
        <row r="57582">
          <cell r="B57582" t="str">
            <v>0001</v>
          </cell>
        </row>
        <row r="57583">
          <cell r="B57583" t="str">
            <v>0001</v>
          </cell>
        </row>
        <row r="57584">
          <cell r="B57584" t="str">
            <v>0001</v>
          </cell>
        </row>
        <row r="57585">
          <cell r="B57585" t="str">
            <v>0001</v>
          </cell>
        </row>
        <row r="57586">
          <cell r="B57586" t="str">
            <v>0001</v>
          </cell>
        </row>
        <row r="57587">
          <cell r="B57587" t="str">
            <v>0001</v>
          </cell>
        </row>
        <row r="57588">
          <cell r="B57588" t="str">
            <v>0001</v>
          </cell>
        </row>
        <row r="57589">
          <cell r="B57589" t="str">
            <v>0001</v>
          </cell>
        </row>
        <row r="57590">
          <cell r="B57590" t="str">
            <v>0001</v>
          </cell>
        </row>
        <row r="57591">
          <cell r="B57591" t="str">
            <v>0001</v>
          </cell>
        </row>
        <row r="57592">
          <cell r="B57592" t="str">
            <v>0001</v>
          </cell>
        </row>
        <row r="57593">
          <cell r="B57593" t="str">
            <v>0001</v>
          </cell>
        </row>
        <row r="57594">
          <cell r="B57594" t="str">
            <v>0001</v>
          </cell>
        </row>
        <row r="57595">
          <cell r="B57595" t="str">
            <v>0001</v>
          </cell>
        </row>
        <row r="57596">
          <cell r="B57596" t="str">
            <v>0001</v>
          </cell>
        </row>
        <row r="57597">
          <cell r="B57597" t="str">
            <v>0001</v>
          </cell>
        </row>
        <row r="57598">
          <cell r="B57598" t="str">
            <v>0001</v>
          </cell>
        </row>
        <row r="57599">
          <cell r="B57599" t="str">
            <v>0001</v>
          </cell>
        </row>
        <row r="57600">
          <cell r="B57600" t="str">
            <v>0001</v>
          </cell>
        </row>
        <row r="57601">
          <cell r="B57601" t="str">
            <v>0001</v>
          </cell>
        </row>
        <row r="57602">
          <cell r="B57602" t="str">
            <v>0001</v>
          </cell>
        </row>
        <row r="57603">
          <cell r="B57603" t="str">
            <v>0001</v>
          </cell>
        </row>
        <row r="57604">
          <cell r="B57604" t="str">
            <v>0001</v>
          </cell>
        </row>
        <row r="57605">
          <cell r="B57605" t="str">
            <v>0001</v>
          </cell>
        </row>
        <row r="57606">
          <cell r="B57606" t="str">
            <v>0001</v>
          </cell>
        </row>
        <row r="57607">
          <cell r="B57607" t="str">
            <v>0001</v>
          </cell>
        </row>
        <row r="57608">
          <cell r="B57608" t="str">
            <v>0001</v>
          </cell>
        </row>
        <row r="57609">
          <cell r="B57609" t="str">
            <v>0001</v>
          </cell>
        </row>
        <row r="57610">
          <cell r="B57610" t="str">
            <v>0001</v>
          </cell>
        </row>
        <row r="57611">
          <cell r="B57611" t="str">
            <v>0001</v>
          </cell>
        </row>
        <row r="57612">
          <cell r="B57612" t="str">
            <v>0001</v>
          </cell>
        </row>
        <row r="57613">
          <cell r="B57613" t="str">
            <v>0001</v>
          </cell>
        </row>
        <row r="57614">
          <cell r="B57614" t="str">
            <v>0001</v>
          </cell>
        </row>
        <row r="57615">
          <cell r="B57615" t="str">
            <v>0001</v>
          </cell>
        </row>
        <row r="57616">
          <cell r="B57616" t="str">
            <v>0001</v>
          </cell>
        </row>
        <row r="57617">
          <cell r="B57617" t="str">
            <v>0001</v>
          </cell>
        </row>
        <row r="57618">
          <cell r="B57618" t="str">
            <v>0001</v>
          </cell>
        </row>
        <row r="57619">
          <cell r="B57619" t="str">
            <v>0001</v>
          </cell>
        </row>
        <row r="57620">
          <cell r="B57620" t="str">
            <v>0001</v>
          </cell>
        </row>
        <row r="57621">
          <cell r="B57621" t="str">
            <v>0001</v>
          </cell>
        </row>
        <row r="57622">
          <cell r="B57622" t="str">
            <v>0001</v>
          </cell>
        </row>
        <row r="57623">
          <cell r="B57623" t="str">
            <v>0001</v>
          </cell>
        </row>
        <row r="57624">
          <cell r="B57624" t="str">
            <v>0001</v>
          </cell>
        </row>
        <row r="57625">
          <cell r="B57625" t="str">
            <v>0001</v>
          </cell>
        </row>
        <row r="57626">
          <cell r="B57626" t="str">
            <v>0001</v>
          </cell>
        </row>
        <row r="57627">
          <cell r="B57627" t="str">
            <v>0001</v>
          </cell>
        </row>
        <row r="57628">
          <cell r="B57628" t="str">
            <v>0001</v>
          </cell>
        </row>
        <row r="57629">
          <cell r="B57629" t="str">
            <v>0001</v>
          </cell>
        </row>
        <row r="57630">
          <cell r="B57630" t="str">
            <v>0001</v>
          </cell>
        </row>
        <row r="57631">
          <cell r="B57631" t="str">
            <v>0001</v>
          </cell>
        </row>
        <row r="57632">
          <cell r="B57632" t="str">
            <v>0001</v>
          </cell>
        </row>
        <row r="57633">
          <cell r="B57633" t="str">
            <v>0001</v>
          </cell>
        </row>
        <row r="57634">
          <cell r="B57634" t="str">
            <v>0001</v>
          </cell>
        </row>
        <row r="57635">
          <cell r="B57635" t="str">
            <v>0001</v>
          </cell>
        </row>
        <row r="57636">
          <cell r="B57636" t="str">
            <v>0001</v>
          </cell>
        </row>
        <row r="57637">
          <cell r="B57637" t="str">
            <v>0001</v>
          </cell>
        </row>
        <row r="57638">
          <cell r="B57638" t="str">
            <v>0001</v>
          </cell>
        </row>
        <row r="57639">
          <cell r="B57639" t="str">
            <v>0001</v>
          </cell>
        </row>
        <row r="57640">
          <cell r="B57640" t="str">
            <v>0001</v>
          </cell>
        </row>
        <row r="57641">
          <cell r="B57641" t="str">
            <v>0001</v>
          </cell>
        </row>
        <row r="57642">
          <cell r="B57642" t="str">
            <v>0001</v>
          </cell>
        </row>
        <row r="57643">
          <cell r="B57643" t="str">
            <v>0001</v>
          </cell>
        </row>
        <row r="57644">
          <cell r="B57644" t="str">
            <v>0001</v>
          </cell>
        </row>
        <row r="57645">
          <cell r="B57645" t="str">
            <v>0001</v>
          </cell>
        </row>
        <row r="57646">
          <cell r="B57646" t="str">
            <v>0001</v>
          </cell>
        </row>
        <row r="57647">
          <cell r="B57647" t="str">
            <v>0001</v>
          </cell>
        </row>
        <row r="57648">
          <cell r="B57648" t="str">
            <v>0001</v>
          </cell>
        </row>
        <row r="57649">
          <cell r="B57649" t="str">
            <v>0001</v>
          </cell>
        </row>
        <row r="57650">
          <cell r="B57650" t="str">
            <v>0001</v>
          </cell>
        </row>
        <row r="57651">
          <cell r="B57651" t="str">
            <v>0001</v>
          </cell>
        </row>
        <row r="57652">
          <cell r="B57652" t="str">
            <v>0001</v>
          </cell>
        </row>
        <row r="57653">
          <cell r="B57653" t="str">
            <v>0001</v>
          </cell>
        </row>
        <row r="57654">
          <cell r="B57654" t="str">
            <v>0001</v>
          </cell>
        </row>
        <row r="57655">
          <cell r="B57655" t="str">
            <v>0001</v>
          </cell>
        </row>
        <row r="57656">
          <cell r="B57656" t="str">
            <v>0001</v>
          </cell>
        </row>
        <row r="57657">
          <cell r="B57657" t="str">
            <v>0001</v>
          </cell>
        </row>
        <row r="57658">
          <cell r="B57658" t="str">
            <v>0001</v>
          </cell>
        </row>
        <row r="57659">
          <cell r="B57659" t="str">
            <v>0001</v>
          </cell>
        </row>
        <row r="57660">
          <cell r="B57660" t="str">
            <v>0001</v>
          </cell>
        </row>
        <row r="57661">
          <cell r="B57661" t="str">
            <v>0001</v>
          </cell>
        </row>
        <row r="57662">
          <cell r="B57662" t="str">
            <v>0001</v>
          </cell>
        </row>
        <row r="57663">
          <cell r="B57663" t="str">
            <v>0001</v>
          </cell>
        </row>
        <row r="57664">
          <cell r="B57664" t="str">
            <v>0001</v>
          </cell>
        </row>
        <row r="57665">
          <cell r="B57665" t="str">
            <v>0001</v>
          </cell>
        </row>
        <row r="57666">
          <cell r="B57666" t="str">
            <v>0001</v>
          </cell>
        </row>
        <row r="57667">
          <cell r="B57667" t="str">
            <v>0001</v>
          </cell>
        </row>
        <row r="57668">
          <cell r="B57668" t="str">
            <v>0001</v>
          </cell>
        </row>
        <row r="57669">
          <cell r="B57669" t="str">
            <v>0001</v>
          </cell>
        </row>
        <row r="57670">
          <cell r="B57670" t="str">
            <v>0001</v>
          </cell>
        </row>
        <row r="57671">
          <cell r="B57671" t="str">
            <v>0001</v>
          </cell>
        </row>
        <row r="57672">
          <cell r="B57672" t="str">
            <v>0001</v>
          </cell>
        </row>
        <row r="57673">
          <cell r="B57673" t="str">
            <v>0001</v>
          </cell>
        </row>
        <row r="57674">
          <cell r="B57674" t="str">
            <v>0001</v>
          </cell>
        </row>
        <row r="57675">
          <cell r="B57675" t="str">
            <v>0001</v>
          </cell>
        </row>
        <row r="57676">
          <cell r="B57676" t="str">
            <v>0001</v>
          </cell>
        </row>
        <row r="57677">
          <cell r="B57677" t="str">
            <v>0001</v>
          </cell>
        </row>
        <row r="57678">
          <cell r="B57678" t="str">
            <v>0001</v>
          </cell>
        </row>
        <row r="57679">
          <cell r="B57679" t="str">
            <v>0001</v>
          </cell>
        </row>
        <row r="57680">
          <cell r="B57680" t="str">
            <v>0001</v>
          </cell>
        </row>
        <row r="57681">
          <cell r="B57681" t="str">
            <v>0001</v>
          </cell>
        </row>
        <row r="57682">
          <cell r="B57682" t="str">
            <v>0001</v>
          </cell>
        </row>
        <row r="57683">
          <cell r="B57683" t="str">
            <v>0001</v>
          </cell>
        </row>
        <row r="57684">
          <cell r="B57684" t="str">
            <v>0001</v>
          </cell>
        </row>
        <row r="57685">
          <cell r="B57685" t="str">
            <v>0001</v>
          </cell>
        </row>
        <row r="57686">
          <cell r="B57686" t="str">
            <v>0001</v>
          </cell>
        </row>
        <row r="57687">
          <cell r="B57687" t="str">
            <v>0001</v>
          </cell>
        </row>
        <row r="57688">
          <cell r="B57688" t="str">
            <v>0001</v>
          </cell>
        </row>
        <row r="57689">
          <cell r="B57689" t="str">
            <v>0001</v>
          </cell>
        </row>
        <row r="57690">
          <cell r="B57690" t="str">
            <v>0001</v>
          </cell>
        </row>
        <row r="57691">
          <cell r="B57691" t="str">
            <v>0001</v>
          </cell>
        </row>
        <row r="57692">
          <cell r="B57692" t="str">
            <v>0001</v>
          </cell>
        </row>
        <row r="57693">
          <cell r="B57693" t="str">
            <v>0001</v>
          </cell>
        </row>
        <row r="57694">
          <cell r="B57694" t="str">
            <v>0001</v>
          </cell>
        </row>
        <row r="57695">
          <cell r="B57695" t="str">
            <v>0001</v>
          </cell>
        </row>
        <row r="57696">
          <cell r="B57696" t="str">
            <v>0001</v>
          </cell>
        </row>
        <row r="57697">
          <cell r="B57697" t="str">
            <v>0001</v>
          </cell>
        </row>
        <row r="57698">
          <cell r="B57698" t="str">
            <v>0001</v>
          </cell>
        </row>
        <row r="57699">
          <cell r="B57699" t="str">
            <v>0001</v>
          </cell>
        </row>
        <row r="57700">
          <cell r="B57700" t="str">
            <v>0001</v>
          </cell>
        </row>
        <row r="57701">
          <cell r="B57701" t="str">
            <v>0001</v>
          </cell>
        </row>
        <row r="57702">
          <cell r="B57702" t="str">
            <v>0001</v>
          </cell>
        </row>
        <row r="57703">
          <cell r="B57703" t="str">
            <v>0001</v>
          </cell>
        </row>
        <row r="57704">
          <cell r="B57704" t="str">
            <v>0001</v>
          </cell>
        </row>
        <row r="57705">
          <cell r="B57705" t="str">
            <v>0001</v>
          </cell>
        </row>
        <row r="57706">
          <cell r="B57706" t="str">
            <v>0001</v>
          </cell>
        </row>
        <row r="57707">
          <cell r="B57707" t="str">
            <v>0001</v>
          </cell>
        </row>
        <row r="57708">
          <cell r="B57708" t="str">
            <v>0001</v>
          </cell>
        </row>
        <row r="57709">
          <cell r="B57709" t="str">
            <v>0001</v>
          </cell>
        </row>
        <row r="57710">
          <cell r="B57710" t="str">
            <v>0001</v>
          </cell>
        </row>
        <row r="57711">
          <cell r="B57711" t="str">
            <v>0001</v>
          </cell>
        </row>
        <row r="57712">
          <cell r="B57712" t="str">
            <v>0001</v>
          </cell>
        </row>
        <row r="57713">
          <cell r="B57713" t="str">
            <v>0001</v>
          </cell>
        </row>
        <row r="57714">
          <cell r="B57714" t="str">
            <v>0001</v>
          </cell>
        </row>
        <row r="57715">
          <cell r="B57715" t="str">
            <v>0001</v>
          </cell>
        </row>
        <row r="57716">
          <cell r="B57716" t="str">
            <v>0001</v>
          </cell>
        </row>
        <row r="57717">
          <cell r="B57717" t="str">
            <v>0001</v>
          </cell>
        </row>
        <row r="57718">
          <cell r="B57718" t="str">
            <v>0001</v>
          </cell>
        </row>
        <row r="57719">
          <cell r="B57719" t="str">
            <v>0001</v>
          </cell>
        </row>
        <row r="57720">
          <cell r="B57720" t="str">
            <v>0001</v>
          </cell>
        </row>
        <row r="57721">
          <cell r="B57721" t="str">
            <v>0001</v>
          </cell>
        </row>
        <row r="57722">
          <cell r="B57722" t="str">
            <v>0001</v>
          </cell>
        </row>
        <row r="57723">
          <cell r="B57723" t="str">
            <v>0001</v>
          </cell>
        </row>
        <row r="57724">
          <cell r="B57724" t="str">
            <v>0001</v>
          </cell>
        </row>
        <row r="57725">
          <cell r="B57725" t="str">
            <v>0001</v>
          </cell>
        </row>
        <row r="57726">
          <cell r="B57726" t="str">
            <v>0001</v>
          </cell>
        </row>
        <row r="57727">
          <cell r="B57727" t="str">
            <v>0001</v>
          </cell>
        </row>
        <row r="57728">
          <cell r="B57728" t="str">
            <v>0001</v>
          </cell>
        </row>
        <row r="57729">
          <cell r="B57729" t="str">
            <v>0001</v>
          </cell>
        </row>
        <row r="57730">
          <cell r="B57730" t="str">
            <v>0001</v>
          </cell>
        </row>
        <row r="57731">
          <cell r="B57731" t="str">
            <v>0001</v>
          </cell>
        </row>
        <row r="57732">
          <cell r="B57732" t="str">
            <v>0001</v>
          </cell>
        </row>
        <row r="57733">
          <cell r="B57733" t="str">
            <v>0001</v>
          </cell>
        </row>
        <row r="57734">
          <cell r="B57734" t="str">
            <v>0001</v>
          </cell>
        </row>
        <row r="57735">
          <cell r="B57735" t="str">
            <v>0001</v>
          </cell>
        </row>
        <row r="57736">
          <cell r="B57736" t="str">
            <v>0001</v>
          </cell>
        </row>
        <row r="57737">
          <cell r="B57737" t="str">
            <v>0001</v>
          </cell>
        </row>
        <row r="57738">
          <cell r="B57738" t="str">
            <v>0001</v>
          </cell>
        </row>
        <row r="57739">
          <cell r="B57739" t="str">
            <v>0001</v>
          </cell>
        </row>
        <row r="57740">
          <cell r="B57740" t="str">
            <v>0001</v>
          </cell>
        </row>
        <row r="57741">
          <cell r="B57741" t="str">
            <v>0001</v>
          </cell>
        </row>
        <row r="57742">
          <cell r="B57742" t="str">
            <v>0001</v>
          </cell>
        </row>
        <row r="57743">
          <cell r="B57743" t="str">
            <v>0001</v>
          </cell>
        </row>
        <row r="57744">
          <cell r="B57744" t="str">
            <v>0001</v>
          </cell>
        </row>
        <row r="57745">
          <cell r="B57745" t="str">
            <v>0001</v>
          </cell>
        </row>
        <row r="57746">
          <cell r="B57746" t="str">
            <v>0001</v>
          </cell>
        </row>
        <row r="57747">
          <cell r="B57747" t="str">
            <v>0001</v>
          </cell>
        </row>
        <row r="57748">
          <cell r="B57748" t="str">
            <v>0001</v>
          </cell>
        </row>
        <row r="57749">
          <cell r="B57749" t="str">
            <v>0001</v>
          </cell>
        </row>
        <row r="57750">
          <cell r="B57750" t="str">
            <v>0001</v>
          </cell>
        </row>
        <row r="57751">
          <cell r="B57751" t="str">
            <v>0001</v>
          </cell>
        </row>
        <row r="57752">
          <cell r="B57752" t="str">
            <v>0001</v>
          </cell>
        </row>
        <row r="57753">
          <cell r="B57753" t="str">
            <v>0001</v>
          </cell>
        </row>
        <row r="57754">
          <cell r="B57754" t="str">
            <v>0001</v>
          </cell>
        </row>
        <row r="57755">
          <cell r="B57755" t="str">
            <v>0001</v>
          </cell>
        </row>
        <row r="57756">
          <cell r="B57756" t="str">
            <v>0001</v>
          </cell>
        </row>
        <row r="57757">
          <cell r="B57757" t="str">
            <v>0001</v>
          </cell>
        </row>
        <row r="57758">
          <cell r="B57758" t="str">
            <v>0001</v>
          </cell>
        </row>
        <row r="57759">
          <cell r="B57759" t="str">
            <v>0001</v>
          </cell>
        </row>
        <row r="57760">
          <cell r="B57760" t="str">
            <v>0001</v>
          </cell>
        </row>
        <row r="57761">
          <cell r="B57761" t="str">
            <v>0001</v>
          </cell>
        </row>
        <row r="57762">
          <cell r="B57762" t="str">
            <v>0001</v>
          </cell>
        </row>
        <row r="57763">
          <cell r="B57763" t="str">
            <v>0001</v>
          </cell>
        </row>
        <row r="57764">
          <cell r="B57764" t="str">
            <v>0001</v>
          </cell>
        </row>
        <row r="57765">
          <cell r="B57765" t="str">
            <v>0001</v>
          </cell>
        </row>
        <row r="57766">
          <cell r="B57766" t="str">
            <v>0001</v>
          </cell>
        </row>
        <row r="57767">
          <cell r="B57767" t="str">
            <v>0001</v>
          </cell>
        </row>
        <row r="57768">
          <cell r="B57768" t="str">
            <v>0001</v>
          </cell>
        </row>
        <row r="57769">
          <cell r="B57769" t="str">
            <v>0001</v>
          </cell>
        </row>
        <row r="57770">
          <cell r="B57770" t="str">
            <v>0001</v>
          </cell>
        </row>
        <row r="57771">
          <cell r="B57771" t="str">
            <v>0001</v>
          </cell>
        </row>
        <row r="57772">
          <cell r="B57772" t="str">
            <v>0001</v>
          </cell>
        </row>
        <row r="57773">
          <cell r="B57773" t="str">
            <v>0001</v>
          </cell>
        </row>
        <row r="57774">
          <cell r="B57774" t="str">
            <v>0001</v>
          </cell>
        </row>
        <row r="57775">
          <cell r="B57775" t="str">
            <v>0001</v>
          </cell>
        </row>
        <row r="57776">
          <cell r="B57776" t="str">
            <v>0001</v>
          </cell>
        </row>
        <row r="57777">
          <cell r="B57777" t="str">
            <v>0001</v>
          </cell>
        </row>
        <row r="57778">
          <cell r="B57778" t="str">
            <v>0001</v>
          </cell>
        </row>
        <row r="57779">
          <cell r="B57779" t="str">
            <v>0001</v>
          </cell>
        </row>
        <row r="57780">
          <cell r="B57780" t="str">
            <v>0001</v>
          </cell>
        </row>
        <row r="57781">
          <cell r="B57781" t="str">
            <v>0001</v>
          </cell>
        </row>
        <row r="57782">
          <cell r="B57782" t="str">
            <v>0001</v>
          </cell>
        </row>
        <row r="57783">
          <cell r="B57783" t="str">
            <v>0001</v>
          </cell>
        </row>
        <row r="57784">
          <cell r="B57784" t="str">
            <v>0001</v>
          </cell>
        </row>
        <row r="57785">
          <cell r="B57785" t="str">
            <v>0001</v>
          </cell>
        </row>
        <row r="57786">
          <cell r="B57786" t="str">
            <v>0001</v>
          </cell>
        </row>
        <row r="57787">
          <cell r="B57787" t="str">
            <v>0001</v>
          </cell>
        </row>
        <row r="57788">
          <cell r="B57788" t="str">
            <v>0001</v>
          </cell>
        </row>
        <row r="57789">
          <cell r="B57789" t="str">
            <v>0001</v>
          </cell>
        </row>
        <row r="57790">
          <cell r="B57790" t="str">
            <v>0001</v>
          </cell>
        </row>
        <row r="57791">
          <cell r="B57791" t="str">
            <v>0001</v>
          </cell>
        </row>
        <row r="57792">
          <cell r="B57792" t="str">
            <v>0001</v>
          </cell>
        </row>
        <row r="57793">
          <cell r="B57793" t="str">
            <v>0001</v>
          </cell>
        </row>
        <row r="57794">
          <cell r="B57794" t="str">
            <v>0001</v>
          </cell>
        </row>
        <row r="57795">
          <cell r="B57795" t="str">
            <v>0001</v>
          </cell>
        </row>
        <row r="57796">
          <cell r="B57796" t="str">
            <v>0001</v>
          </cell>
        </row>
        <row r="57797">
          <cell r="B57797" t="str">
            <v>0001</v>
          </cell>
        </row>
        <row r="57798">
          <cell r="B57798" t="str">
            <v>0001</v>
          </cell>
        </row>
        <row r="57799">
          <cell r="B57799" t="str">
            <v>0001</v>
          </cell>
        </row>
        <row r="57800">
          <cell r="B57800" t="str">
            <v>0001</v>
          </cell>
        </row>
        <row r="57801">
          <cell r="B57801" t="str">
            <v>0001</v>
          </cell>
        </row>
        <row r="57802">
          <cell r="B57802" t="str">
            <v>0001</v>
          </cell>
        </row>
        <row r="57803">
          <cell r="B57803" t="str">
            <v>0001</v>
          </cell>
        </row>
        <row r="57804">
          <cell r="B57804" t="str">
            <v>0001</v>
          </cell>
        </row>
        <row r="57805">
          <cell r="B57805" t="str">
            <v>0001</v>
          </cell>
        </row>
        <row r="57806">
          <cell r="B57806" t="str">
            <v>0001</v>
          </cell>
        </row>
        <row r="57807">
          <cell r="B57807" t="str">
            <v>0001</v>
          </cell>
        </row>
        <row r="57808">
          <cell r="B57808" t="str">
            <v>0001</v>
          </cell>
        </row>
        <row r="57809">
          <cell r="B57809" t="str">
            <v>0001</v>
          </cell>
        </row>
        <row r="57810">
          <cell r="B57810" t="str">
            <v>0001</v>
          </cell>
        </row>
        <row r="57811">
          <cell r="B57811" t="str">
            <v>0001</v>
          </cell>
        </row>
        <row r="57812">
          <cell r="B57812" t="str">
            <v>0001</v>
          </cell>
        </row>
        <row r="57813">
          <cell r="B57813" t="str">
            <v>0001</v>
          </cell>
        </row>
        <row r="57814">
          <cell r="B57814" t="str">
            <v>0001</v>
          </cell>
        </row>
        <row r="57815">
          <cell r="B57815" t="str">
            <v>0001</v>
          </cell>
        </row>
        <row r="57816">
          <cell r="B57816" t="str">
            <v>0001</v>
          </cell>
        </row>
        <row r="57817">
          <cell r="B57817" t="str">
            <v>0001</v>
          </cell>
        </row>
        <row r="57818">
          <cell r="B57818" t="str">
            <v>0001</v>
          </cell>
        </row>
        <row r="57819">
          <cell r="B57819" t="str">
            <v>0001</v>
          </cell>
        </row>
        <row r="57820">
          <cell r="B57820" t="str">
            <v>0001</v>
          </cell>
        </row>
        <row r="57821">
          <cell r="B57821" t="str">
            <v>0001</v>
          </cell>
        </row>
        <row r="57822">
          <cell r="B57822" t="str">
            <v>0001</v>
          </cell>
        </row>
        <row r="57823">
          <cell r="B57823" t="str">
            <v>0001</v>
          </cell>
        </row>
        <row r="57824">
          <cell r="B57824" t="str">
            <v>0001</v>
          </cell>
        </row>
        <row r="57825">
          <cell r="B57825" t="str">
            <v>0001</v>
          </cell>
        </row>
        <row r="57826">
          <cell r="B57826" t="str">
            <v>0001</v>
          </cell>
        </row>
        <row r="57827">
          <cell r="B57827" t="str">
            <v>0001</v>
          </cell>
        </row>
        <row r="57828">
          <cell r="B57828" t="str">
            <v>0001</v>
          </cell>
        </row>
        <row r="57829">
          <cell r="B57829" t="str">
            <v>0001</v>
          </cell>
        </row>
        <row r="57830">
          <cell r="B57830" t="str">
            <v>0001</v>
          </cell>
        </row>
        <row r="57831">
          <cell r="B57831" t="str">
            <v>0001</v>
          </cell>
        </row>
        <row r="57832">
          <cell r="B57832" t="str">
            <v>0001</v>
          </cell>
        </row>
        <row r="57833">
          <cell r="B57833" t="str">
            <v>0001</v>
          </cell>
        </row>
        <row r="57834">
          <cell r="B57834" t="str">
            <v>0001</v>
          </cell>
        </row>
        <row r="57835">
          <cell r="B57835" t="str">
            <v>0001</v>
          </cell>
        </row>
        <row r="57836">
          <cell r="B57836" t="str">
            <v>0001</v>
          </cell>
        </row>
        <row r="57837">
          <cell r="B57837" t="str">
            <v>0001</v>
          </cell>
        </row>
        <row r="57838">
          <cell r="B57838" t="str">
            <v>0001</v>
          </cell>
        </row>
        <row r="57839">
          <cell r="B57839" t="str">
            <v>0001</v>
          </cell>
        </row>
        <row r="57840">
          <cell r="B57840" t="str">
            <v>0001</v>
          </cell>
        </row>
        <row r="57841">
          <cell r="B57841" t="str">
            <v>0001</v>
          </cell>
        </row>
        <row r="57842">
          <cell r="B57842" t="str">
            <v>0001</v>
          </cell>
        </row>
        <row r="57843">
          <cell r="B57843" t="str">
            <v>0001</v>
          </cell>
        </row>
        <row r="57844">
          <cell r="B57844" t="str">
            <v>0001</v>
          </cell>
        </row>
        <row r="57845">
          <cell r="B57845" t="str">
            <v>0001</v>
          </cell>
        </row>
        <row r="57846">
          <cell r="B57846" t="str">
            <v>0001</v>
          </cell>
        </row>
        <row r="57847">
          <cell r="B57847" t="str">
            <v>0001</v>
          </cell>
        </row>
        <row r="57848">
          <cell r="B57848" t="str">
            <v>0001</v>
          </cell>
        </row>
        <row r="57849">
          <cell r="B57849" t="str">
            <v>0001</v>
          </cell>
        </row>
        <row r="57850">
          <cell r="B57850" t="str">
            <v>0001</v>
          </cell>
        </row>
        <row r="57851">
          <cell r="B57851" t="str">
            <v>0001</v>
          </cell>
        </row>
        <row r="57852">
          <cell r="B57852" t="str">
            <v>0001</v>
          </cell>
        </row>
        <row r="57853">
          <cell r="B57853" t="str">
            <v>0001</v>
          </cell>
        </row>
        <row r="57854">
          <cell r="B57854" t="str">
            <v>0001</v>
          </cell>
        </row>
        <row r="57855">
          <cell r="B57855" t="str">
            <v>0001</v>
          </cell>
        </row>
        <row r="57856">
          <cell r="B57856" t="str">
            <v>0001</v>
          </cell>
        </row>
        <row r="57857">
          <cell r="B57857" t="str">
            <v>0001</v>
          </cell>
        </row>
        <row r="57858">
          <cell r="B57858" t="str">
            <v>0001</v>
          </cell>
        </row>
        <row r="57859">
          <cell r="B57859" t="str">
            <v>0001</v>
          </cell>
        </row>
        <row r="57860">
          <cell r="B57860" t="str">
            <v>0001</v>
          </cell>
        </row>
        <row r="57861">
          <cell r="B57861" t="str">
            <v>0001</v>
          </cell>
        </row>
        <row r="57862">
          <cell r="B57862" t="str">
            <v>0001</v>
          </cell>
        </row>
        <row r="57863">
          <cell r="B57863" t="str">
            <v>0001</v>
          </cell>
        </row>
        <row r="57864">
          <cell r="B57864" t="str">
            <v>0001</v>
          </cell>
        </row>
        <row r="57865">
          <cell r="B57865" t="str">
            <v>0001</v>
          </cell>
        </row>
        <row r="57866">
          <cell r="B57866" t="str">
            <v>0001</v>
          </cell>
        </row>
        <row r="57867">
          <cell r="B57867" t="str">
            <v>0001</v>
          </cell>
        </row>
        <row r="57868">
          <cell r="B57868" t="str">
            <v>0001</v>
          </cell>
        </row>
        <row r="57869">
          <cell r="B57869" t="str">
            <v>0001</v>
          </cell>
        </row>
        <row r="57870">
          <cell r="B57870" t="str">
            <v>0001</v>
          </cell>
        </row>
        <row r="57871">
          <cell r="B57871" t="str">
            <v>0001</v>
          </cell>
        </row>
        <row r="57872">
          <cell r="B57872" t="str">
            <v>0001</v>
          </cell>
        </row>
        <row r="57873">
          <cell r="B57873" t="str">
            <v>0001</v>
          </cell>
        </row>
        <row r="57874">
          <cell r="B57874" t="str">
            <v>0001</v>
          </cell>
        </row>
        <row r="57875">
          <cell r="B57875" t="str">
            <v>0001</v>
          </cell>
        </row>
        <row r="57876">
          <cell r="B57876" t="str">
            <v>0001</v>
          </cell>
        </row>
        <row r="57877">
          <cell r="B57877" t="str">
            <v>0001</v>
          </cell>
        </row>
        <row r="57878">
          <cell r="B57878" t="str">
            <v>0001</v>
          </cell>
        </row>
        <row r="57879">
          <cell r="B57879" t="str">
            <v>0001</v>
          </cell>
        </row>
        <row r="57880">
          <cell r="B57880" t="str">
            <v>0001</v>
          </cell>
        </row>
        <row r="57881">
          <cell r="B57881" t="str">
            <v>0001</v>
          </cell>
        </row>
        <row r="57882">
          <cell r="B57882" t="str">
            <v>0001</v>
          </cell>
        </row>
        <row r="57883">
          <cell r="B57883" t="str">
            <v>0001</v>
          </cell>
        </row>
        <row r="57884">
          <cell r="B57884" t="str">
            <v>0001</v>
          </cell>
        </row>
        <row r="57885">
          <cell r="B57885" t="str">
            <v>0001</v>
          </cell>
        </row>
        <row r="57886">
          <cell r="B57886" t="str">
            <v>0001</v>
          </cell>
        </row>
        <row r="57887">
          <cell r="B57887" t="str">
            <v>0001</v>
          </cell>
        </row>
        <row r="57888">
          <cell r="B57888" t="str">
            <v>0001</v>
          </cell>
        </row>
        <row r="57889">
          <cell r="B57889" t="str">
            <v>0001</v>
          </cell>
        </row>
        <row r="57890">
          <cell r="B57890" t="str">
            <v>0001</v>
          </cell>
        </row>
        <row r="57891">
          <cell r="B57891" t="str">
            <v>0001</v>
          </cell>
        </row>
        <row r="57892">
          <cell r="B57892" t="str">
            <v>0001</v>
          </cell>
        </row>
        <row r="57893">
          <cell r="B57893" t="str">
            <v>0001</v>
          </cell>
        </row>
        <row r="57894">
          <cell r="B57894" t="str">
            <v>0001</v>
          </cell>
        </row>
        <row r="57895">
          <cell r="B57895" t="str">
            <v>0001</v>
          </cell>
        </row>
        <row r="57896">
          <cell r="B57896" t="str">
            <v>0001</v>
          </cell>
        </row>
        <row r="57897">
          <cell r="B57897" t="str">
            <v>0001</v>
          </cell>
        </row>
        <row r="57898">
          <cell r="B57898" t="str">
            <v>0001</v>
          </cell>
        </row>
        <row r="57899">
          <cell r="B57899" t="str">
            <v>0001</v>
          </cell>
        </row>
        <row r="57900">
          <cell r="B57900" t="str">
            <v>0001</v>
          </cell>
        </row>
        <row r="57901">
          <cell r="B57901" t="str">
            <v>0001</v>
          </cell>
        </row>
        <row r="57902">
          <cell r="B57902" t="str">
            <v>0001</v>
          </cell>
        </row>
        <row r="57903">
          <cell r="B57903" t="str">
            <v>0001</v>
          </cell>
        </row>
        <row r="57904">
          <cell r="B57904" t="str">
            <v>0001</v>
          </cell>
        </row>
        <row r="57905">
          <cell r="B57905" t="str">
            <v>0001</v>
          </cell>
        </row>
        <row r="57906">
          <cell r="B57906" t="str">
            <v>0001</v>
          </cell>
        </row>
        <row r="57907">
          <cell r="B57907" t="str">
            <v>0001</v>
          </cell>
        </row>
        <row r="57908">
          <cell r="B57908" t="str">
            <v>0001</v>
          </cell>
        </row>
        <row r="57909">
          <cell r="B57909" t="str">
            <v>0001</v>
          </cell>
        </row>
        <row r="57910">
          <cell r="B57910" t="str">
            <v>0001</v>
          </cell>
        </row>
        <row r="57911">
          <cell r="B57911" t="str">
            <v>0001</v>
          </cell>
        </row>
        <row r="57912">
          <cell r="B57912" t="str">
            <v>0001</v>
          </cell>
        </row>
        <row r="57913">
          <cell r="B57913" t="str">
            <v>0001</v>
          </cell>
        </row>
        <row r="57914">
          <cell r="B57914" t="str">
            <v>0001</v>
          </cell>
        </row>
        <row r="57915">
          <cell r="B57915" t="str">
            <v>0001</v>
          </cell>
        </row>
        <row r="57916">
          <cell r="B57916" t="str">
            <v>0001</v>
          </cell>
        </row>
        <row r="57917">
          <cell r="B57917" t="str">
            <v>0001</v>
          </cell>
        </row>
        <row r="57918">
          <cell r="B57918" t="str">
            <v>0001</v>
          </cell>
        </row>
        <row r="57919">
          <cell r="B57919" t="str">
            <v>0001</v>
          </cell>
        </row>
        <row r="57920">
          <cell r="B57920" t="str">
            <v>0001</v>
          </cell>
        </row>
        <row r="57921">
          <cell r="B57921" t="str">
            <v>0001</v>
          </cell>
        </row>
        <row r="57922">
          <cell r="B57922" t="str">
            <v>0001</v>
          </cell>
        </row>
        <row r="57923">
          <cell r="B57923" t="str">
            <v>0001</v>
          </cell>
        </row>
        <row r="57924">
          <cell r="B57924" t="str">
            <v>0001</v>
          </cell>
        </row>
        <row r="57925">
          <cell r="B57925" t="str">
            <v>0001</v>
          </cell>
        </row>
        <row r="57926">
          <cell r="B57926" t="str">
            <v>0001</v>
          </cell>
        </row>
        <row r="57927">
          <cell r="B57927" t="str">
            <v>0001</v>
          </cell>
        </row>
        <row r="57928">
          <cell r="B57928" t="str">
            <v>0001</v>
          </cell>
        </row>
        <row r="57929">
          <cell r="B57929" t="str">
            <v>0001</v>
          </cell>
        </row>
        <row r="57930">
          <cell r="B57930" t="str">
            <v>0001</v>
          </cell>
        </row>
        <row r="57931">
          <cell r="B57931" t="str">
            <v>0001</v>
          </cell>
        </row>
        <row r="57932">
          <cell r="B57932" t="str">
            <v>0001</v>
          </cell>
        </row>
        <row r="57933">
          <cell r="B57933" t="str">
            <v>0001</v>
          </cell>
        </row>
        <row r="57934">
          <cell r="B57934" t="str">
            <v>0001</v>
          </cell>
        </row>
        <row r="57935">
          <cell r="B57935" t="str">
            <v>0001</v>
          </cell>
        </row>
        <row r="57936">
          <cell r="B57936" t="str">
            <v>0001</v>
          </cell>
        </row>
        <row r="57937">
          <cell r="B57937" t="str">
            <v>0001</v>
          </cell>
        </row>
        <row r="57938">
          <cell r="B57938" t="str">
            <v>0001</v>
          </cell>
        </row>
        <row r="57939">
          <cell r="B57939" t="str">
            <v>0001</v>
          </cell>
        </row>
        <row r="57940">
          <cell r="B57940" t="str">
            <v>0001</v>
          </cell>
        </row>
        <row r="57941">
          <cell r="B57941" t="str">
            <v>0001</v>
          </cell>
        </row>
        <row r="57942">
          <cell r="B57942" t="str">
            <v>0001</v>
          </cell>
        </row>
        <row r="57943">
          <cell r="B57943" t="str">
            <v>0001</v>
          </cell>
        </row>
        <row r="57944">
          <cell r="B57944" t="str">
            <v>0001</v>
          </cell>
        </row>
        <row r="57945">
          <cell r="B57945" t="str">
            <v>0001</v>
          </cell>
        </row>
        <row r="57946">
          <cell r="B57946" t="str">
            <v>0001</v>
          </cell>
        </row>
        <row r="57947">
          <cell r="B57947" t="str">
            <v>0001</v>
          </cell>
        </row>
        <row r="57948">
          <cell r="B57948" t="str">
            <v>0001</v>
          </cell>
        </row>
        <row r="57949">
          <cell r="B57949" t="str">
            <v>0001</v>
          </cell>
        </row>
        <row r="57950">
          <cell r="B57950" t="str">
            <v>0001</v>
          </cell>
        </row>
        <row r="57951">
          <cell r="B57951" t="str">
            <v>0001</v>
          </cell>
        </row>
        <row r="57952">
          <cell r="B57952" t="str">
            <v>0001</v>
          </cell>
        </row>
        <row r="57953">
          <cell r="B57953" t="str">
            <v>0001</v>
          </cell>
        </row>
        <row r="57954">
          <cell r="B57954" t="str">
            <v>0001</v>
          </cell>
        </row>
        <row r="57955">
          <cell r="B57955" t="str">
            <v>0001</v>
          </cell>
        </row>
        <row r="57956">
          <cell r="B57956" t="str">
            <v>0001</v>
          </cell>
        </row>
        <row r="57957">
          <cell r="B57957" t="str">
            <v>0001</v>
          </cell>
        </row>
        <row r="57958">
          <cell r="B57958" t="str">
            <v>0001</v>
          </cell>
        </row>
        <row r="57959">
          <cell r="B57959" t="str">
            <v>0001</v>
          </cell>
        </row>
        <row r="57960">
          <cell r="B57960" t="str">
            <v>0001</v>
          </cell>
        </row>
        <row r="57961">
          <cell r="B57961" t="str">
            <v>0001</v>
          </cell>
        </row>
        <row r="57962">
          <cell r="B57962" t="str">
            <v>0001</v>
          </cell>
        </row>
        <row r="57963">
          <cell r="B57963" t="str">
            <v>0001</v>
          </cell>
        </row>
        <row r="57964">
          <cell r="B57964" t="str">
            <v>0001</v>
          </cell>
        </row>
        <row r="57965">
          <cell r="B57965" t="str">
            <v>0001</v>
          </cell>
        </row>
        <row r="57966">
          <cell r="B57966" t="str">
            <v>0001</v>
          </cell>
        </row>
        <row r="57967">
          <cell r="B57967" t="str">
            <v>0001</v>
          </cell>
        </row>
        <row r="57968">
          <cell r="B57968" t="str">
            <v>0001</v>
          </cell>
        </row>
        <row r="57969">
          <cell r="B57969" t="str">
            <v>0001</v>
          </cell>
        </row>
        <row r="57970">
          <cell r="B57970" t="str">
            <v>0001</v>
          </cell>
        </row>
        <row r="57971">
          <cell r="B57971" t="str">
            <v>0001</v>
          </cell>
        </row>
        <row r="57972">
          <cell r="B57972" t="str">
            <v>0001</v>
          </cell>
        </row>
        <row r="57973">
          <cell r="B57973" t="str">
            <v>0001</v>
          </cell>
        </row>
        <row r="57974">
          <cell r="B57974" t="str">
            <v>0001</v>
          </cell>
        </row>
        <row r="57975">
          <cell r="B57975" t="str">
            <v>0001</v>
          </cell>
        </row>
        <row r="57976">
          <cell r="B57976" t="str">
            <v>0001</v>
          </cell>
        </row>
        <row r="57977">
          <cell r="B57977" t="str">
            <v>0001</v>
          </cell>
        </row>
        <row r="57978">
          <cell r="B57978" t="str">
            <v>0001</v>
          </cell>
        </row>
        <row r="57979">
          <cell r="B57979" t="str">
            <v>0001</v>
          </cell>
        </row>
        <row r="57980">
          <cell r="B57980" t="str">
            <v>0001</v>
          </cell>
        </row>
        <row r="57981">
          <cell r="B57981" t="str">
            <v>0001</v>
          </cell>
        </row>
        <row r="57982">
          <cell r="B57982" t="str">
            <v>0001</v>
          </cell>
        </row>
        <row r="57983">
          <cell r="B57983" t="str">
            <v>0001</v>
          </cell>
        </row>
        <row r="57984">
          <cell r="B57984" t="str">
            <v>0001</v>
          </cell>
        </row>
        <row r="57985">
          <cell r="B57985" t="str">
            <v>0001</v>
          </cell>
        </row>
        <row r="57986">
          <cell r="B57986" t="str">
            <v>0001</v>
          </cell>
        </row>
        <row r="57987">
          <cell r="B57987" t="str">
            <v>0001</v>
          </cell>
        </row>
        <row r="57988">
          <cell r="B57988" t="str">
            <v>0001</v>
          </cell>
        </row>
        <row r="57989">
          <cell r="B57989" t="str">
            <v>0001</v>
          </cell>
        </row>
        <row r="57990">
          <cell r="B57990" t="str">
            <v>0001</v>
          </cell>
        </row>
        <row r="57991">
          <cell r="B57991" t="str">
            <v>0001</v>
          </cell>
        </row>
        <row r="57992">
          <cell r="B57992" t="str">
            <v>0001</v>
          </cell>
        </row>
        <row r="57993">
          <cell r="B57993" t="str">
            <v>0001</v>
          </cell>
        </row>
        <row r="57994">
          <cell r="B57994" t="str">
            <v>0001</v>
          </cell>
        </row>
        <row r="57995">
          <cell r="B57995" t="str">
            <v>0001</v>
          </cell>
        </row>
        <row r="57996">
          <cell r="B57996" t="str">
            <v>0001</v>
          </cell>
        </row>
        <row r="57997">
          <cell r="B57997" t="str">
            <v>0001</v>
          </cell>
        </row>
        <row r="57998">
          <cell r="B57998" t="str">
            <v>0001</v>
          </cell>
        </row>
        <row r="57999">
          <cell r="B57999" t="str">
            <v>0001</v>
          </cell>
        </row>
        <row r="58000">
          <cell r="B58000" t="str">
            <v>0001</v>
          </cell>
        </row>
        <row r="58001">
          <cell r="B58001" t="str">
            <v>0001</v>
          </cell>
        </row>
        <row r="58002">
          <cell r="B58002" t="str">
            <v>0001</v>
          </cell>
        </row>
        <row r="58003">
          <cell r="B58003" t="str">
            <v>0001</v>
          </cell>
        </row>
        <row r="58004">
          <cell r="B58004" t="str">
            <v>0001</v>
          </cell>
        </row>
        <row r="58005">
          <cell r="B58005" t="str">
            <v>0001</v>
          </cell>
        </row>
        <row r="58006">
          <cell r="B58006" t="str">
            <v>0001</v>
          </cell>
        </row>
        <row r="58007">
          <cell r="B58007" t="str">
            <v>0001</v>
          </cell>
        </row>
        <row r="58008">
          <cell r="B58008" t="str">
            <v>0001</v>
          </cell>
        </row>
        <row r="58009">
          <cell r="B58009" t="str">
            <v>0001</v>
          </cell>
        </row>
        <row r="58010">
          <cell r="B58010" t="str">
            <v>0001</v>
          </cell>
        </row>
        <row r="58011">
          <cell r="B58011" t="str">
            <v>0001</v>
          </cell>
        </row>
        <row r="58012">
          <cell r="B58012" t="str">
            <v>0001</v>
          </cell>
        </row>
        <row r="58013">
          <cell r="B58013" t="str">
            <v>0001</v>
          </cell>
        </row>
        <row r="58014">
          <cell r="B58014" t="str">
            <v>0001</v>
          </cell>
        </row>
        <row r="58015">
          <cell r="B58015" t="str">
            <v>0001</v>
          </cell>
        </row>
        <row r="58016">
          <cell r="B58016" t="str">
            <v>0001</v>
          </cell>
        </row>
        <row r="58017">
          <cell r="B58017" t="str">
            <v>0001</v>
          </cell>
        </row>
        <row r="58018">
          <cell r="B58018" t="str">
            <v>0001</v>
          </cell>
        </row>
        <row r="58019">
          <cell r="B58019" t="str">
            <v>0001</v>
          </cell>
        </row>
        <row r="58020">
          <cell r="B58020" t="str">
            <v>0001</v>
          </cell>
        </row>
        <row r="58021">
          <cell r="B58021" t="str">
            <v>0001</v>
          </cell>
        </row>
        <row r="58022">
          <cell r="B58022" t="str">
            <v>0001</v>
          </cell>
        </row>
        <row r="58023">
          <cell r="B58023" t="str">
            <v>0001</v>
          </cell>
        </row>
        <row r="58024">
          <cell r="B58024" t="str">
            <v>0001</v>
          </cell>
        </row>
        <row r="58025">
          <cell r="B58025" t="str">
            <v>0001</v>
          </cell>
        </row>
        <row r="58026">
          <cell r="B58026" t="str">
            <v>0001</v>
          </cell>
        </row>
        <row r="58027">
          <cell r="B58027" t="str">
            <v>0001</v>
          </cell>
        </row>
        <row r="58028">
          <cell r="B58028" t="str">
            <v>0001</v>
          </cell>
        </row>
        <row r="58029">
          <cell r="B58029" t="str">
            <v>0001</v>
          </cell>
        </row>
        <row r="58030">
          <cell r="B58030" t="str">
            <v>0001</v>
          </cell>
        </row>
        <row r="58031">
          <cell r="B58031" t="str">
            <v>0001</v>
          </cell>
        </row>
        <row r="58032">
          <cell r="B58032" t="str">
            <v>0001</v>
          </cell>
        </row>
        <row r="58033">
          <cell r="B58033" t="str">
            <v>0001</v>
          </cell>
        </row>
        <row r="58034">
          <cell r="B58034" t="str">
            <v>0001</v>
          </cell>
        </row>
        <row r="58035">
          <cell r="B58035" t="str">
            <v>0001</v>
          </cell>
        </row>
        <row r="58036">
          <cell r="B58036" t="str">
            <v>0001</v>
          </cell>
        </row>
        <row r="58037">
          <cell r="B58037" t="str">
            <v>0001</v>
          </cell>
        </row>
        <row r="58038">
          <cell r="B58038" t="str">
            <v>0001</v>
          </cell>
        </row>
        <row r="58039">
          <cell r="B58039" t="str">
            <v>0001</v>
          </cell>
        </row>
        <row r="58040">
          <cell r="B58040" t="str">
            <v>0001</v>
          </cell>
        </row>
        <row r="58041">
          <cell r="B58041" t="str">
            <v>0001</v>
          </cell>
        </row>
        <row r="58042">
          <cell r="B58042" t="str">
            <v>0001</v>
          </cell>
        </row>
        <row r="58043">
          <cell r="B58043" t="str">
            <v>0001</v>
          </cell>
        </row>
        <row r="58044">
          <cell r="B58044" t="str">
            <v>0001</v>
          </cell>
        </row>
        <row r="58045">
          <cell r="B58045" t="str">
            <v>0001</v>
          </cell>
        </row>
        <row r="58046">
          <cell r="B58046" t="str">
            <v>0001</v>
          </cell>
        </row>
        <row r="58047">
          <cell r="B58047" t="str">
            <v>0001</v>
          </cell>
        </row>
        <row r="58048">
          <cell r="B58048" t="str">
            <v>0001</v>
          </cell>
        </row>
        <row r="58049">
          <cell r="B58049" t="str">
            <v>0001</v>
          </cell>
        </row>
        <row r="58050">
          <cell r="B58050" t="str">
            <v>0001</v>
          </cell>
        </row>
        <row r="58051">
          <cell r="B58051" t="str">
            <v>0001</v>
          </cell>
        </row>
        <row r="58052">
          <cell r="B58052" t="str">
            <v>0001</v>
          </cell>
        </row>
        <row r="58053">
          <cell r="B58053" t="str">
            <v>0001</v>
          </cell>
        </row>
        <row r="58054">
          <cell r="B58054" t="str">
            <v>0001</v>
          </cell>
        </row>
        <row r="58055">
          <cell r="B58055" t="str">
            <v>0001</v>
          </cell>
        </row>
        <row r="58056">
          <cell r="B58056" t="str">
            <v>0001</v>
          </cell>
        </row>
        <row r="58057">
          <cell r="B58057" t="str">
            <v>0001</v>
          </cell>
        </row>
        <row r="58058">
          <cell r="B58058" t="str">
            <v>0001</v>
          </cell>
        </row>
        <row r="58059">
          <cell r="B58059" t="str">
            <v>0001</v>
          </cell>
        </row>
        <row r="58060">
          <cell r="B58060" t="str">
            <v>0001</v>
          </cell>
        </row>
        <row r="58061">
          <cell r="B58061" t="str">
            <v>0001</v>
          </cell>
        </row>
        <row r="58062">
          <cell r="B58062" t="str">
            <v>0001</v>
          </cell>
        </row>
        <row r="58063">
          <cell r="B58063" t="str">
            <v>0001</v>
          </cell>
        </row>
        <row r="58064">
          <cell r="B58064" t="str">
            <v>0001</v>
          </cell>
        </row>
        <row r="58065">
          <cell r="B58065" t="str">
            <v>0001</v>
          </cell>
        </row>
        <row r="58066">
          <cell r="B58066" t="str">
            <v>0001</v>
          </cell>
        </row>
        <row r="58067">
          <cell r="B58067" t="str">
            <v>0001</v>
          </cell>
        </row>
        <row r="58068">
          <cell r="B58068" t="str">
            <v>0001</v>
          </cell>
        </row>
        <row r="58069">
          <cell r="B58069" t="str">
            <v>0001</v>
          </cell>
        </row>
        <row r="58070">
          <cell r="B58070" t="str">
            <v>0001</v>
          </cell>
        </row>
        <row r="58071">
          <cell r="B58071" t="str">
            <v>0001</v>
          </cell>
        </row>
        <row r="58072">
          <cell r="B58072" t="str">
            <v>0001</v>
          </cell>
        </row>
        <row r="58073">
          <cell r="B58073" t="str">
            <v>0001</v>
          </cell>
        </row>
        <row r="58074">
          <cell r="B58074" t="str">
            <v>0001</v>
          </cell>
        </row>
        <row r="58075">
          <cell r="B58075" t="str">
            <v>0001</v>
          </cell>
        </row>
        <row r="58076">
          <cell r="B58076" t="str">
            <v>0001</v>
          </cell>
        </row>
        <row r="58077">
          <cell r="B58077" t="str">
            <v>0001</v>
          </cell>
        </row>
        <row r="58078">
          <cell r="B58078" t="str">
            <v>0001</v>
          </cell>
        </row>
        <row r="58079">
          <cell r="B58079" t="str">
            <v>0001</v>
          </cell>
        </row>
        <row r="58080">
          <cell r="B58080" t="str">
            <v>0001</v>
          </cell>
        </row>
        <row r="58081">
          <cell r="B58081" t="str">
            <v>0001</v>
          </cell>
        </row>
        <row r="58082">
          <cell r="B58082" t="str">
            <v>0001</v>
          </cell>
        </row>
        <row r="58083">
          <cell r="B58083" t="str">
            <v>0001</v>
          </cell>
        </row>
        <row r="58084">
          <cell r="B58084" t="str">
            <v>0001</v>
          </cell>
        </row>
        <row r="58085">
          <cell r="B58085" t="str">
            <v>0001</v>
          </cell>
        </row>
        <row r="58086">
          <cell r="B58086" t="str">
            <v>0001</v>
          </cell>
        </row>
        <row r="58087">
          <cell r="B58087" t="str">
            <v>0001</v>
          </cell>
        </row>
        <row r="58088">
          <cell r="B58088" t="str">
            <v>0001</v>
          </cell>
        </row>
        <row r="58089">
          <cell r="B58089" t="str">
            <v>0001</v>
          </cell>
        </row>
        <row r="58090">
          <cell r="B58090" t="str">
            <v>0001</v>
          </cell>
        </row>
        <row r="58091">
          <cell r="B58091" t="str">
            <v>0001</v>
          </cell>
        </row>
        <row r="58092">
          <cell r="B58092" t="str">
            <v>0001</v>
          </cell>
        </row>
        <row r="58093">
          <cell r="B58093" t="str">
            <v>0001</v>
          </cell>
        </row>
        <row r="58094">
          <cell r="B58094" t="str">
            <v>0001</v>
          </cell>
        </row>
        <row r="58095">
          <cell r="B58095" t="str">
            <v>0001</v>
          </cell>
        </row>
        <row r="58096">
          <cell r="B58096" t="str">
            <v>0001</v>
          </cell>
        </row>
        <row r="58097">
          <cell r="B58097" t="str">
            <v>0001</v>
          </cell>
        </row>
        <row r="58098">
          <cell r="B58098" t="str">
            <v>0001</v>
          </cell>
        </row>
        <row r="58099">
          <cell r="B58099" t="str">
            <v>0001</v>
          </cell>
        </row>
        <row r="58100">
          <cell r="B58100" t="str">
            <v>0001</v>
          </cell>
        </row>
        <row r="58101">
          <cell r="B58101" t="str">
            <v>0001</v>
          </cell>
        </row>
        <row r="58102">
          <cell r="B58102" t="str">
            <v>0001</v>
          </cell>
        </row>
        <row r="58103">
          <cell r="B58103" t="str">
            <v>0001</v>
          </cell>
        </row>
        <row r="58104">
          <cell r="B58104" t="str">
            <v>0001</v>
          </cell>
        </row>
        <row r="58105">
          <cell r="B58105" t="str">
            <v>0001</v>
          </cell>
        </row>
        <row r="58106">
          <cell r="B58106" t="str">
            <v>0001</v>
          </cell>
        </row>
        <row r="58107">
          <cell r="B58107" t="str">
            <v>0001</v>
          </cell>
        </row>
        <row r="58108">
          <cell r="B58108" t="str">
            <v>0001</v>
          </cell>
        </row>
        <row r="58109">
          <cell r="B58109" t="str">
            <v>0001</v>
          </cell>
        </row>
        <row r="58110">
          <cell r="B58110" t="str">
            <v>0001</v>
          </cell>
        </row>
        <row r="58111">
          <cell r="B58111" t="str">
            <v>0001</v>
          </cell>
        </row>
        <row r="58112">
          <cell r="B58112" t="str">
            <v>0001</v>
          </cell>
        </row>
        <row r="58113">
          <cell r="B58113" t="str">
            <v>0001</v>
          </cell>
        </row>
        <row r="58114">
          <cell r="B58114" t="str">
            <v>0001</v>
          </cell>
        </row>
        <row r="58115">
          <cell r="B58115" t="str">
            <v>0001</v>
          </cell>
        </row>
        <row r="58116">
          <cell r="B58116" t="str">
            <v>0001</v>
          </cell>
        </row>
        <row r="58117">
          <cell r="B58117" t="str">
            <v>0001</v>
          </cell>
        </row>
        <row r="58118">
          <cell r="B58118" t="str">
            <v>0001</v>
          </cell>
        </row>
        <row r="58119">
          <cell r="B58119" t="str">
            <v>0001</v>
          </cell>
        </row>
        <row r="58120">
          <cell r="B58120" t="str">
            <v>0001</v>
          </cell>
        </row>
        <row r="58121">
          <cell r="B58121" t="str">
            <v>0001</v>
          </cell>
        </row>
        <row r="58122">
          <cell r="B58122" t="str">
            <v>0001</v>
          </cell>
        </row>
        <row r="58123">
          <cell r="B58123" t="str">
            <v>0001</v>
          </cell>
        </row>
        <row r="58124">
          <cell r="B58124" t="str">
            <v>0001</v>
          </cell>
        </row>
        <row r="58125">
          <cell r="B58125" t="str">
            <v>0001</v>
          </cell>
        </row>
        <row r="58126">
          <cell r="B58126" t="str">
            <v>0001</v>
          </cell>
        </row>
        <row r="58127">
          <cell r="B58127" t="str">
            <v>0001</v>
          </cell>
        </row>
        <row r="58128">
          <cell r="B58128" t="str">
            <v>0001</v>
          </cell>
        </row>
        <row r="58129">
          <cell r="B58129" t="str">
            <v>0001</v>
          </cell>
        </row>
        <row r="58130">
          <cell r="B58130" t="str">
            <v>0001</v>
          </cell>
        </row>
        <row r="58131">
          <cell r="B58131" t="str">
            <v>0001</v>
          </cell>
        </row>
        <row r="58132">
          <cell r="B58132" t="str">
            <v>0001</v>
          </cell>
        </row>
        <row r="58133">
          <cell r="B58133" t="str">
            <v>0001</v>
          </cell>
        </row>
        <row r="58134">
          <cell r="B58134" t="str">
            <v>0001</v>
          </cell>
        </row>
        <row r="58135">
          <cell r="B58135" t="str">
            <v>0001</v>
          </cell>
        </row>
        <row r="58136">
          <cell r="B58136" t="str">
            <v>0001</v>
          </cell>
        </row>
        <row r="58137">
          <cell r="B58137" t="str">
            <v>0001</v>
          </cell>
        </row>
        <row r="58138">
          <cell r="B58138" t="str">
            <v>0001</v>
          </cell>
        </row>
        <row r="58139">
          <cell r="B58139" t="str">
            <v>0001</v>
          </cell>
        </row>
        <row r="58140">
          <cell r="B58140" t="str">
            <v>0001</v>
          </cell>
        </row>
        <row r="58141">
          <cell r="B58141" t="str">
            <v>0001</v>
          </cell>
        </row>
        <row r="58142">
          <cell r="B58142" t="str">
            <v>0001</v>
          </cell>
        </row>
        <row r="58143">
          <cell r="B58143" t="str">
            <v>0001</v>
          </cell>
        </row>
        <row r="58144">
          <cell r="B58144" t="str">
            <v>0001</v>
          </cell>
        </row>
        <row r="58145">
          <cell r="B58145" t="str">
            <v>0001</v>
          </cell>
        </row>
        <row r="58146">
          <cell r="B58146" t="str">
            <v>0001</v>
          </cell>
        </row>
        <row r="58147">
          <cell r="B58147" t="str">
            <v>0001</v>
          </cell>
        </row>
        <row r="58148">
          <cell r="B58148" t="str">
            <v>0001</v>
          </cell>
        </row>
        <row r="58149">
          <cell r="B58149" t="str">
            <v>0001</v>
          </cell>
        </row>
        <row r="58150">
          <cell r="B58150" t="str">
            <v>0001</v>
          </cell>
        </row>
        <row r="58151">
          <cell r="B58151" t="str">
            <v>0001</v>
          </cell>
        </row>
        <row r="58152">
          <cell r="B58152" t="str">
            <v>0001</v>
          </cell>
        </row>
        <row r="58153">
          <cell r="B58153" t="str">
            <v>0001</v>
          </cell>
        </row>
        <row r="58154">
          <cell r="B58154" t="str">
            <v>0001</v>
          </cell>
        </row>
        <row r="58155">
          <cell r="B58155" t="str">
            <v>0001</v>
          </cell>
        </row>
        <row r="58156">
          <cell r="B58156" t="str">
            <v>0001</v>
          </cell>
        </row>
        <row r="58157">
          <cell r="B58157" t="str">
            <v>0001</v>
          </cell>
        </row>
        <row r="58158">
          <cell r="B58158" t="str">
            <v>0001</v>
          </cell>
        </row>
        <row r="58159">
          <cell r="B58159" t="str">
            <v>0001</v>
          </cell>
        </row>
        <row r="58160">
          <cell r="B58160" t="str">
            <v>0001</v>
          </cell>
        </row>
        <row r="58161">
          <cell r="B58161" t="str">
            <v>0001</v>
          </cell>
        </row>
        <row r="58162">
          <cell r="B58162" t="str">
            <v>0001</v>
          </cell>
        </row>
        <row r="58163">
          <cell r="B58163" t="str">
            <v>0001</v>
          </cell>
        </row>
        <row r="58164">
          <cell r="B58164" t="str">
            <v>0001</v>
          </cell>
        </row>
        <row r="58165">
          <cell r="B58165" t="str">
            <v>0001</v>
          </cell>
        </row>
        <row r="58166">
          <cell r="B58166" t="str">
            <v>0001</v>
          </cell>
        </row>
        <row r="58167">
          <cell r="B58167" t="str">
            <v>0001</v>
          </cell>
        </row>
        <row r="58168">
          <cell r="B58168" t="str">
            <v>0001</v>
          </cell>
        </row>
        <row r="58169">
          <cell r="B58169" t="str">
            <v>0001</v>
          </cell>
        </row>
        <row r="58170">
          <cell r="B58170" t="str">
            <v>0001</v>
          </cell>
        </row>
        <row r="58171">
          <cell r="B58171" t="str">
            <v>0001</v>
          </cell>
        </row>
        <row r="58172">
          <cell r="B58172" t="str">
            <v>0001</v>
          </cell>
        </row>
        <row r="58173">
          <cell r="B58173" t="str">
            <v>0001</v>
          </cell>
        </row>
        <row r="58174">
          <cell r="B58174" t="str">
            <v>0001</v>
          </cell>
        </row>
        <row r="58175">
          <cell r="B58175" t="str">
            <v>0001</v>
          </cell>
        </row>
        <row r="58176">
          <cell r="B58176" t="str">
            <v>0001</v>
          </cell>
        </row>
        <row r="58177">
          <cell r="B58177" t="str">
            <v>0001</v>
          </cell>
        </row>
        <row r="58178">
          <cell r="B58178" t="str">
            <v>0001</v>
          </cell>
        </row>
        <row r="58179">
          <cell r="B58179" t="str">
            <v>0001</v>
          </cell>
        </row>
        <row r="58180">
          <cell r="B58180" t="str">
            <v>0001</v>
          </cell>
        </row>
        <row r="58181">
          <cell r="B58181" t="str">
            <v>0001</v>
          </cell>
        </row>
        <row r="58182">
          <cell r="B58182" t="str">
            <v>0001</v>
          </cell>
        </row>
        <row r="58183">
          <cell r="B58183" t="str">
            <v>0001</v>
          </cell>
        </row>
        <row r="58184">
          <cell r="B58184" t="str">
            <v>0001</v>
          </cell>
        </row>
        <row r="58185">
          <cell r="B58185" t="str">
            <v>0001</v>
          </cell>
        </row>
        <row r="58186">
          <cell r="B58186" t="str">
            <v>0001</v>
          </cell>
        </row>
        <row r="58187">
          <cell r="B58187" t="str">
            <v>0001</v>
          </cell>
        </row>
        <row r="58188">
          <cell r="B58188" t="str">
            <v>0001</v>
          </cell>
        </row>
        <row r="58189">
          <cell r="B58189" t="str">
            <v>0001</v>
          </cell>
        </row>
        <row r="58190">
          <cell r="B58190" t="str">
            <v>0001</v>
          </cell>
        </row>
        <row r="58191">
          <cell r="B58191" t="str">
            <v>0001</v>
          </cell>
        </row>
        <row r="58192">
          <cell r="B58192" t="str">
            <v>0001</v>
          </cell>
        </row>
        <row r="58193">
          <cell r="B58193" t="str">
            <v>0001</v>
          </cell>
        </row>
        <row r="58194">
          <cell r="B58194" t="str">
            <v>0001</v>
          </cell>
        </row>
        <row r="58195">
          <cell r="B58195" t="str">
            <v>0001</v>
          </cell>
        </row>
        <row r="58196">
          <cell r="B58196" t="str">
            <v>0001</v>
          </cell>
        </row>
        <row r="58197">
          <cell r="B58197" t="str">
            <v>0001</v>
          </cell>
        </row>
        <row r="58198">
          <cell r="B58198" t="str">
            <v>0001</v>
          </cell>
        </row>
        <row r="58199">
          <cell r="B58199" t="str">
            <v>0001</v>
          </cell>
        </row>
        <row r="58200">
          <cell r="B58200" t="str">
            <v>0001</v>
          </cell>
        </row>
        <row r="58201">
          <cell r="B58201" t="str">
            <v>0001</v>
          </cell>
        </row>
        <row r="58202">
          <cell r="B58202" t="str">
            <v>0001</v>
          </cell>
        </row>
        <row r="58203">
          <cell r="B58203" t="str">
            <v>0001</v>
          </cell>
        </row>
        <row r="58204">
          <cell r="B58204" t="str">
            <v>0001</v>
          </cell>
        </row>
        <row r="58205">
          <cell r="B58205" t="str">
            <v>0001</v>
          </cell>
        </row>
        <row r="58206">
          <cell r="B58206" t="str">
            <v>0001</v>
          </cell>
        </row>
        <row r="58207">
          <cell r="B58207" t="str">
            <v>0001</v>
          </cell>
        </row>
        <row r="58208">
          <cell r="B58208" t="str">
            <v>0001</v>
          </cell>
        </row>
        <row r="58209">
          <cell r="B58209" t="str">
            <v>0001</v>
          </cell>
        </row>
        <row r="58210">
          <cell r="B58210" t="str">
            <v>0001</v>
          </cell>
        </row>
        <row r="58211">
          <cell r="B58211" t="str">
            <v>0001</v>
          </cell>
        </row>
        <row r="58212">
          <cell r="B58212" t="str">
            <v>0001</v>
          </cell>
        </row>
        <row r="58213">
          <cell r="B58213" t="str">
            <v>0001</v>
          </cell>
        </row>
        <row r="58214">
          <cell r="B58214" t="str">
            <v>0001</v>
          </cell>
        </row>
        <row r="58215">
          <cell r="B58215" t="str">
            <v>0001</v>
          </cell>
        </row>
        <row r="58216">
          <cell r="B58216" t="str">
            <v>0001</v>
          </cell>
        </row>
        <row r="58217">
          <cell r="B58217" t="str">
            <v>0001</v>
          </cell>
        </row>
        <row r="58218">
          <cell r="B58218" t="str">
            <v>0001</v>
          </cell>
        </row>
        <row r="58219">
          <cell r="B58219" t="str">
            <v>0001</v>
          </cell>
        </row>
        <row r="58220">
          <cell r="B58220" t="str">
            <v>0001</v>
          </cell>
        </row>
        <row r="58221">
          <cell r="B58221" t="str">
            <v>0001</v>
          </cell>
        </row>
        <row r="58222">
          <cell r="B58222" t="str">
            <v>0001</v>
          </cell>
        </row>
        <row r="58223">
          <cell r="B58223" t="str">
            <v>0001</v>
          </cell>
        </row>
        <row r="58224">
          <cell r="B58224" t="str">
            <v>0001</v>
          </cell>
        </row>
        <row r="58225">
          <cell r="B58225" t="str">
            <v>0001</v>
          </cell>
        </row>
        <row r="58226">
          <cell r="B58226" t="str">
            <v>0001</v>
          </cell>
        </row>
        <row r="58227">
          <cell r="B58227" t="str">
            <v>0001</v>
          </cell>
        </row>
        <row r="58228">
          <cell r="B58228" t="str">
            <v>0001</v>
          </cell>
        </row>
        <row r="58229">
          <cell r="B58229" t="str">
            <v>0001</v>
          </cell>
        </row>
        <row r="58230">
          <cell r="B58230" t="str">
            <v>0001</v>
          </cell>
        </row>
        <row r="58231">
          <cell r="B58231" t="str">
            <v>0001</v>
          </cell>
        </row>
        <row r="58232">
          <cell r="B58232" t="str">
            <v>0001</v>
          </cell>
        </row>
        <row r="58233">
          <cell r="B58233" t="str">
            <v>0001</v>
          </cell>
        </row>
        <row r="58234">
          <cell r="B58234" t="str">
            <v>0001</v>
          </cell>
        </row>
        <row r="58235">
          <cell r="B58235" t="str">
            <v>0001</v>
          </cell>
        </row>
        <row r="58236">
          <cell r="B58236" t="str">
            <v>0001</v>
          </cell>
        </row>
        <row r="58237">
          <cell r="B58237" t="str">
            <v>0001</v>
          </cell>
        </row>
        <row r="58238">
          <cell r="B58238" t="str">
            <v>0001</v>
          </cell>
        </row>
        <row r="58239">
          <cell r="B58239" t="str">
            <v>0001</v>
          </cell>
        </row>
        <row r="58240">
          <cell r="B58240" t="str">
            <v>0001</v>
          </cell>
        </row>
        <row r="58241">
          <cell r="B58241" t="str">
            <v>0001</v>
          </cell>
        </row>
        <row r="58242">
          <cell r="B58242" t="str">
            <v>0001</v>
          </cell>
        </row>
        <row r="58243">
          <cell r="B58243" t="str">
            <v>0001</v>
          </cell>
        </row>
        <row r="58244">
          <cell r="B58244" t="str">
            <v>0001</v>
          </cell>
        </row>
        <row r="58245">
          <cell r="B58245" t="str">
            <v>0001</v>
          </cell>
        </row>
        <row r="58246">
          <cell r="B58246" t="str">
            <v>0001</v>
          </cell>
        </row>
        <row r="58247">
          <cell r="B58247" t="str">
            <v>0001</v>
          </cell>
        </row>
        <row r="58248">
          <cell r="B58248" t="str">
            <v>0001</v>
          </cell>
        </row>
        <row r="58249">
          <cell r="B58249" t="str">
            <v>0001</v>
          </cell>
        </row>
        <row r="58250">
          <cell r="B58250" t="str">
            <v>0001</v>
          </cell>
        </row>
        <row r="58251">
          <cell r="B58251" t="str">
            <v>0001</v>
          </cell>
        </row>
        <row r="58252">
          <cell r="B58252" t="str">
            <v>0001</v>
          </cell>
        </row>
        <row r="58253">
          <cell r="B58253" t="str">
            <v>0001</v>
          </cell>
        </row>
        <row r="58254">
          <cell r="B58254" t="str">
            <v>0001</v>
          </cell>
        </row>
        <row r="58255">
          <cell r="B58255" t="str">
            <v>0001</v>
          </cell>
        </row>
        <row r="58256">
          <cell r="B58256" t="str">
            <v>0001</v>
          </cell>
        </row>
        <row r="58257">
          <cell r="B58257" t="str">
            <v>0001</v>
          </cell>
        </row>
        <row r="58258">
          <cell r="B58258" t="str">
            <v>0001</v>
          </cell>
        </row>
        <row r="58259">
          <cell r="B58259" t="str">
            <v>0001</v>
          </cell>
        </row>
        <row r="58260">
          <cell r="B58260" t="str">
            <v>0001</v>
          </cell>
        </row>
        <row r="58261">
          <cell r="B58261" t="str">
            <v>0001</v>
          </cell>
        </row>
        <row r="58262">
          <cell r="B58262" t="str">
            <v>0001</v>
          </cell>
        </row>
        <row r="58263">
          <cell r="B58263" t="str">
            <v>0001</v>
          </cell>
        </row>
        <row r="58264">
          <cell r="B58264" t="str">
            <v>0001</v>
          </cell>
        </row>
        <row r="58265">
          <cell r="B58265" t="str">
            <v>0001</v>
          </cell>
        </row>
        <row r="58266">
          <cell r="B58266" t="str">
            <v>0001</v>
          </cell>
        </row>
        <row r="58267">
          <cell r="B58267" t="str">
            <v>0001</v>
          </cell>
        </row>
        <row r="58268">
          <cell r="B58268" t="str">
            <v>0001</v>
          </cell>
        </row>
        <row r="58269">
          <cell r="B58269" t="str">
            <v>0001</v>
          </cell>
        </row>
        <row r="58270">
          <cell r="B58270" t="str">
            <v>0001</v>
          </cell>
        </row>
        <row r="58271">
          <cell r="B58271" t="str">
            <v>0001</v>
          </cell>
        </row>
        <row r="58272">
          <cell r="B58272" t="str">
            <v>0001</v>
          </cell>
        </row>
        <row r="58273">
          <cell r="B58273" t="str">
            <v>0001</v>
          </cell>
        </row>
        <row r="58274">
          <cell r="B58274" t="str">
            <v>0001</v>
          </cell>
        </row>
        <row r="58275">
          <cell r="B58275" t="str">
            <v>0001</v>
          </cell>
        </row>
        <row r="58276">
          <cell r="B58276" t="str">
            <v>0001</v>
          </cell>
        </row>
        <row r="58277">
          <cell r="B58277" t="str">
            <v>0001</v>
          </cell>
        </row>
        <row r="58278">
          <cell r="B58278" t="str">
            <v>0001</v>
          </cell>
        </row>
        <row r="58279">
          <cell r="B58279" t="str">
            <v>0001</v>
          </cell>
        </row>
        <row r="58280">
          <cell r="B58280" t="str">
            <v>0001</v>
          </cell>
        </row>
        <row r="58281">
          <cell r="B58281" t="str">
            <v>0001</v>
          </cell>
        </row>
        <row r="58282">
          <cell r="B58282" t="str">
            <v>0001</v>
          </cell>
        </row>
        <row r="58283">
          <cell r="B58283" t="str">
            <v>0001</v>
          </cell>
        </row>
        <row r="58284">
          <cell r="B58284" t="str">
            <v>0001</v>
          </cell>
        </row>
        <row r="58285">
          <cell r="B58285" t="str">
            <v>0001</v>
          </cell>
        </row>
        <row r="58286">
          <cell r="B58286" t="str">
            <v>0001</v>
          </cell>
        </row>
        <row r="58287">
          <cell r="B58287" t="str">
            <v>0001</v>
          </cell>
        </row>
        <row r="58288">
          <cell r="B58288" t="str">
            <v>0001</v>
          </cell>
        </row>
        <row r="58289">
          <cell r="B58289" t="str">
            <v>0001</v>
          </cell>
        </row>
        <row r="58290">
          <cell r="B58290" t="str">
            <v>0001</v>
          </cell>
        </row>
        <row r="58291">
          <cell r="B58291" t="str">
            <v>0001</v>
          </cell>
        </row>
        <row r="58292">
          <cell r="B58292" t="str">
            <v>0001</v>
          </cell>
        </row>
        <row r="58293">
          <cell r="B58293" t="str">
            <v>0001</v>
          </cell>
        </row>
        <row r="58294">
          <cell r="B58294" t="str">
            <v>0001</v>
          </cell>
        </row>
        <row r="58295">
          <cell r="B58295" t="str">
            <v>0001</v>
          </cell>
        </row>
        <row r="58296">
          <cell r="B58296" t="str">
            <v>0001</v>
          </cell>
        </row>
        <row r="58297">
          <cell r="B58297" t="str">
            <v>0001</v>
          </cell>
        </row>
        <row r="58298">
          <cell r="B58298" t="str">
            <v>0001</v>
          </cell>
        </row>
        <row r="58299">
          <cell r="B58299" t="str">
            <v>0001</v>
          </cell>
        </row>
        <row r="58300">
          <cell r="B58300" t="str">
            <v>0001</v>
          </cell>
        </row>
        <row r="58301">
          <cell r="B58301" t="str">
            <v>0001</v>
          </cell>
        </row>
        <row r="58302">
          <cell r="B58302" t="str">
            <v>0001</v>
          </cell>
        </row>
        <row r="58303">
          <cell r="B58303" t="str">
            <v>0001</v>
          </cell>
        </row>
        <row r="58304">
          <cell r="B58304" t="str">
            <v>0001</v>
          </cell>
        </row>
        <row r="58305">
          <cell r="B58305" t="str">
            <v>0001</v>
          </cell>
        </row>
        <row r="58306">
          <cell r="B58306" t="str">
            <v>0001</v>
          </cell>
        </row>
        <row r="58307">
          <cell r="B58307" t="str">
            <v>0001</v>
          </cell>
        </row>
        <row r="58308">
          <cell r="B58308" t="str">
            <v>0001</v>
          </cell>
        </row>
        <row r="58309">
          <cell r="B58309" t="str">
            <v>0001</v>
          </cell>
        </row>
        <row r="58310">
          <cell r="B58310" t="str">
            <v>0001</v>
          </cell>
        </row>
        <row r="58311">
          <cell r="B58311" t="str">
            <v>0001</v>
          </cell>
        </row>
        <row r="58312">
          <cell r="B58312" t="str">
            <v>0001</v>
          </cell>
        </row>
        <row r="58313">
          <cell r="B58313" t="str">
            <v>0001</v>
          </cell>
        </row>
        <row r="58314">
          <cell r="B58314" t="str">
            <v>0001</v>
          </cell>
        </row>
        <row r="58315">
          <cell r="B58315" t="str">
            <v>0001</v>
          </cell>
        </row>
        <row r="58316">
          <cell r="B58316" t="str">
            <v>0001</v>
          </cell>
        </row>
        <row r="58317">
          <cell r="B58317" t="str">
            <v>0001</v>
          </cell>
        </row>
        <row r="58318">
          <cell r="B58318" t="str">
            <v>0001</v>
          </cell>
        </row>
        <row r="58319">
          <cell r="B58319" t="str">
            <v>0001</v>
          </cell>
        </row>
        <row r="58320">
          <cell r="B58320" t="str">
            <v>0001</v>
          </cell>
        </row>
        <row r="58321">
          <cell r="B58321" t="str">
            <v>0001</v>
          </cell>
        </row>
        <row r="58322">
          <cell r="B58322" t="str">
            <v>0001</v>
          </cell>
        </row>
        <row r="58323">
          <cell r="B58323" t="str">
            <v>0001</v>
          </cell>
        </row>
        <row r="58324">
          <cell r="B58324" t="str">
            <v>0001</v>
          </cell>
        </row>
        <row r="58325">
          <cell r="B58325" t="str">
            <v>0001</v>
          </cell>
        </row>
        <row r="58326">
          <cell r="B58326" t="str">
            <v>0001</v>
          </cell>
        </row>
        <row r="58327">
          <cell r="B58327" t="str">
            <v>0001</v>
          </cell>
        </row>
        <row r="58328">
          <cell r="B58328" t="str">
            <v>0001</v>
          </cell>
        </row>
        <row r="58329">
          <cell r="B58329" t="str">
            <v>0001</v>
          </cell>
        </row>
        <row r="58330">
          <cell r="B58330" t="str">
            <v>0001</v>
          </cell>
        </row>
        <row r="58331">
          <cell r="B58331" t="str">
            <v>0001</v>
          </cell>
        </row>
        <row r="58332">
          <cell r="B58332" t="str">
            <v>0001</v>
          </cell>
        </row>
        <row r="58333">
          <cell r="B58333" t="str">
            <v>0001</v>
          </cell>
        </row>
        <row r="58334">
          <cell r="B58334" t="str">
            <v>0001</v>
          </cell>
        </row>
        <row r="58335">
          <cell r="B58335" t="str">
            <v>0001</v>
          </cell>
        </row>
        <row r="58336">
          <cell r="B58336" t="str">
            <v>0001</v>
          </cell>
        </row>
        <row r="58337">
          <cell r="B58337" t="str">
            <v>0001</v>
          </cell>
        </row>
        <row r="58338">
          <cell r="B58338" t="str">
            <v>0001</v>
          </cell>
        </row>
        <row r="58339">
          <cell r="B58339" t="str">
            <v>0001</v>
          </cell>
        </row>
        <row r="58340">
          <cell r="B58340" t="str">
            <v>0001</v>
          </cell>
        </row>
        <row r="58341">
          <cell r="B58341" t="str">
            <v>0001</v>
          </cell>
        </row>
        <row r="58342">
          <cell r="B58342" t="str">
            <v>0001</v>
          </cell>
        </row>
        <row r="58343">
          <cell r="B58343" t="str">
            <v>0001</v>
          </cell>
        </row>
        <row r="58344">
          <cell r="B58344" t="str">
            <v>0001</v>
          </cell>
        </row>
        <row r="58345">
          <cell r="B58345" t="str">
            <v>0001</v>
          </cell>
        </row>
        <row r="58346">
          <cell r="B58346" t="str">
            <v>0001</v>
          </cell>
        </row>
        <row r="58347">
          <cell r="B58347" t="str">
            <v>0001</v>
          </cell>
        </row>
        <row r="58348">
          <cell r="B58348" t="str">
            <v>0001</v>
          </cell>
        </row>
        <row r="58349">
          <cell r="B58349" t="str">
            <v>0001</v>
          </cell>
        </row>
        <row r="58350">
          <cell r="B58350" t="str">
            <v>0001</v>
          </cell>
        </row>
        <row r="58351">
          <cell r="B58351" t="str">
            <v>0001</v>
          </cell>
        </row>
        <row r="58352">
          <cell r="B58352" t="str">
            <v>0001</v>
          </cell>
        </row>
        <row r="58353">
          <cell r="B58353" t="str">
            <v>0001</v>
          </cell>
        </row>
        <row r="58354">
          <cell r="B58354" t="str">
            <v>0001</v>
          </cell>
        </row>
        <row r="58355">
          <cell r="B58355" t="str">
            <v>0001</v>
          </cell>
        </row>
        <row r="58356">
          <cell r="B58356" t="str">
            <v>0001</v>
          </cell>
        </row>
        <row r="58357">
          <cell r="B58357" t="str">
            <v>0001</v>
          </cell>
        </row>
        <row r="58358">
          <cell r="B58358" t="str">
            <v>0001</v>
          </cell>
        </row>
        <row r="58359">
          <cell r="B58359" t="str">
            <v>0001</v>
          </cell>
        </row>
        <row r="58360">
          <cell r="B58360" t="str">
            <v>0001</v>
          </cell>
        </row>
        <row r="58361">
          <cell r="B58361" t="str">
            <v>0001</v>
          </cell>
        </row>
        <row r="58362">
          <cell r="B58362" t="str">
            <v>0001</v>
          </cell>
        </row>
        <row r="58363">
          <cell r="B58363" t="str">
            <v>0001</v>
          </cell>
        </row>
        <row r="58364">
          <cell r="B58364" t="str">
            <v>0001</v>
          </cell>
        </row>
        <row r="58365">
          <cell r="B58365" t="str">
            <v>0001</v>
          </cell>
        </row>
        <row r="58366">
          <cell r="B58366" t="str">
            <v>0001</v>
          </cell>
        </row>
        <row r="58367">
          <cell r="B58367" t="str">
            <v>0001</v>
          </cell>
        </row>
        <row r="58368">
          <cell r="B58368" t="str">
            <v>0001</v>
          </cell>
        </row>
        <row r="58369">
          <cell r="B58369" t="str">
            <v>0001</v>
          </cell>
        </row>
        <row r="58370">
          <cell r="B58370" t="str">
            <v>0001</v>
          </cell>
        </row>
        <row r="58371">
          <cell r="B58371" t="str">
            <v>0001</v>
          </cell>
        </row>
        <row r="58372">
          <cell r="B58372" t="str">
            <v>0001</v>
          </cell>
        </row>
        <row r="58373">
          <cell r="B58373" t="str">
            <v>0001</v>
          </cell>
        </row>
        <row r="58374">
          <cell r="B58374" t="str">
            <v>0001</v>
          </cell>
        </row>
        <row r="58375">
          <cell r="B58375" t="str">
            <v>0001</v>
          </cell>
        </row>
        <row r="58376">
          <cell r="B58376" t="str">
            <v>0001</v>
          </cell>
        </row>
        <row r="58377">
          <cell r="B58377" t="str">
            <v>0001</v>
          </cell>
        </row>
        <row r="58378">
          <cell r="B58378" t="str">
            <v>0001</v>
          </cell>
        </row>
        <row r="58379">
          <cell r="B58379" t="str">
            <v>0001</v>
          </cell>
        </row>
        <row r="58380">
          <cell r="B58380" t="str">
            <v>0001</v>
          </cell>
        </row>
        <row r="58381">
          <cell r="B58381" t="str">
            <v>0001</v>
          </cell>
        </row>
        <row r="58382">
          <cell r="B58382" t="str">
            <v>0001</v>
          </cell>
        </row>
        <row r="58383">
          <cell r="B58383" t="str">
            <v>0001</v>
          </cell>
        </row>
        <row r="58384">
          <cell r="B58384" t="str">
            <v>0001</v>
          </cell>
        </row>
        <row r="58385">
          <cell r="B58385" t="str">
            <v>0001</v>
          </cell>
        </row>
        <row r="58386">
          <cell r="B58386" t="str">
            <v>0001</v>
          </cell>
        </row>
        <row r="58387">
          <cell r="B58387" t="str">
            <v>0001</v>
          </cell>
        </row>
        <row r="58388">
          <cell r="B58388" t="str">
            <v>0001</v>
          </cell>
        </row>
        <row r="58389">
          <cell r="B58389" t="str">
            <v>0001</v>
          </cell>
        </row>
        <row r="58390">
          <cell r="B58390" t="str">
            <v>0001</v>
          </cell>
        </row>
        <row r="58391">
          <cell r="B58391" t="str">
            <v>0001</v>
          </cell>
        </row>
        <row r="58392">
          <cell r="B58392" t="str">
            <v>0001</v>
          </cell>
        </row>
        <row r="58393">
          <cell r="B58393" t="str">
            <v>0001</v>
          </cell>
        </row>
        <row r="58394">
          <cell r="B58394" t="str">
            <v>0001</v>
          </cell>
        </row>
        <row r="58395">
          <cell r="B58395" t="str">
            <v>0001</v>
          </cell>
        </row>
        <row r="58396">
          <cell r="B58396" t="str">
            <v>0001</v>
          </cell>
        </row>
        <row r="58397">
          <cell r="B58397" t="str">
            <v>0001</v>
          </cell>
        </row>
        <row r="58398">
          <cell r="B58398" t="str">
            <v>0001</v>
          </cell>
        </row>
        <row r="58399">
          <cell r="B58399" t="str">
            <v>0001</v>
          </cell>
        </row>
        <row r="58400">
          <cell r="B58400" t="str">
            <v>0001</v>
          </cell>
        </row>
        <row r="58401">
          <cell r="B58401" t="str">
            <v>0001</v>
          </cell>
        </row>
        <row r="58402">
          <cell r="B58402" t="str">
            <v>0001</v>
          </cell>
        </row>
        <row r="58403">
          <cell r="B58403" t="str">
            <v>0001</v>
          </cell>
        </row>
        <row r="58404">
          <cell r="B58404" t="str">
            <v>0001</v>
          </cell>
        </row>
        <row r="58405">
          <cell r="B58405" t="str">
            <v>0001</v>
          </cell>
        </row>
        <row r="58406">
          <cell r="B58406" t="str">
            <v>0001</v>
          </cell>
        </row>
        <row r="58407">
          <cell r="B58407" t="str">
            <v>0001</v>
          </cell>
        </row>
        <row r="58408">
          <cell r="B58408" t="str">
            <v>0001</v>
          </cell>
        </row>
        <row r="58409">
          <cell r="B58409" t="str">
            <v>0001</v>
          </cell>
        </row>
        <row r="58410">
          <cell r="B58410" t="str">
            <v>0001</v>
          </cell>
        </row>
        <row r="58411">
          <cell r="B58411" t="str">
            <v>0001</v>
          </cell>
        </row>
        <row r="58412">
          <cell r="B58412" t="str">
            <v>0001</v>
          </cell>
        </row>
        <row r="58413">
          <cell r="B58413" t="str">
            <v>0001</v>
          </cell>
        </row>
        <row r="58414">
          <cell r="B58414" t="str">
            <v>0001</v>
          </cell>
        </row>
        <row r="58415">
          <cell r="B58415" t="str">
            <v>0001</v>
          </cell>
        </row>
        <row r="58416">
          <cell r="B58416" t="str">
            <v>0001</v>
          </cell>
        </row>
        <row r="58417">
          <cell r="B58417" t="str">
            <v>0001</v>
          </cell>
        </row>
        <row r="58418">
          <cell r="B58418" t="str">
            <v>0001</v>
          </cell>
        </row>
        <row r="58419">
          <cell r="B58419" t="str">
            <v>0001</v>
          </cell>
        </row>
        <row r="58420">
          <cell r="B58420" t="str">
            <v>0001</v>
          </cell>
        </row>
        <row r="58421">
          <cell r="B58421" t="str">
            <v>0001</v>
          </cell>
        </row>
        <row r="58422">
          <cell r="B58422" t="str">
            <v>0001</v>
          </cell>
        </row>
        <row r="58423">
          <cell r="B58423" t="str">
            <v>0001</v>
          </cell>
        </row>
        <row r="58424">
          <cell r="B58424" t="str">
            <v>0001</v>
          </cell>
        </row>
        <row r="58425">
          <cell r="B58425" t="str">
            <v>0001</v>
          </cell>
        </row>
        <row r="58426">
          <cell r="B58426" t="str">
            <v>0001</v>
          </cell>
        </row>
        <row r="58427">
          <cell r="B58427" t="str">
            <v>0001</v>
          </cell>
        </row>
        <row r="58428">
          <cell r="B58428" t="str">
            <v>0001</v>
          </cell>
        </row>
        <row r="58429">
          <cell r="B58429" t="str">
            <v>0001</v>
          </cell>
        </row>
        <row r="58430">
          <cell r="B58430" t="str">
            <v>0001</v>
          </cell>
        </row>
        <row r="58431">
          <cell r="B58431" t="str">
            <v>0001</v>
          </cell>
        </row>
        <row r="58432">
          <cell r="B58432" t="str">
            <v>0001</v>
          </cell>
        </row>
        <row r="58433">
          <cell r="B58433" t="str">
            <v>0001</v>
          </cell>
        </row>
        <row r="58434">
          <cell r="B58434" t="str">
            <v>0001</v>
          </cell>
        </row>
        <row r="58435">
          <cell r="B58435" t="str">
            <v>0001</v>
          </cell>
        </row>
        <row r="58436">
          <cell r="B58436" t="str">
            <v>0001</v>
          </cell>
        </row>
        <row r="58437">
          <cell r="B58437" t="str">
            <v>0001</v>
          </cell>
        </row>
        <row r="58438">
          <cell r="B58438" t="str">
            <v>0001</v>
          </cell>
        </row>
        <row r="58439">
          <cell r="B58439" t="str">
            <v>0001</v>
          </cell>
        </row>
        <row r="58440">
          <cell r="B58440" t="str">
            <v>0001</v>
          </cell>
        </row>
        <row r="58441">
          <cell r="B58441" t="str">
            <v>0001</v>
          </cell>
        </row>
        <row r="58442">
          <cell r="B58442" t="str">
            <v>0001</v>
          </cell>
        </row>
        <row r="58443">
          <cell r="B58443" t="str">
            <v>0001</v>
          </cell>
        </row>
        <row r="58444">
          <cell r="B58444" t="str">
            <v>0001</v>
          </cell>
        </row>
        <row r="58445">
          <cell r="B58445" t="str">
            <v>0001</v>
          </cell>
        </row>
        <row r="58446">
          <cell r="B58446" t="str">
            <v>0001</v>
          </cell>
        </row>
        <row r="58447">
          <cell r="B58447" t="str">
            <v>0001</v>
          </cell>
        </row>
        <row r="58448">
          <cell r="B58448" t="str">
            <v>0001</v>
          </cell>
        </row>
        <row r="58449">
          <cell r="B58449" t="str">
            <v>0001</v>
          </cell>
        </row>
        <row r="58450">
          <cell r="B58450" t="str">
            <v>0001</v>
          </cell>
        </row>
        <row r="58451">
          <cell r="B58451" t="str">
            <v>0001</v>
          </cell>
        </row>
        <row r="58452">
          <cell r="B58452" t="str">
            <v>0001</v>
          </cell>
        </row>
        <row r="58453">
          <cell r="B58453" t="str">
            <v>0001</v>
          </cell>
        </row>
        <row r="58454">
          <cell r="B58454" t="str">
            <v>0001</v>
          </cell>
        </row>
        <row r="58455">
          <cell r="B58455" t="str">
            <v>0001</v>
          </cell>
        </row>
        <row r="58456">
          <cell r="B58456" t="str">
            <v>0001</v>
          </cell>
        </row>
        <row r="58457">
          <cell r="B58457" t="str">
            <v>0001</v>
          </cell>
        </row>
        <row r="58458">
          <cell r="B58458" t="str">
            <v>0001</v>
          </cell>
        </row>
        <row r="58459">
          <cell r="B58459" t="str">
            <v>0001</v>
          </cell>
        </row>
        <row r="58460">
          <cell r="B58460" t="str">
            <v>0001</v>
          </cell>
        </row>
        <row r="58461">
          <cell r="B58461" t="str">
            <v>0001</v>
          </cell>
        </row>
        <row r="58462">
          <cell r="B58462" t="str">
            <v>0001</v>
          </cell>
        </row>
        <row r="58463">
          <cell r="B58463" t="str">
            <v>0001</v>
          </cell>
        </row>
        <row r="58464">
          <cell r="B58464" t="str">
            <v>0001</v>
          </cell>
        </row>
        <row r="58465">
          <cell r="B58465" t="str">
            <v>0001</v>
          </cell>
        </row>
        <row r="58466">
          <cell r="B58466" t="str">
            <v>0001</v>
          </cell>
        </row>
        <row r="58467">
          <cell r="B58467" t="str">
            <v>0001</v>
          </cell>
        </row>
        <row r="58468">
          <cell r="B58468" t="str">
            <v>0001</v>
          </cell>
        </row>
        <row r="58469">
          <cell r="B58469" t="str">
            <v>0001</v>
          </cell>
        </row>
        <row r="58470">
          <cell r="B58470" t="str">
            <v>0001</v>
          </cell>
        </row>
        <row r="58471">
          <cell r="B58471" t="str">
            <v>0001</v>
          </cell>
        </row>
        <row r="58472">
          <cell r="B58472" t="str">
            <v>0001</v>
          </cell>
        </row>
        <row r="58473">
          <cell r="B58473" t="str">
            <v>0001</v>
          </cell>
        </row>
        <row r="58474">
          <cell r="B58474" t="str">
            <v>0001</v>
          </cell>
        </row>
        <row r="58475">
          <cell r="B58475" t="str">
            <v>0001</v>
          </cell>
        </row>
        <row r="58476">
          <cell r="B58476" t="str">
            <v>0001</v>
          </cell>
        </row>
        <row r="58477">
          <cell r="B58477" t="str">
            <v>0001</v>
          </cell>
        </row>
        <row r="58478">
          <cell r="B58478" t="str">
            <v>0001</v>
          </cell>
        </row>
        <row r="58479">
          <cell r="B58479" t="str">
            <v>0001</v>
          </cell>
        </row>
        <row r="58480">
          <cell r="B58480" t="str">
            <v>0001</v>
          </cell>
        </row>
        <row r="58481">
          <cell r="B58481" t="str">
            <v>0001</v>
          </cell>
        </row>
        <row r="58482">
          <cell r="B58482" t="str">
            <v>0001</v>
          </cell>
        </row>
        <row r="58483">
          <cell r="B58483" t="str">
            <v>0001</v>
          </cell>
        </row>
        <row r="58484">
          <cell r="B58484" t="str">
            <v>0001</v>
          </cell>
        </row>
        <row r="58485">
          <cell r="B58485" t="str">
            <v>0001</v>
          </cell>
        </row>
        <row r="58486">
          <cell r="B58486" t="str">
            <v>0001</v>
          </cell>
        </row>
        <row r="58487">
          <cell r="B58487" t="str">
            <v>0001</v>
          </cell>
        </row>
        <row r="58488">
          <cell r="B58488" t="str">
            <v>0001</v>
          </cell>
        </row>
        <row r="58489">
          <cell r="B58489" t="str">
            <v>0001</v>
          </cell>
        </row>
        <row r="58490">
          <cell r="B58490" t="str">
            <v>0001</v>
          </cell>
        </row>
        <row r="58491">
          <cell r="B58491" t="str">
            <v>0001</v>
          </cell>
        </row>
        <row r="58492">
          <cell r="B58492" t="str">
            <v>0001</v>
          </cell>
        </row>
        <row r="58493">
          <cell r="B58493" t="str">
            <v>0001</v>
          </cell>
        </row>
        <row r="58494">
          <cell r="B58494" t="str">
            <v>0001</v>
          </cell>
        </row>
        <row r="58495">
          <cell r="B58495" t="str">
            <v>0001</v>
          </cell>
        </row>
        <row r="58496">
          <cell r="B58496" t="str">
            <v>0001</v>
          </cell>
        </row>
        <row r="58497">
          <cell r="B58497" t="str">
            <v>0001</v>
          </cell>
        </row>
        <row r="58498">
          <cell r="B58498" t="str">
            <v>0001</v>
          </cell>
        </row>
        <row r="58499">
          <cell r="B58499" t="str">
            <v>0001</v>
          </cell>
        </row>
        <row r="58500">
          <cell r="B58500" t="str">
            <v>0001</v>
          </cell>
        </row>
        <row r="58501">
          <cell r="B58501" t="str">
            <v>0001</v>
          </cell>
        </row>
        <row r="58502">
          <cell r="B58502" t="str">
            <v>0001</v>
          </cell>
        </row>
        <row r="58503">
          <cell r="B58503" t="str">
            <v>0001</v>
          </cell>
        </row>
        <row r="58504">
          <cell r="B58504" t="str">
            <v>0001</v>
          </cell>
        </row>
        <row r="58505">
          <cell r="B58505" t="str">
            <v>0001</v>
          </cell>
        </row>
        <row r="58506">
          <cell r="B58506" t="str">
            <v>0001</v>
          </cell>
        </row>
        <row r="58507">
          <cell r="B58507" t="str">
            <v>0001</v>
          </cell>
        </row>
        <row r="58508">
          <cell r="B58508" t="str">
            <v>0001</v>
          </cell>
        </row>
        <row r="58509">
          <cell r="B58509" t="str">
            <v>0001</v>
          </cell>
        </row>
        <row r="58510">
          <cell r="B58510" t="str">
            <v>0001</v>
          </cell>
        </row>
        <row r="58511">
          <cell r="B58511" t="str">
            <v>0001</v>
          </cell>
        </row>
        <row r="58512">
          <cell r="B58512" t="str">
            <v>0001</v>
          </cell>
        </row>
        <row r="58513">
          <cell r="B58513" t="str">
            <v>0001</v>
          </cell>
        </row>
        <row r="58514">
          <cell r="B58514" t="str">
            <v>0001</v>
          </cell>
        </row>
        <row r="58515">
          <cell r="B58515" t="str">
            <v>0001</v>
          </cell>
        </row>
        <row r="58516">
          <cell r="B58516" t="str">
            <v>0001</v>
          </cell>
        </row>
        <row r="58517">
          <cell r="B58517" t="str">
            <v>0001</v>
          </cell>
        </row>
        <row r="58518">
          <cell r="B58518" t="str">
            <v>0001</v>
          </cell>
        </row>
        <row r="58519">
          <cell r="B58519" t="str">
            <v>0001</v>
          </cell>
        </row>
        <row r="58520">
          <cell r="B58520" t="str">
            <v>0001</v>
          </cell>
        </row>
        <row r="58521">
          <cell r="B58521" t="str">
            <v>0001</v>
          </cell>
        </row>
        <row r="58522">
          <cell r="B58522" t="str">
            <v>0001</v>
          </cell>
        </row>
        <row r="58523">
          <cell r="B58523" t="str">
            <v>0001</v>
          </cell>
        </row>
        <row r="58524">
          <cell r="B58524" t="str">
            <v>0001</v>
          </cell>
        </row>
        <row r="58525">
          <cell r="B58525" t="str">
            <v>0001</v>
          </cell>
        </row>
        <row r="58526">
          <cell r="B58526" t="str">
            <v>0001</v>
          </cell>
        </row>
        <row r="58527">
          <cell r="B58527" t="str">
            <v>0001</v>
          </cell>
        </row>
        <row r="58528">
          <cell r="B58528" t="str">
            <v>0001</v>
          </cell>
        </row>
        <row r="58529">
          <cell r="B58529" t="str">
            <v>0001</v>
          </cell>
        </row>
        <row r="58530">
          <cell r="B58530" t="str">
            <v>0001</v>
          </cell>
        </row>
        <row r="58531">
          <cell r="B58531" t="str">
            <v>0001</v>
          </cell>
        </row>
        <row r="58532">
          <cell r="B58532" t="str">
            <v>0001</v>
          </cell>
        </row>
        <row r="58533">
          <cell r="B58533" t="str">
            <v>0001</v>
          </cell>
        </row>
        <row r="58534">
          <cell r="B58534" t="str">
            <v>0001</v>
          </cell>
        </row>
        <row r="58535">
          <cell r="B58535" t="str">
            <v>0001</v>
          </cell>
        </row>
        <row r="58536">
          <cell r="B58536" t="str">
            <v>0001</v>
          </cell>
        </row>
        <row r="58537">
          <cell r="B58537" t="str">
            <v>0001</v>
          </cell>
        </row>
        <row r="58538">
          <cell r="B58538" t="str">
            <v>0001</v>
          </cell>
        </row>
        <row r="58539">
          <cell r="B58539" t="str">
            <v>0001</v>
          </cell>
        </row>
        <row r="58540">
          <cell r="B58540" t="str">
            <v>0001</v>
          </cell>
        </row>
        <row r="58541">
          <cell r="B58541" t="str">
            <v>0001</v>
          </cell>
        </row>
        <row r="58542">
          <cell r="B58542" t="str">
            <v>0001</v>
          </cell>
        </row>
        <row r="58543">
          <cell r="B58543" t="str">
            <v>0001</v>
          </cell>
        </row>
        <row r="58544">
          <cell r="B58544" t="str">
            <v>0001</v>
          </cell>
        </row>
        <row r="58545">
          <cell r="B58545" t="str">
            <v>0001</v>
          </cell>
        </row>
        <row r="58546">
          <cell r="B58546" t="str">
            <v>0001</v>
          </cell>
        </row>
        <row r="58547">
          <cell r="B58547" t="str">
            <v>0001</v>
          </cell>
        </row>
        <row r="58548">
          <cell r="B58548" t="str">
            <v>0001</v>
          </cell>
        </row>
        <row r="58549">
          <cell r="B58549" t="str">
            <v>0001</v>
          </cell>
        </row>
        <row r="58550">
          <cell r="B58550" t="str">
            <v>0001</v>
          </cell>
        </row>
        <row r="58551">
          <cell r="B58551" t="str">
            <v>0001</v>
          </cell>
        </row>
        <row r="58552">
          <cell r="B58552" t="str">
            <v>0001</v>
          </cell>
        </row>
        <row r="58553">
          <cell r="B58553" t="str">
            <v>0001</v>
          </cell>
        </row>
        <row r="58554">
          <cell r="B58554" t="str">
            <v>0001</v>
          </cell>
        </row>
        <row r="58555">
          <cell r="B58555" t="str">
            <v>0001</v>
          </cell>
        </row>
        <row r="58556">
          <cell r="B58556" t="str">
            <v>0001</v>
          </cell>
        </row>
        <row r="58557">
          <cell r="B58557" t="str">
            <v>0001</v>
          </cell>
        </row>
        <row r="58558">
          <cell r="B58558" t="str">
            <v>0001</v>
          </cell>
        </row>
        <row r="58559">
          <cell r="B58559" t="str">
            <v>0001</v>
          </cell>
        </row>
        <row r="58560">
          <cell r="B58560" t="str">
            <v>0001</v>
          </cell>
        </row>
        <row r="58561">
          <cell r="B58561" t="str">
            <v>0001</v>
          </cell>
        </row>
        <row r="58562">
          <cell r="B58562" t="str">
            <v>0001</v>
          </cell>
        </row>
        <row r="58563">
          <cell r="B58563" t="str">
            <v>0001</v>
          </cell>
        </row>
        <row r="58564">
          <cell r="B58564" t="str">
            <v>0001</v>
          </cell>
        </row>
        <row r="58565">
          <cell r="B58565" t="str">
            <v>0001</v>
          </cell>
        </row>
        <row r="58566">
          <cell r="B58566" t="str">
            <v>0001</v>
          </cell>
        </row>
        <row r="58567">
          <cell r="B58567" t="str">
            <v>0001</v>
          </cell>
        </row>
        <row r="58568">
          <cell r="B58568" t="str">
            <v>0001</v>
          </cell>
        </row>
        <row r="58569">
          <cell r="B58569" t="str">
            <v>0001</v>
          </cell>
        </row>
        <row r="58570">
          <cell r="B58570" t="str">
            <v>0001</v>
          </cell>
        </row>
        <row r="58571">
          <cell r="B58571" t="str">
            <v>0001</v>
          </cell>
        </row>
        <row r="58572">
          <cell r="B58572" t="str">
            <v>0001</v>
          </cell>
        </row>
        <row r="58573">
          <cell r="B58573" t="str">
            <v>0001</v>
          </cell>
        </row>
        <row r="58574">
          <cell r="B58574" t="str">
            <v>0001</v>
          </cell>
        </row>
        <row r="58575">
          <cell r="B58575" t="str">
            <v>0001</v>
          </cell>
        </row>
        <row r="58576">
          <cell r="B58576" t="str">
            <v>0001</v>
          </cell>
        </row>
        <row r="58577">
          <cell r="B58577" t="str">
            <v>0001</v>
          </cell>
        </row>
        <row r="58578">
          <cell r="B58578" t="str">
            <v>0001</v>
          </cell>
        </row>
        <row r="58579">
          <cell r="B58579" t="str">
            <v>0001</v>
          </cell>
        </row>
        <row r="58580">
          <cell r="B58580" t="str">
            <v>0001</v>
          </cell>
        </row>
        <row r="58581">
          <cell r="B58581" t="str">
            <v>0001</v>
          </cell>
        </row>
        <row r="58582">
          <cell r="B58582" t="str">
            <v>0001</v>
          </cell>
        </row>
        <row r="58583">
          <cell r="B58583" t="str">
            <v>0001</v>
          </cell>
        </row>
        <row r="58584">
          <cell r="B58584" t="str">
            <v>0001</v>
          </cell>
        </row>
        <row r="58585">
          <cell r="B58585" t="str">
            <v>0001</v>
          </cell>
        </row>
        <row r="58586">
          <cell r="B58586" t="str">
            <v>0001</v>
          </cell>
        </row>
        <row r="58587">
          <cell r="B58587" t="str">
            <v>0001</v>
          </cell>
        </row>
        <row r="58588">
          <cell r="B58588" t="str">
            <v>0001</v>
          </cell>
        </row>
        <row r="58589">
          <cell r="B58589" t="str">
            <v>0001</v>
          </cell>
        </row>
        <row r="58590">
          <cell r="B58590" t="str">
            <v>0001</v>
          </cell>
        </row>
        <row r="58591">
          <cell r="B58591" t="str">
            <v>0001</v>
          </cell>
        </row>
        <row r="58592">
          <cell r="B58592" t="str">
            <v>0001</v>
          </cell>
        </row>
        <row r="58593">
          <cell r="B58593" t="str">
            <v>0001</v>
          </cell>
        </row>
        <row r="58594">
          <cell r="B58594" t="str">
            <v>0001</v>
          </cell>
        </row>
        <row r="58595">
          <cell r="B58595" t="str">
            <v>0001</v>
          </cell>
        </row>
        <row r="58596">
          <cell r="B58596" t="str">
            <v>0001</v>
          </cell>
        </row>
        <row r="58597">
          <cell r="B58597" t="str">
            <v>0001</v>
          </cell>
        </row>
        <row r="58598">
          <cell r="B58598" t="str">
            <v>0001</v>
          </cell>
        </row>
        <row r="58599">
          <cell r="B58599" t="str">
            <v>0001</v>
          </cell>
        </row>
        <row r="58600">
          <cell r="B58600" t="str">
            <v>0001</v>
          </cell>
        </row>
        <row r="58601">
          <cell r="B58601" t="str">
            <v>0001</v>
          </cell>
        </row>
        <row r="58602">
          <cell r="B58602" t="str">
            <v>0001</v>
          </cell>
        </row>
        <row r="58603">
          <cell r="B58603" t="str">
            <v>0001</v>
          </cell>
        </row>
        <row r="58604">
          <cell r="B58604" t="str">
            <v>0001</v>
          </cell>
        </row>
        <row r="58605">
          <cell r="B58605" t="str">
            <v>0001</v>
          </cell>
        </row>
        <row r="58606">
          <cell r="B58606" t="str">
            <v>0001</v>
          </cell>
        </row>
        <row r="58607">
          <cell r="B58607" t="str">
            <v>0001</v>
          </cell>
        </row>
        <row r="58608">
          <cell r="B58608" t="str">
            <v>0001</v>
          </cell>
        </row>
        <row r="58609">
          <cell r="B58609" t="str">
            <v>0001</v>
          </cell>
        </row>
        <row r="58610">
          <cell r="B58610" t="str">
            <v>0001</v>
          </cell>
        </row>
        <row r="58611">
          <cell r="B58611" t="str">
            <v>0001</v>
          </cell>
        </row>
        <row r="58612">
          <cell r="B58612" t="str">
            <v>0001</v>
          </cell>
        </row>
        <row r="58613">
          <cell r="B58613" t="str">
            <v>0001</v>
          </cell>
        </row>
        <row r="58614">
          <cell r="B58614" t="str">
            <v>0001</v>
          </cell>
        </row>
        <row r="58615">
          <cell r="B58615" t="str">
            <v>0001</v>
          </cell>
        </row>
        <row r="58616">
          <cell r="B58616" t="str">
            <v>0001</v>
          </cell>
        </row>
        <row r="58617">
          <cell r="B58617" t="str">
            <v>0001</v>
          </cell>
        </row>
        <row r="58618">
          <cell r="B58618" t="str">
            <v>0001</v>
          </cell>
        </row>
        <row r="58619">
          <cell r="B58619" t="str">
            <v>0001</v>
          </cell>
        </row>
        <row r="58620">
          <cell r="B58620" t="str">
            <v>0001</v>
          </cell>
        </row>
        <row r="58621">
          <cell r="B58621" t="str">
            <v>0001</v>
          </cell>
        </row>
        <row r="58622">
          <cell r="B58622" t="str">
            <v>0001</v>
          </cell>
        </row>
        <row r="58623">
          <cell r="B58623" t="str">
            <v>0001</v>
          </cell>
        </row>
        <row r="58624">
          <cell r="B58624" t="str">
            <v>0001</v>
          </cell>
        </row>
        <row r="58625">
          <cell r="B58625" t="str">
            <v>0001</v>
          </cell>
        </row>
        <row r="58626">
          <cell r="B58626" t="str">
            <v>0001</v>
          </cell>
        </row>
        <row r="58627">
          <cell r="B58627" t="str">
            <v>0001</v>
          </cell>
        </row>
        <row r="58628">
          <cell r="B58628" t="str">
            <v>0001</v>
          </cell>
        </row>
        <row r="58629">
          <cell r="B58629" t="str">
            <v>0001</v>
          </cell>
        </row>
        <row r="58630">
          <cell r="B58630" t="str">
            <v>0001</v>
          </cell>
        </row>
        <row r="58631">
          <cell r="B58631" t="str">
            <v>0001</v>
          </cell>
        </row>
        <row r="58632">
          <cell r="B58632" t="str">
            <v>0001</v>
          </cell>
        </row>
        <row r="58633">
          <cell r="B58633" t="str">
            <v>0001</v>
          </cell>
        </row>
        <row r="58634">
          <cell r="B58634" t="str">
            <v>0001</v>
          </cell>
        </row>
        <row r="58635">
          <cell r="B58635" t="str">
            <v>0001</v>
          </cell>
        </row>
        <row r="58636">
          <cell r="B58636" t="str">
            <v>0001</v>
          </cell>
        </row>
        <row r="58637">
          <cell r="B58637" t="str">
            <v>0001</v>
          </cell>
        </row>
        <row r="58638">
          <cell r="B58638" t="str">
            <v>0001</v>
          </cell>
        </row>
        <row r="58639">
          <cell r="B58639" t="str">
            <v>0001</v>
          </cell>
        </row>
        <row r="58640">
          <cell r="B58640" t="str">
            <v>0001</v>
          </cell>
        </row>
        <row r="58641">
          <cell r="B58641" t="str">
            <v>0001</v>
          </cell>
        </row>
        <row r="58642">
          <cell r="B58642" t="str">
            <v>0001</v>
          </cell>
        </row>
        <row r="58643">
          <cell r="B58643" t="str">
            <v>0001</v>
          </cell>
        </row>
        <row r="58644">
          <cell r="B58644" t="str">
            <v>0001</v>
          </cell>
        </row>
        <row r="58645">
          <cell r="B58645" t="str">
            <v>0001</v>
          </cell>
        </row>
        <row r="58646">
          <cell r="B58646" t="str">
            <v>0001</v>
          </cell>
        </row>
        <row r="58647">
          <cell r="B58647" t="str">
            <v>0001</v>
          </cell>
        </row>
        <row r="58648">
          <cell r="B58648" t="str">
            <v>0001</v>
          </cell>
        </row>
        <row r="58649">
          <cell r="B58649" t="str">
            <v>0001</v>
          </cell>
        </row>
        <row r="58650">
          <cell r="B58650" t="str">
            <v>0001</v>
          </cell>
        </row>
        <row r="58651">
          <cell r="B58651" t="str">
            <v>0001</v>
          </cell>
        </row>
        <row r="58652">
          <cell r="B58652" t="str">
            <v>0001</v>
          </cell>
        </row>
        <row r="58653">
          <cell r="B58653" t="str">
            <v>0001</v>
          </cell>
        </row>
        <row r="58654">
          <cell r="B58654" t="str">
            <v>0001</v>
          </cell>
        </row>
        <row r="58655">
          <cell r="B58655" t="str">
            <v>0001</v>
          </cell>
        </row>
        <row r="58656">
          <cell r="B58656" t="str">
            <v>0001</v>
          </cell>
        </row>
        <row r="58657">
          <cell r="B58657" t="str">
            <v>0001</v>
          </cell>
        </row>
        <row r="58658">
          <cell r="B58658" t="str">
            <v>0001</v>
          </cell>
        </row>
        <row r="58659">
          <cell r="B58659" t="str">
            <v>0001</v>
          </cell>
        </row>
        <row r="58660">
          <cell r="B58660" t="str">
            <v>0001</v>
          </cell>
        </row>
        <row r="58661">
          <cell r="B58661" t="str">
            <v>0001</v>
          </cell>
        </row>
        <row r="58662">
          <cell r="B58662" t="str">
            <v>0001</v>
          </cell>
        </row>
        <row r="58663">
          <cell r="B58663" t="str">
            <v>0001</v>
          </cell>
        </row>
        <row r="58664">
          <cell r="B58664" t="str">
            <v>0001</v>
          </cell>
        </row>
        <row r="58665">
          <cell r="B58665" t="str">
            <v>0001</v>
          </cell>
        </row>
        <row r="58666">
          <cell r="B58666" t="str">
            <v>0001</v>
          </cell>
        </row>
        <row r="58667">
          <cell r="B58667" t="str">
            <v>0001</v>
          </cell>
        </row>
        <row r="58668">
          <cell r="B58668" t="str">
            <v>0001</v>
          </cell>
        </row>
        <row r="58669">
          <cell r="B58669" t="str">
            <v>0001</v>
          </cell>
        </row>
        <row r="58670">
          <cell r="B58670" t="str">
            <v>0001</v>
          </cell>
        </row>
        <row r="58671">
          <cell r="B58671" t="str">
            <v>0001</v>
          </cell>
        </row>
        <row r="58672">
          <cell r="B58672" t="str">
            <v>0001</v>
          </cell>
        </row>
        <row r="58673">
          <cell r="B58673" t="str">
            <v>0001</v>
          </cell>
        </row>
        <row r="58674">
          <cell r="B58674" t="str">
            <v>0001</v>
          </cell>
        </row>
        <row r="58675">
          <cell r="B58675" t="str">
            <v>0001</v>
          </cell>
        </row>
        <row r="58676">
          <cell r="B58676" t="str">
            <v>0001</v>
          </cell>
        </row>
        <row r="58677">
          <cell r="B58677" t="str">
            <v>0001</v>
          </cell>
        </row>
        <row r="58678">
          <cell r="B58678" t="str">
            <v>0001</v>
          </cell>
        </row>
        <row r="58679">
          <cell r="B58679" t="str">
            <v>0001</v>
          </cell>
        </row>
        <row r="58680">
          <cell r="B58680" t="str">
            <v>0001</v>
          </cell>
        </row>
        <row r="58681">
          <cell r="B58681" t="str">
            <v>0001</v>
          </cell>
        </row>
        <row r="58682">
          <cell r="B58682" t="str">
            <v>0001</v>
          </cell>
        </row>
        <row r="58683">
          <cell r="B58683" t="str">
            <v>0001</v>
          </cell>
        </row>
        <row r="58684">
          <cell r="B58684" t="str">
            <v>0001</v>
          </cell>
        </row>
        <row r="58685">
          <cell r="B58685" t="str">
            <v>0001</v>
          </cell>
        </row>
        <row r="58686">
          <cell r="B58686" t="str">
            <v>0001</v>
          </cell>
        </row>
        <row r="58687">
          <cell r="B58687" t="str">
            <v>0001</v>
          </cell>
        </row>
        <row r="58688">
          <cell r="B58688" t="str">
            <v>0001</v>
          </cell>
        </row>
        <row r="58689">
          <cell r="B58689" t="str">
            <v>0001</v>
          </cell>
        </row>
        <row r="58690">
          <cell r="B58690" t="str">
            <v>0001</v>
          </cell>
        </row>
        <row r="58691">
          <cell r="B58691" t="str">
            <v>0001</v>
          </cell>
        </row>
        <row r="58692">
          <cell r="B58692" t="str">
            <v>0001</v>
          </cell>
        </row>
        <row r="58693">
          <cell r="B58693" t="str">
            <v>0001</v>
          </cell>
        </row>
        <row r="58694">
          <cell r="B58694" t="str">
            <v>0001</v>
          </cell>
        </row>
        <row r="58695">
          <cell r="B58695" t="str">
            <v>0001</v>
          </cell>
        </row>
        <row r="58696">
          <cell r="B58696" t="str">
            <v>0001</v>
          </cell>
        </row>
        <row r="58697">
          <cell r="B58697" t="str">
            <v>0001</v>
          </cell>
        </row>
        <row r="58698">
          <cell r="B58698" t="str">
            <v>0001</v>
          </cell>
        </row>
        <row r="58699">
          <cell r="B58699" t="str">
            <v>0001</v>
          </cell>
        </row>
        <row r="58700">
          <cell r="B58700" t="str">
            <v>0001</v>
          </cell>
        </row>
        <row r="58701">
          <cell r="B58701" t="str">
            <v>0001</v>
          </cell>
        </row>
        <row r="58702">
          <cell r="B58702" t="str">
            <v>0001</v>
          </cell>
        </row>
        <row r="58703">
          <cell r="B58703" t="str">
            <v>0001</v>
          </cell>
        </row>
        <row r="58704">
          <cell r="B58704" t="str">
            <v>0001</v>
          </cell>
        </row>
        <row r="58705">
          <cell r="B58705" t="str">
            <v>0001</v>
          </cell>
        </row>
        <row r="58706">
          <cell r="B58706" t="str">
            <v>0001</v>
          </cell>
        </row>
        <row r="58707">
          <cell r="B58707" t="str">
            <v>0001</v>
          </cell>
        </row>
        <row r="58708">
          <cell r="B58708" t="str">
            <v>0001</v>
          </cell>
        </row>
        <row r="58709">
          <cell r="B58709" t="str">
            <v>0001</v>
          </cell>
        </row>
        <row r="58710">
          <cell r="B58710" t="str">
            <v>0001</v>
          </cell>
        </row>
        <row r="58711">
          <cell r="B58711" t="str">
            <v>0001</v>
          </cell>
        </row>
        <row r="58712">
          <cell r="B58712" t="str">
            <v>0001</v>
          </cell>
        </row>
        <row r="58713">
          <cell r="B58713" t="str">
            <v>0001</v>
          </cell>
        </row>
        <row r="58714">
          <cell r="B58714" t="str">
            <v>0001</v>
          </cell>
        </row>
        <row r="58715">
          <cell r="B58715" t="str">
            <v>0001</v>
          </cell>
        </row>
        <row r="58716">
          <cell r="B58716" t="str">
            <v>0001</v>
          </cell>
        </row>
        <row r="58717">
          <cell r="B58717" t="str">
            <v>0001</v>
          </cell>
        </row>
        <row r="58718">
          <cell r="B58718" t="str">
            <v>0001</v>
          </cell>
        </row>
        <row r="58719">
          <cell r="B58719" t="str">
            <v>0001</v>
          </cell>
        </row>
        <row r="58720">
          <cell r="B58720" t="str">
            <v>0001</v>
          </cell>
        </row>
        <row r="58721">
          <cell r="B58721" t="str">
            <v>0001</v>
          </cell>
        </row>
        <row r="58722">
          <cell r="B58722" t="str">
            <v>0001</v>
          </cell>
        </row>
        <row r="58723">
          <cell r="B58723" t="str">
            <v>0001</v>
          </cell>
        </row>
        <row r="58724">
          <cell r="B58724" t="str">
            <v>0001</v>
          </cell>
        </row>
        <row r="58725">
          <cell r="B58725" t="str">
            <v>0001</v>
          </cell>
        </row>
        <row r="58726">
          <cell r="B58726" t="str">
            <v>0001</v>
          </cell>
        </row>
        <row r="58727">
          <cell r="B58727" t="str">
            <v>0001</v>
          </cell>
        </row>
        <row r="58728">
          <cell r="B58728" t="str">
            <v>0001</v>
          </cell>
        </row>
        <row r="58729">
          <cell r="B58729" t="str">
            <v>0001</v>
          </cell>
        </row>
        <row r="58730">
          <cell r="B58730" t="str">
            <v>0001</v>
          </cell>
        </row>
        <row r="58731">
          <cell r="B58731" t="str">
            <v>0001</v>
          </cell>
        </row>
        <row r="58732">
          <cell r="B58732" t="str">
            <v>0001</v>
          </cell>
        </row>
        <row r="58733">
          <cell r="B58733" t="str">
            <v>0001</v>
          </cell>
        </row>
        <row r="58734">
          <cell r="B58734" t="str">
            <v>0001</v>
          </cell>
        </row>
        <row r="58735">
          <cell r="B58735" t="str">
            <v>0001</v>
          </cell>
        </row>
        <row r="58736">
          <cell r="B58736" t="str">
            <v>0001</v>
          </cell>
        </row>
        <row r="58737">
          <cell r="B58737" t="str">
            <v>0001</v>
          </cell>
        </row>
        <row r="58738">
          <cell r="B58738" t="str">
            <v>0001</v>
          </cell>
        </row>
        <row r="58739">
          <cell r="B58739" t="str">
            <v>0001</v>
          </cell>
        </row>
        <row r="58740">
          <cell r="B58740" t="str">
            <v>0001</v>
          </cell>
        </row>
        <row r="58741">
          <cell r="B58741" t="str">
            <v>0001</v>
          </cell>
        </row>
        <row r="58742">
          <cell r="B58742" t="str">
            <v>0001</v>
          </cell>
        </row>
        <row r="58743">
          <cell r="B58743" t="str">
            <v>0001</v>
          </cell>
        </row>
        <row r="58744">
          <cell r="B58744" t="str">
            <v>0001</v>
          </cell>
        </row>
        <row r="58745">
          <cell r="B58745" t="str">
            <v>0001</v>
          </cell>
        </row>
        <row r="58746">
          <cell r="B58746" t="str">
            <v>0001</v>
          </cell>
        </row>
        <row r="58747">
          <cell r="B58747" t="str">
            <v>0001</v>
          </cell>
        </row>
        <row r="58748">
          <cell r="B58748" t="str">
            <v>0001</v>
          </cell>
        </row>
        <row r="58749">
          <cell r="B58749" t="str">
            <v>0001</v>
          </cell>
        </row>
        <row r="58750">
          <cell r="B58750" t="str">
            <v>0001</v>
          </cell>
        </row>
        <row r="58751">
          <cell r="B58751" t="str">
            <v>0001</v>
          </cell>
        </row>
        <row r="58752">
          <cell r="B58752" t="str">
            <v>0001</v>
          </cell>
        </row>
        <row r="58753">
          <cell r="B58753" t="str">
            <v>0001</v>
          </cell>
        </row>
        <row r="58754">
          <cell r="B58754" t="str">
            <v>0001</v>
          </cell>
        </row>
        <row r="58755">
          <cell r="B58755" t="str">
            <v>0001</v>
          </cell>
        </row>
        <row r="58756">
          <cell r="B58756" t="str">
            <v>0001</v>
          </cell>
        </row>
        <row r="58757">
          <cell r="B58757" t="str">
            <v>0001</v>
          </cell>
        </row>
        <row r="58758">
          <cell r="B58758" t="str">
            <v>0001</v>
          </cell>
        </row>
        <row r="58759">
          <cell r="B58759" t="str">
            <v>0001</v>
          </cell>
        </row>
        <row r="58760">
          <cell r="B58760" t="str">
            <v>0001</v>
          </cell>
        </row>
        <row r="58761">
          <cell r="B58761" t="str">
            <v>0001</v>
          </cell>
        </row>
        <row r="58762">
          <cell r="B58762" t="str">
            <v>0001</v>
          </cell>
        </row>
        <row r="58763">
          <cell r="B58763" t="str">
            <v>0001</v>
          </cell>
        </row>
        <row r="58764">
          <cell r="B58764" t="str">
            <v>0001</v>
          </cell>
        </row>
        <row r="58765">
          <cell r="B58765" t="str">
            <v>0001</v>
          </cell>
        </row>
        <row r="58766">
          <cell r="B58766" t="str">
            <v>0001</v>
          </cell>
        </row>
        <row r="58767">
          <cell r="B58767" t="str">
            <v>0001</v>
          </cell>
        </row>
        <row r="58768">
          <cell r="B58768" t="str">
            <v>0001</v>
          </cell>
        </row>
        <row r="58769">
          <cell r="B58769" t="str">
            <v>0001</v>
          </cell>
        </row>
        <row r="58770">
          <cell r="B58770" t="str">
            <v>0001</v>
          </cell>
        </row>
        <row r="58771">
          <cell r="B58771" t="str">
            <v>0001</v>
          </cell>
        </row>
        <row r="58772">
          <cell r="B58772" t="str">
            <v>0001</v>
          </cell>
        </row>
        <row r="58773">
          <cell r="B58773" t="str">
            <v>0001</v>
          </cell>
        </row>
        <row r="58774">
          <cell r="B58774" t="str">
            <v>0001</v>
          </cell>
        </row>
        <row r="58775">
          <cell r="B58775" t="str">
            <v>0001</v>
          </cell>
        </row>
        <row r="58776">
          <cell r="B58776" t="str">
            <v>0001</v>
          </cell>
        </row>
        <row r="58777">
          <cell r="B58777" t="str">
            <v>0001</v>
          </cell>
        </row>
        <row r="58778">
          <cell r="B58778" t="str">
            <v>0001</v>
          </cell>
        </row>
        <row r="58779">
          <cell r="B58779" t="str">
            <v>0001</v>
          </cell>
        </row>
        <row r="58780">
          <cell r="B58780" t="str">
            <v>0001</v>
          </cell>
        </row>
        <row r="58781">
          <cell r="B58781" t="str">
            <v>0001</v>
          </cell>
        </row>
        <row r="58782">
          <cell r="B58782" t="str">
            <v>0001</v>
          </cell>
        </row>
        <row r="58783">
          <cell r="B58783" t="str">
            <v>0001</v>
          </cell>
        </row>
        <row r="58784">
          <cell r="B58784" t="str">
            <v>0001</v>
          </cell>
        </row>
        <row r="58785">
          <cell r="B58785" t="str">
            <v>0001</v>
          </cell>
        </row>
        <row r="58786">
          <cell r="B58786" t="str">
            <v>0001</v>
          </cell>
        </row>
        <row r="58787">
          <cell r="B58787" t="str">
            <v>0001</v>
          </cell>
        </row>
        <row r="58788">
          <cell r="B58788" t="str">
            <v>0001</v>
          </cell>
        </row>
        <row r="58789">
          <cell r="B58789" t="str">
            <v>0001</v>
          </cell>
        </row>
        <row r="58790">
          <cell r="B58790" t="str">
            <v>0001</v>
          </cell>
        </row>
        <row r="58791">
          <cell r="B58791" t="str">
            <v>0001</v>
          </cell>
        </row>
        <row r="58792">
          <cell r="B58792" t="str">
            <v>0001</v>
          </cell>
        </row>
        <row r="58793">
          <cell r="B58793" t="str">
            <v>0001</v>
          </cell>
        </row>
        <row r="58794">
          <cell r="B58794" t="str">
            <v>0001</v>
          </cell>
        </row>
        <row r="58795">
          <cell r="B58795" t="str">
            <v>0001</v>
          </cell>
        </row>
        <row r="58796">
          <cell r="B58796" t="str">
            <v>0001</v>
          </cell>
        </row>
        <row r="58797">
          <cell r="B58797" t="str">
            <v>0001</v>
          </cell>
        </row>
        <row r="58798">
          <cell r="B58798" t="str">
            <v>0001</v>
          </cell>
        </row>
        <row r="58799">
          <cell r="B58799" t="str">
            <v>0001</v>
          </cell>
        </row>
        <row r="58800">
          <cell r="B58800" t="str">
            <v>0001</v>
          </cell>
        </row>
        <row r="58801">
          <cell r="B58801" t="str">
            <v>0001</v>
          </cell>
        </row>
        <row r="58802">
          <cell r="B58802" t="str">
            <v>0001</v>
          </cell>
        </row>
        <row r="58803">
          <cell r="B58803" t="str">
            <v>0001</v>
          </cell>
        </row>
        <row r="58804">
          <cell r="B58804" t="str">
            <v>0001</v>
          </cell>
        </row>
        <row r="58805">
          <cell r="B58805" t="str">
            <v>0001</v>
          </cell>
        </row>
        <row r="58806">
          <cell r="B58806" t="str">
            <v>0001</v>
          </cell>
        </row>
        <row r="58807">
          <cell r="B58807" t="str">
            <v>0001</v>
          </cell>
        </row>
        <row r="58808">
          <cell r="B58808" t="str">
            <v>0001</v>
          </cell>
        </row>
        <row r="58809">
          <cell r="B58809" t="str">
            <v>0001</v>
          </cell>
        </row>
        <row r="58810">
          <cell r="B58810" t="str">
            <v>0001</v>
          </cell>
        </row>
        <row r="58811">
          <cell r="B58811" t="str">
            <v>0001</v>
          </cell>
        </row>
        <row r="58812">
          <cell r="B58812" t="str">
            <v>0001</v>
          </cell>
        </row>
        <row r="58813">
          <cell r="B58813" t="str">
            <v>0001</v>
          </cell>
        </row>
        <row r="58814">
          <cell r="B58814" t="str">
            <v>0001</v>
          </cell>
        </row>
        <row r="58815">
          <cell r="B58815" t="str">
            <v>0001</v>
          </cell>
        </row>
        <row r="58816">
          <cell r="B58816" t="str">
            <v>0001</v>
          </cell>
        </row>
        <row r="58817">
          <cell r="B58817" t="str">
            <v>0001</v>
          </cell>
        </row>
        <row r="58818">
          <cell r="B58818" t="str">
            <v>0001</v>
          </cell>
        </row>
        <row r="58819">
          <cell r="B58819" t="str">
            <v>0001</v>
          </cell>
        </row>
        <row r="58820">
          <cell r="B58820" t="str">
            <v>0001</v>
          </cell>
        </row>
        <row r="58821">
          <cell r="B58821" t="str">
            <v>0001</v>
          </cell>
        </row>
        <row r="58822">
          <cell r="B58822" t="str">
            <v>0001</v>
          </cell>
        </row>
        <row r="58823">
          <cell r="B58823" t="str">
            <v>0001</v>
          </cell>
        </row>
        <row r="58824">
          <cell r="B58824" t="str">
            <v>0001</v>
          </cell>
        </row>
        <row r="58825">
          <cell r="B58825" t="str">
            <v>0001</v>
          </cell>
        </row>
        <row r="58826">
          <cell r="B58826" t="str">
            <v>0001</v>
          </cell>
        </row>
        <row r="58827">
          <cell r="B58827" t="str">
            <v>0001</v>
          </cell>
        </row>
        <row r="58828">
          <cell r="B58828" t="str">
            <v>0001</v>
          </cell>
        </row>
        <row r="58829">
          <cell r="B58829" t="str">
            <v>0001</v>
          </cell>
        </row>
        <row r="58830">
          <cell r="B58830" t="str">
            <v>0001</v>
          </cell>
        </row>
        <row r="58831">
          <cell r="B58831" t="str">
            <v>0001</v>
          </cell>
        </row>
        <row r="58832">
          <cell r="B58832" t="str">
            <v>0001</v>
          </cell>
        </row>
        <row r="58833">
          <cell r="B58833" t="str">
            <v>0001</v>
          </cell>
        </row>
        <row r="58834">
          <cell r="B58834" t="str">
            <v>0001</v>
          </cell>
        </row>
        <row r="58835">
          <cell r="B58835" t="str">
            <v>0001</v>
          </cell>
        </row>
        <row r="58836">
          <cell r="B58836" t="str">
            <v>0001</v>
          </cell>
        </row>
        <row r="58837">
          <cell r="B58837" t="str">
            <v>0001</v>
          </cell>
        </row>
        <row r="58838">
          <cell r="B58838" t="str">
            <v>0001</v>
          </cell>
        </row>
        <row r="58839">
          <cell r="B58839" t="str">
            <v>0001</v>
          </cell>
        </row>
        <row r="58840">
          <cell r="B58840" t="str">
            <v>0001</v>
          </cell>
        </row>
        <row r="58841">
          <cell r="B58841" t="str">
            <v>0001</v>
          </cell>
        </row>
        <row r="58842">
          <cell r="B58842" t="str">
            <v>0001</v>
          </cell>
        </row>
        <row r="58843">
          <cell r="B58843" t="str">
            <v>0001</v>
          </cell>
        </row>
        <row r="58844">
          <cell r="B58844" t="str">
            <v>0001</v>
          </cell>
        </row>
        <row r="58845">
          <cell r="B58845" t="str">
            <v>0001</v>
          </cell>
        </row>
        <row r="58846">
          <cell r="B58846" t="str">
            <v>0001</v>
          </cell>
        </row>
        <row r="58847">
          <cell r="B58847" t="str">
            <v>0001</v>
          </cell>
        </row>
        <row r="58848">
          <cell r="B58848" t="str">
            <v>0001</v>
          </cell>
        </row>
        <row r="58849">
          <cell r="B58849" t="str">
            <v>0001</v>
          </cell>
        </row>
        <row r="58850">
          <cell r="B58850" t="str">
            <v>0001</v>
          </cell>
        </row>
        <row r="58851">
          <cell r="B58851" t="str">
            <v>0001</v>
          </cell>
        </row>
        <row r="58852">
          <cell r="B58852" t="str">
            <v>0001</v>
          </cell>
        </row>
        <row r="58853">
          <cell r="B58853" t="str">
            <v>0001</v>
          </cell>
        </row>
        <row r="58854">
          <cell r="B58854" t="str">
            <v>0001</v>
          </cell>
        </row>
        <row r="58855">
          <cell r="B58855" t="str">
            <v>0001</v>
          </cell>
        </row>
        <row r="58856">
          <cell r="B58856" t="str">
            <v>0001</v>
          </cell>
        </row>
        <row r="58857">
          <cell r="B58857" t="str">
            <v>0001</v>
          </cell>
        </row>
        <row r="58858">
          <cell r="B58858" t="str">
            <v>0001</v>
          </cell>
        </row>
        <row r="58859">
          <cell r="B58859" t="str">
            <v>0001</v>
          </cell>
        </row>
        <row r="58860">
          <cell r="B58860" t="str">
            <v>0001</v>
          </cell>
        </row>
        <row r="58861">
          <cell r="B58861" t="str">
            <v>0001</v>
          </cell>
        </row>
        <row r="58862">
          <cell r="B58862" t="str">
            <v>0001</v>
          </cell>
        </row>
        <row r="58863">
          <cell r="B58863" t="str">
            <v>0001</v>
          </cell>
        </row>
        <row r="58864">
          <cell r="B58864" t="str">
            <v>0001</v>
          </cell>
        </row>
        <row r="58865">
          <cell r="B58865" t="str">
            <v>0001</v>
          </cell>
        </row>
        <row r="58866">
          <cell r="B58866" t="str">
            <v>0001</v>
          </cell>
        </row>
        <row r="58867">
          <cell r="B58867" t="str">
            <v>0001</v>
          </cell>
        </row>
        <row r="58868">
          <cell r="B58868" t="str">
            <v>0001</v>
          </cell>
        </row>
        <row r="58869">
          <cell r="B58869" t="str">
            <v>0001</v>
          </cell>
        </row>
        <row r="58870">
          <cell r="B58870" t="str">
            <v>0001</v>
          </cell>
        </row>
        <row r="58871">
          <cell r="B58871" t="str">
            <v>0001</v>
          </cell>
        </row>
        <row r="58872">
          <cell r="B58872" t="str">
            <v>0001</v>
          </cell>
        </row>
        <row r="58873">
          <cell r="B58873" t="str">
            <v>0001</v>
          </cell>
        </row>
        <row r="58874">
          <cell r="B58874" t="str">
            <v>0001</v>
          </cell>
        </row>
        <row r="58875">
          <cell r="B58875" t="str">
            <v>0001</v>
          </cell>
        </row>
        <row r="58876">
          <cell r="B58876" t="str">
            <v>0001</v>
          </cell>
        </row>
        <row r="58877">
          <cell r="B58877" t="str">
            <v>0001</v>
          </cell>
        </row>
        <row r="58878">
          <cell r="B58878" t="str">
            <v>0001</v>
          </cell>
        </row>
        <row r="58879">
          <cell r="B58879" t="str">
            <v>0001</v>
          </cell>
        </row>
        <row r="58880">
          <cell r="B58880" t="str">
            <v>0001</v>
          </cell>
        </row>
        <row r="58881">
          <cell r="B58881" t="str">
            <v>0001</v>
          </cell>
        </row>
        <row r="58882">
          <cell r="B58882" t="str">
            <v>0001</v>
          </cell>
        </row>
        <row r="58883">
          <cell r="B58883" t="str">
            <v>0001</v>
          </cell>
        </row>
        <row r="58884">
          <cell r="B58884" t="str">
            <v>0001</v>
          </cell>
        </row>
        <row r="58885">
          <cell r="B58885" t="str">
            <v>0001</v>
          </cell>
        </row>
        <row r="58886">
          <cell r="B58886" t="str">
            <v>0001</v>
          </cell>
        </row>
        <row r="58887">
          <cell r="B58887" t="str">
            <v>0001</v>
          </cell>
        </row>
        <row r="58888">
          <cell r="B58888" t="str">
            <v>0001</v>
          </cell>
        </row>
        <row r="58889">
          <cell r="B58889" t="str">
            <v>0001</v>
          </cell>
        </row>
        <row r="58890">
          <cell r="B58890" t="str">
            <v>0001</v>
          </cell>
        </row>
        <row r="58891">
          <cell r="B58891" t="str">
            <v>0001</v>
          </cell>
        </row>
        <row r="58892">
          <cell r="B58892" t="str">
            <v>0001</v>
          </cell>
        </row>
        <row r="58893">
          <cell r="B58893" t="str">
            <v>0001</v>
          </cell>
        </row>
        <row r="58894">
          <cell r="B58894" t="str">
            <v>0001</v>
          </cell>
        </row>
        <row r="58895">
          <cell r="B58895" t="str">
            <v>0001</v>
          </cell>
        </row>
        <row r="58896">
          <cell r="B58896" t="str">
            <v>0001</v>
          </cell>
        </row>
        <row r="58897">
          <cell r="B58897" t="str">
            <v>0001</v>
          </cell>
        </row>
        <row r="58898">
          <cell r="B58898" t="str">
            <v>0001</v>
          </cell>
        </row>
        <row r="58899">
          <cell r="B58899" t="str">
            <v>0001</v>
          </cell>
        </row>
        <row r="58900">
          <cell r="B58900" t="str">
            <v>0001</v>
          </cell>
        </row>
        <row r="58901">
          <cell r="B58901" t="str">
            <v>0001</v>
          </cell>
        </row>
        <row r="58902">
          <cell r="B58902" t="str">
            <v>0001</v>
          </cell>
        </row>
        <row r="58903">
          <cell r="B58903" t="str">
            <v>0001</v>
          </cell>
        </row>
        <row r="58904">
          <cell r="B58904" t="str">
            <v>0001</v>
          </cell>
        </row>
        <row r="58905">
          <cell r="B58905" t="str">
            <v>0001</v>
          </cell>
        </row>
        <row r="58906">
          <cell r="B58906" t="str">
            <v>0001</v>
          </cell>
        </row>
        <row r="58907">
          <cell r="B58907" t="str">
            <v>0001</v>
          </cell>
        </row>
        <row r="58908">
          <cell r="B58908" t="str">
            <v>0001</v>
          </cell>
        </row>
        <row r="58909">
          <cell r="B58909" t="str">
            <v>0001</v>
          </cell>
        </row>
        <row r="58910">
          <cell r="B58910" t="str">
            <v>0001</v>
          </cell>
        </row>
        <row r="58911">
          <cell r="B58911" t="str">
            <v>0001</v>
          </cell>
        </row>
        <row r="58912">
          <cell r="B58912" t="str">
            <v>0001</v>
          </cell>
        </row>
        <row r="58913">
          <cell r="B58913" t="str">
            <v>0001</v>
          </cell>
        </row>
        <row r="58914">
          <cell r="B58914" t="str">
            <v>0001</v>
          </cell>
        </row>
        <row r="58915">
          <cell r="B58915" t="str">
            <v>0001</v>
          </cell>
        </row>
        <row r="58916">
          <cell r="B58916" t="str">
            <v>0001</v>
          </cell>
        </row>
        <row r="58917">
          <cell r="B58917" t="str">
            <v>0001</v>
          </cell>
        </row>
        <row r="58918">
          <cell r="B58918" t="str">
            <v>0001</v>
          </cell>
        </row>
        <row r="58919">
          <cell r="B58919" t="str">
            <v>0001</v>
          </cell>
        </row>
        <row r="58920">
          <cell r="B58920" t="str">
            <v>0001</v>
          </cell>
        </row>
        <row r="58921">
          <cell r="B58921" t="str">
            <v>0001</v>
          </cell>
        </row>
        <row r="58922">
          <cell r="B58922" t="str">
            <v>0001</v>
          </cell>
        </row>
        <row r="58923">
          <cell r="B58923" t="str">
            <v>0001</v>
          </cell>
        </row>
        <row r="58924">
          <cell r="B58924" t="str">
            <v>0001</v>
          </cell>
        </row>
        <row r="58925">
          <cell r="B58925" t="str">
            <v>0001</v>
          </cell>
        </row>
        <row r="58926">
          <cell r="B58926" t="str">
            <v>0001</v>
          </cell>
        </row>
        <row r="58927">
          <cell r="B58927" t="str">
            <v>0001</v>
          </cell>
        </row>
        <row r="58928">
          <cell r="B58928" t="str">
            <v>0001</v>
          </cell>
        </row>
        <row r="58929">
          <cell r="B58929" t="str">
            <v>0001</v>
          </cell>
        </row>
        <row r="58930">
          <cell r="B58930" t="str">
            <v>0001</v>
          </cell>
        </row>
        <row r="58931">
          <cell r="B58931" t="str">
            <v>0001</v>
          </cell>
        </row>
        <row r="58932">
          <cell r="B58932" t="str">
            <v>0001</v>
          </cell>
        </row>
        <row r="58933">
          <cell r="B58933" t="str">
            <v>0001</v>
          </cell>
        </row>
        <row r="58934">
          <cell r="B58934" t="str">
            <v>0001</v>
          </cell>
        </row>
        <row r="58935">
          <cell r="B58935" t="str">
            <v>0001</v>
          </cell>
        </row>
        <row r="58936">
          <cell r="B58936" t="str">
            <v>0001</v>
          </cell>
        </row>
        <row r="58937">
          <cell r="B58937" t="str">
            <v>0001</v>
          </cell>
        </row>
        <row r="58938">
          <cell r="B58938" t="str">
            <v>0001</v>
          </cell>
        </row>
        <row r="58939">
          <cell r="B58939" t="str">
            <v>0001</v>
          </cell>
        </row>
        <row r="58940">
          <cell r="B58940" t="str">
            <v>0001</v>
          </cell>
        </row>
        <row r="58941">
          <cell r="B58941" t="str">
            <v>0001</v>
          </cell>
        </row>
        <row r="58942">
          <cell r="B58942" t="str">
            <v>0001</v>
          </cell>
        </row>
        <row r="58943">
          <cell r="B58943" t="str">
            <v>0001</v>
          </cell>
        </row>
        <row r="58944">
          <cell r="B58944" t="str">
            <v>0001</v>
          </cell>
        </row>
        <row r="58945">
          <cell r="B58945" t="str">
            <v>0001</v>
          </cell>
        </row>
        <row r="58946">
          <cell r="B58946" t="str">
            <v>0001</v>
          </cell>
        </row>
        <row r="58947">
          <cell r="B58947" t="str">
            <v>0001</v>
          </cell>
        </row>
        <row r="58948">
          <cell r="B58948" t="str">
            <v>0001</v>
          </cell>
        </row>
        <row r="58949">
          <cell r="B58949" t="str">
            <v>0001</v>
          </cell>
        </row>
        <row r="58950">
          <cell r="B58950" t="str">
            <v>0001</v>
          </cell>
        </row>
        <row r="58951">
          <cell r="B58951" t="str">
            <v>0001</v>
          </cell>
        </row>
        <row r="58952">
          <cell r="B58952" t="str">
            <v>0001</v>
          </cell>
        </row>
        <row r="58953">
          <cell r="B58953" t="str">
            <v>0001</v>
          </cell>
        </row>
        <row r="58954">
          <cell r="B58954" t="str">
            <v>0001</v>
          </cell>
        </row>
        <row r="58955">
          <cell r="B58955" t="str">
            <v>0001</v>
          </cell>
        </row>
        <row r="58956">
          <cell r="B58956" t="str">
            <v>0001</v>
          </cell>
        </row>
        <row r="58957">
          <cell r="B58957" t="str">
            <v>0001</v>
          </cell>
        </row>
        <row r="58958">
          <cell r="B58958" t="str">
            <v>0001</v>
          </cell>
        </row>
        <row r="58959">
          <cell r="B58959" t="str">
            <v>0001</v>
          </cell>
        </row>
        <row r="58960">
          <cell r="B58960" t="str">
            <v>0001</v>
          </cell>
        </row>
        <row r="58961">
          <cell r="B58961" t="str">
            <v>0001</v>
          </cell>
        </row>
        <row r="58962">
          <cell r="B58962" t="str">
            <v>0001</v>
          </cell>
        </row>
        <row r="58963">
          <cell r="B58963" t="str">
            <v>0001</v>
          </cell>
        </row>
        <row r="58964">
          <cell r="B58964" t="str">
            <v>0001</v>
          </cell>
        </row>
        <row r="58965">
          <cell r="B58965" t="str">
            <v>0001</v>
          </cell>
        </row>
        <row r="58966">
          <cell r="B58966" t="str">
            <v>0001</v>
          </cell>
        </row>
        <row r="58967">
          <cell r="B58967" t="str">
            <v>0001</v>
          </cell>
        </row>
        <row r="58968">
          <cell r="B58968" t="str">
            <v>0001</v>
          </cell>
        </row>
        <row r="58969">
          <cell r="B58969" t="str">
            <v>0001</v>
          </cell>
        </row>
        <row r="58970">
          <cell r="B58970" t="str">
            <v>0001</v>
          </cell>
        </row>
        <row r="58971">
          <cell r="B58971" t="str">
            <v>0001</v>
          </cell>
        </row>
        <row r="58972">
          <cell r="B58972" t="str">
            <v>0001</v>
          </cell>
        </row>
        <row r="58973">
          <cell r="B58973" t="str">
            <v>0001</v>
          </cell>
        </row>
        <row r="58974">
          <cell r="B58974" t="str">
            <v>0001</v>
          </cell>
        </row>
        <row r="58975">
          <cell r="B58975" t="str">
            <v>0001</v>
          </cell>
        </row>
        <row r="58976">
          <cell r="B58976" t="str">
            <v>0001</v>
          </cell>
        </row>
        <row r="58977">
          <cell r="B58977" t="str">
            <v>0001</v>
          </cell>
        </row>
        <row r="58978">
          <cell r="B58978" t="str">
            <v>0001</v>
          </cell>
        </row>
        <row r="58979">
          <cell r="B58979" t="str">
            <v>0001</v>
          </cell>
        </row>
        <row r="58980">
          <cell r="B58980" t="str">
            <v>0001</v>
          </cell>
        </row>
        <row r="58981">
          <cell r="B58981" t="str">
            <v>0001</v>
          </cell>
        </row>
        <row r="58982">
          <cell r="B58982" t="str">
            <v>0001</v>
          </cell>
        </row>
        <row r="58983">
          <cell r="B58983" t="str">
            <v>0001</v>
          </cell>
        </row>
        <row r="58984">
          <cell r="B58984" t="str">
            <v>0001</v>
          </cell>
        </row>
        <row r="58985">
          <cell r="B58985" t="str">
            <v>0001</v>
          </cell>
        </row>
        <row r="58986">
          <cell r="B58986" t="str">
            <v>0001</v>
          </cell>
        </row>
        <row r="58987">
          <cell r="B58987" t="str">
            <v>0001</v>
          </cell>
        </row>
        <row r="58988">
          <cell r="B58988" t="str">
            <v>0001</v>
          </cell>
        </row>
        <row r="58989">
          <cell r="B58989" t="str">
            <v>0001</v>
          </cell>
        </row>
        <row r="58990">
          <cell r="B58990" t="str">
            <v>0001</v>
          </cell>
        </row>
        <row r="58991">
          <cell r="B58991" t="str">
            <v>0001</v>
          </cell>
        </row>
        <row r="58992">
          <cell r="B58992" t="str">
            <v>0001</v>
          </cell>
        </row>
        <row r="58993">
          <cell r="B58993" t="str">
            <v>0001</v>
          </cell>
        </row>
        <row r="58994">
          <cell r="B58994" t="str">
            <v>0001</v>
          </cell>
        </row>
        <row r="58995">
          <cell r="B58995" t="str">
            <v>0001</v>
          </cell>
        </row>
        <row r="58996">
          <cell r="B58996" t="str">
            <v>0001</v>
          </cell>
        </row>
        <row r="58997">
          <cell r="B58997" t="str">
            <v>0001</v>
          </cell>
        </row>
        <row r="58998">
          <cell r="B58998" t="str">
            <v>0001</v>
          </cell>
        </row>
        <row r="58999">
          <cell r="B58999" t="str">
            <v>0001</v>
          </cell>
        </row>
        <row r="59000">
          <cell r="B59000" t="str">
            <v>0001</v>
          </cell>
        </row>
        <row r="59001">
          <cell r="B59001" t="str">
            <v>0001</v>
          </cell>
        </row>
        <row r="59002">
          <cell r="B59002" t="str">
            <v>0001</v>
          </cell>
        </row>
        <row r="59003">
          <cell r="B59003" t="str">
            <v>0001</v>
          </cell>
        </row>
        <row r="59004">
          <cell r="B59004" t="str">
            <v>0001</v>
          </cell>
        </row>
        <row r="59005">
          <cell r="B59005" t="str">
            <v>0001</v>
          </cell>
        </row>
        <row r="59006">
          <cell r="B59006" t="str">
            <v>0001</v>
          </cell>
        </row>
        <row r="59007">
          <cell r="B59007" t="str">
            <v>0001</v>
          </cell>
        </row>
        <row r="59008">
          <cell r="B59008" t="str">
            <v>0001</v>
          </cell>
        </row>
        <row r="59009">
          <cell r="B59009" t="str">
            <v>0001</v>
          </cell>
        </row>
        <row r="59010">
          <cell r="B59010" t="str">
            <v>0001</v>
          </cell>
        </row>
        <row r="59011">
          <cell r="B59011" t="str">
            <v>0001</v>
          </cell>
        </row>
        <row r="59012">
          <cell r="B59012" t="str">
            <v>0001</v>
          </cell>
        </row>
        <row r="59013">
          <cell r="B59013" t="str">
            <v>0001</v>
          </cell>
        </row>
        <row r="59014">
          <cell r="B59014" t="str">
            <v>0001</v>
          </cell>
        </row>
        <row r="59015">
          <cell r="B59015" t="str">
            <v>0001</v>
          </cell>
        </row>
        <row r="59016">
          <cell r="B59016" t="str">
            <v>0001</v>
          </cell>
        </row>
        <row r="59017">
          <cell r="B59017" t="str">
            <v>0001</v>
          </cell>
        </row>
        <row r="59018">
          <cell r="B59018" t="str">
            <v>0001</v>
          </cell>
        </row>
        <row r="59019">
          <cell r="B59019" t="str">
            <v>0001</v>
          </cell>
        </row>
        <row r="59020">
          <cell r="B59020" t="str">
            <v>0001</v>
          </cell>
        </row>
        <row r="59021">
          <cell r="B59021" t="str">
            <v>0001</v>
          </cell>
        </row>
        <row r="59022">
          <cell r="B59022" t="str">
            <v>0001</v>
          </cell>
        </row>
        <row r="59023">
          <cell r="B59023" t="str">
            <v>0001</v>
          </cell>
        </row>
        <row r="59024">
          <cell r="B59024" t="str">
            <v>0001</v>
          </cell>
        </row>
        <row r="59025">
          <cell r="B59025" t="str">
            <v>0001</v>
          </cell>
        </row>
        <row r="59026">
          <cell r="B59026" t="str">
            <v>0001</v>
          </cell>
        </row>
        <row r="59027">
          <cell r="B59027" t="str">
            <v>0001</v>
          </cell>
        </row>
        <row r="59028">
          <cell r="B59028" t="str">
            <v>0001</v>
          </cell>
        </row>
        <row r="59029">
          <cell r="B59029" t="str">
            <v>0001</v>
          </cell>
        </row>
        <row r="59030">
          <cell r="B59030" t="str">
            <v>0001</v>
          </cell>
        </row>
        <row r="59031">
          <cell r="B59031" t="str">
            <v>0001</v>
          </cell>
        </row>
        <row r="59032">
          <cell r="B59032" t="str">
            <v>0001</v>
          </cell>
        </row>
        <row r="59033">
          <cell r="B59033" t="str">
            <v>0001</v>
          </cell>
        </row>
        <row r="59034">
          <cell r="B59034" t="str">
            <v>0001</v>
          </cell>
        </row>
        <row r="59035">
          <cell r="B59035" t="str">
            <v>0001</v>
          </cell>
        </row>
        <row r="59036">
          <cell r="B59036" t="str">
            <v>0001</v>
          </cell>
        </row>
        <row r="59037">
          <cell r="B59037" t="str">
            <v>0001</v>
          </cell>
        </row>
        <row r="59038">
          <cell r="B59038" t="str">
            <v>0001</v>
          </cell>
        </row>
        <row r="59039">
          <cell r="B59039" t="str">
            <v>0001</v>
          </cell>
        </row>
        <row r="59040">
          <cell r="B59040" t="str">
            <v>0001</v>
          </cell>
        </row>
        <row r="59041">
          <cell r="B59041" t="str">
            <v>0001</v>
          </cell>
        </row>
        <row r="59042">
          <cell r="B59042" t="str">
            <v>0001</v>
          </cell>
        </row>
        <row r="59043">
          <cell r="B59043" t="str">
            <v>0001</v>
          </cell>
        </row>
        <row r="59044">
          <cell r="B59044" t="str">
            <v>0001</v>
          </cell>
        </row>
        <row r="59045">
          <cell r="B59045" t="str">
            <v>0001</v>
          </cell>
        </row>
        <row r="59046">
          <cell r="B59046" t="str">
            <v>0001</v>
          </cell>
        </row>
        <row r="59047">
          <cell r="B59047" t="str">
            <v>0001</v>
          </cell>
        </row>
        <row r="59048">
          <cell r="B59048" t="str">
            <v>0001</v>
          </cell>
        </row>
        <row r="59049">
          <cell r="B59049" t="str">
            <v>0001</v>
          </cell>
        </row>
        <row r="59050">
          <cell r="B59050" t="str">
            <v>0001</v>
          </cell>
        </row>
        <row r="59051">
          <cell r="B59051" t="str">
            <v>0001</v>
          </cell>
        </row>
        <row r="59052">
          <cell r="B59052" t="str">
            <v>0001</v>
          </cell>
        </row>
        <row r="59053">
          <cell r="B59053" t="str">
            <v>0001</v>
          </cell>
        </row>
        <row r="59054">
          <cell r="B59054" t="str">
            <v>0001</v>
          </cell>
        </row>
        <row r="59055">
          <cell r="B59055" t="str">
            <v>0001</v>
          </cell>
        </row>
        <row r="59056">
          <cell r="B59056" t="str">
            <v>0001</v>
          </cell>
        </row>
        <row r="59057">
          <cell r="B59057" t="str">
            <v>0001</v>
          </cell>
        </row>
        <row r="59058">
          <cell r="B59058" t="str">
            <v>0001</v>
          </cell>
        </row>
        <row r="59059">
          <cell r="B59059" t="str">
            <v>0001</v>
          </cell>
        </row>
        <row r="59060">
          <cell r="B59060" t="str">
            <v>0001</v>
          </cell>
        </row>
        <row r="59061">
          <cell r="B59061" t="str">
            <v>0001</v>
          </cell>
        </row>
        <row r="59062">
          <cell r="B59062" t="str">
            <v>0001</v>
          </cell>
        </row>
        <row r="59063">
          <cell r="B59063" t="str">
            <v>0001</v>
          </cell>
        </row>
        <row r="59064">
          <cell r="B59064" t="str">
            <v>0001</v>
          </cell>
        </row>
        <row r="59065">
          <cell r="B59065" t="str">
            <v>0001</v>
          </cell>
        </row>
        <row r="59066">
          <cell r="B59066" t="str">
            <v>0001</v>
          </cell>
        </row>
        <row r="59067">
          <cell r="B59067" t="str">
            <v>0001</v>
          </cell>
        </row>
        <row r="59068">
          <cell r="B59068" t="str">
            <v>0001</v>
          </cell>
        </row>
        <row r="59069">
          <cell r="B59069" t="str">
            <v>0001</v>
          </cell>
        </row>
        <row r="59070">
          <cell r="B59070" t="str">
            <v>0001</v>
          </cell>
        </row>
        <row r="59071">
          <cell r="B59071" t="str">
            <v>0001</v>
          </cell>
        </row>
        <row r="59072">
          <cell r="B59072" t="str">
            <v>0001</v>
          </cell>
        </row>
        <row r="59073">
          <cell r="B59073" t="str">
            <v>0001</v>
          </cell>
        </row>
        <row r="59074">
          <cell r="B59074" t="str">
            <v>0001</v>
          </cell>
        </row>
        <row r="59075">
          <cell r="B59075" t="str">
            <v>0001</v>
          </cell>
        </row>
        <row r="59076">
          <cell r="B59076" t="str">
            <v>0001</v>
          </cell>
        </row>
        <row r="59077">
          <cell r="B59077" t="str">
            <v>0001</v>
          </cell>
        </row>
        <row r="59078">
          <cell r="B59078" t="str">
            <v>0001</v>
          </cell>
        </row>
        <row r="59079">
          <cell r="B59079" t="str">
            <v>0001</v>
          </cell>
        </row>
        <row r="59080">
          <cell r="B59080" t="str">
            <v>0001</v>
          </cell>
        </row>
        <row r="59081">
          <cell r="B59081" t="str">
            <v>0001</v>
          </cell>
        </row>
        <row r="59082">
          <cell r="B59082" t="str">
            <v>0001</v>
          </cell>
        </row>
        <row r="59083">
          <cell r="B59083" t="str">
            <v>0001</v>
          </cell>
        </row>
        <row r="59084">
          <cell r="B59084" t="str">
            <v>0001</v>
          </cell>
        </row>
        <row r="59085">
          <cell r="B59085" t="str">
            <v>0001</v>
          </cell>
        </row>
        <row r="59086">
          <cell r="B59086" t="str">
            <v>0001</v>
          </cell>
        </row>
        <row r="59087">
          <cell r="B59087" t="str">
            <v>0001</v>
          </cell>
        </row>
        <row r="59088">
          <cell r="B59088" t="str">
            <v>0001</v>
          </cell>
        </row>
        <row r="59089">
          <cell r="B59089" t="str">
            <v>0001</v>
          </cell>
        </row>
        <row r="59090">
          <cell r="B59090" t="str">
            <v>0001</v>
          </cell>
        </row>
        <row r="59091">
          <cell r="B59091" t="str">
            <v>0001</v>
          </cell>
        </row>
        <row r="59092">
          <cell r="B59092" t="str">
            <v>0001</v>
          </cell>
        </row>
        <row r="59093">
          <cell r="B59093" t="str">
            <v>0001</v>
          </cell>
        </row>
        <row r="59094">
          <cell r="B59094" t="str">
            <v>0001</v>
          </cell>
        </row>
        <row r="59095">
          <cell r="B59095" t="str">
            <v>0001</v>
          </cell>
        </row>
        <row r="59096">
          <cell r="B59096" t="str">
            <v>0001</v>
          </cell>
        </row>
        <row r="59097">
          <cell r="B59097" t="str">
            <v>0001</v>
          </cell>
        </row>
        <row r="59098">
          <cell r="B59098" t="str">
            <v>0001</v>
          </cell>
        </row>
        <row r="59099">
          <cell r="B59099" t="str">
            <v>0001</v>
          </cell>
        </row>
        <row r="59100">
          <cell r="B59100" t="str">
            <v>0001</v>
          </cell>
        </row>
        <row r="59101">
          <cell r="B59101" t="str">
            <v>0001</v>
          </cell>
        </row>
        <row r="59102">
          <cell r="B59102" t="str">
            <v>0001</v>
          </cell>
        </row>
        <row r="59103">
          <cell r="B59103" t="str">
            <v>0001</v>
          </cell>
        </row>
        <row r="59104">
          <cell r="B59104" t="str">
            <v>0001</v>
          </cell>
        </row>
        <row r="59105">
          <cell r="B59105" t="str">
            <v>0001</v>
          </cell>
        </row>
        <row r="59106">
          <cell r="B59106" t="str">
            <v>0001</v>
          </cell>
        </row>
        <row r="59107">
          <cell r="B59107" t="str">
            <v>0001</v>
          </cell>
        </row>
        <row r="59108">
          <cell r="B59108" t="str">
            <v>0001</v>
          </cell>
        </row>
        <row r="59109">
          <cell r="B59109" t="str">
            <v>0001</v>
          </cell>
        </row>
        <row r="59110">
          <cell r="B59110" t="str">
            <v>0001</v>
          </cell>
        </row>
        <row r="59111">
          <cell r="B59111" t="str">
            <v>0001</v>
          </cell>
        </row>
        <row r="59112">
          <cell r="B59112" t="str">
            <v>0001</v>
          </cell>
        </row>
        <row r="59113">
          <cell r="B59113" t="str">
            <v>0001</v>
          </cell>
        </row>
        <row r="59114">
          <cell r="B59114" t="str">
            <v>0001</v>
          </cell>
        </row>
        <row r="59115">
          <cell r="B59115" t="str">
            <v>0001</v>
          </cell>
        </row>
        <row r="59116">
          <cell r="B59116" t="str">
            <v>0001</v>
          </cell>
        </row>
        <row r="59117">
          <cell r="B59117" t="str">
            <v>0001</v>
          </cell>
        </row>
        <row r="59118">
          <cell r="B59118" t="str">
            <v>0001</v>
          </cell>
        </row>
        <row r="59119">
          <cell r="B59119" t="str">
            <v>0001</v>
          </cell>
        </row>
        <row r="59120">
          <cell r="B59120" t="str">
            <v>0001</v>
          </cell>
        </row>
        <row r="59121">
          <cell r="B59121" t="str">
            <v>0001</v>
          </cell>
        </row>
        <row r="59122">
          <cell r="B59122" t="str">
            <v>0001</v>
          </cell>
        </row>
        <row r="59123">
          <cell r="B59123" t="str">
            <v>0001</v>
          </cell>
        </row>
        <row r="59124">
          <cell r="B59124" t="str">
            <v>0001</v>
          </cell>
        </row>
        <row r="59125">
          <cell r="B59125" t="str">
            <v>0001</v>
          </cell>
        </row>
        <row r="59126">
          <cell r="B59126" t="str">
            <v>0001</v>
          </cell>
        </row>
        <row r="59127">
          <cell r="B59127" t="str">
            <v>0001</v>
          </cell>
        </row>
        <row r="59128">
          <cell r="B59128" t="str">
            <v>0001</v>
          </cell>
        </row>
        <row r="59129">
          <cell r="B59129" t="str">
            <v>0001</v>
          </cell>
        </row>
        <row r="59130">
          <cell r="B59130" t="str">
            <v>0001</v>
          </cell>
        </row>
        <row r="59131">
          <cell r="B59131" t="str">
            <v>0001</v>
          </cell>
        </row>
        <row r="59132">
          <cell r="B59132" t="str">
            <v>0001</v>
          </cell>
        </row>
        <row r="59133">
          <cell r="B59133" t="str">
            <v>0001</v>
          </cell>
        </row>
        <row r="59134">
          <cell r="B59134" t="str">
            <v>0001</v>
          </cell>
        </row>
        <row r="59135">
          <cell r="B59135" t="str">
            <v>0001</v>
          </cell>
        </row>
        <row r="59136">
          <cell r="B59136" t="str">
            <v>0001</v>
          </cell>
        </row>
        <row r="59137">
          <cell r="B59137" t="str">
            <v>0001</v>
          </cell>
        </row>
        <row r="59138">
          <cell r="B59138" t="str">
            <v>0001</v>
          </cell>
        </row>
        <row r="59139">
          <cell r="B59139" t="str">
            <v>0001</v>
          </cell>
        </row>
        <row r="59140">
          <cell r="B59140" t="str">
            <v>0001</v>
          </cell>
        </row>
        <row r="59141">
          <cell r="B59141" t="str">
            <v>0001</v>
          </cell>
        </row>
        <row r="59142">
          <cell r="B59142" t="str">
            <v>0001</v>
          </cell>
        </row>
        <row r="59143">
          <cell r="B59143" t="str">
            <v>0001</v>
          </cell>
        </row>
        <row r="59144">
          <cell r="B59144" t="str">
            <v>0001</v>
          </cell>
        </row>
        <row r="59145">
          <cell r="B59145" t="str">
            <v>0001</v>
          </cell>
        </row>
        <row r="59146">
          <cell r="B59146" t="str">
            <v>0001</v>
          </cell>
        </row>
        <row r="59147">
          <cell r="B59147" t="str">
            <v>0001</v>
          </cell>
        </row>
        <row r="59148">
          <cell r="B59148" t="str">
            <v>0001</v>
          </cell>
        </row>
        <row r="59149">
          <cell r="B59149" t="str">
            <v>0001</v>
          </cell>
        </row>
        <row r="59150">
          <cell r="B59150" t="str">
            <v>0001</v>
          </cell>
        </row>
        <row r="59151">
          <cell r="B59151" t="str">
            <v>0001</v>
          </cell>
        </row>
        <row r="59152">
          <cell r="B59152" t="str">
            <v>0001</v>
          </cell>
        </row>
        <row r="59153">
          <cell r="B59153" t="str">
            <v>0001</v>
          </cell>
        </row>
        <row r="59154">
          <cell r="B59154" t="str">
            <v>0001</v>
          </cell>
        </row>
        <row r="59155">
          <cell r="B59155" t="str">
            <v>0001</v>
          </cell>
        </row>
        <row r="59156">
          <cell r="B59156" t="str">
            <v>0001</v>
          </cell>
        </row>
        <row r="59157">
          <cell r="B59157" t="str">
            <v>0001</v>
          </cell>
        </row>
        <row r="59158">
          <cell r="B59158" t="str">
            <v>0001</v>
          </cell>
        </row>
        <row r="59159">
          <cell r="B59159" t="str">
            <v>0001</v>
          </cell>
        </row>
        <row r="59160">
          <cell r="B59160" t="str">
            <v>0001</v>
          </cell>
        </row>
        <row r="59161">
          <cell r="B59161" t="str">
            <v>0001</v>
          </cell>
        </row>
        <row r="59162">
          <cell r="B59162" t="str">
            <v>0001</v>
          </cell>
        </row>
        <row r="59163">
          <cell r="B59163" t="str">
            <v>0001</v>
          </cell>
        </row>
        <row r="59164">
          <cell r="B59164" t="str">
            <v>0001</v>
          </cell>
        </row>
        <row r="59165">
          <cell r="B59165" t="str">
            <v>0001</v>
          </cell>
        </row>
        <row r="59166">
          <cell r="B59166" t="str">
            <v>0001</v>
          </cell>
        </row>
        <row r="59167">
          <cell r="B59167" t="str">
            <v>0001</v>
          </cell>
        </row>
        <row r="59168">
          <cell r="B59168" t="str">
            <v>0001</v>
          </cell>
        </row>
        <row r="59169">
          <cell r="B59169" t="str">
            <v>0001</v>
          </cell>
        </row>
        <row r="59170">
          <cell r="B59170" t="str">
            <v>0001</v>
          </cell>
        </row>
        <row r="59171">
          <cell r="B59171" t="str">
            <v>0001</v>
          </cell>
        </row>
        <row r="59172">
          <cell r="B59172" t="str">
            <v>0001</v>
          </cell>
        </row>
        <row r="59173">
          <cell r="B59173" t="str">
            <v>0001</v>
          </cell>
        </row>
        <row r="59174">
          <cell r="B59174" t="str">
            <v>0001</v>
          </cell>
        </row>
        <row r="59175">
          <cell r="B59175" t="str">
            <v>0001</v>
          </cell>
        </row>
        <row r="59176">
          <cell r="B59176" t="str">
            <v>0001</v>
          </cell>
        </row>
        <row r="59177">
          <cell r="B59177" t="str">
            <v>0001</v>
          </cell>
        </row>
        <row r="59178">
          <cell r="B59178" t="str">
            <v>0001</v>
          </cell>
        </row>
        <row r="59179">
          <cell r="B59179" t="str">
            <v>0001</v>
          </cell>
        </row>
        <row r="59180">
          <cell r="B59180" t="str">
            <v>0001</v>
          </cell>
        </row>
        <row r="59181">
          <cell r="B59181" t="str">
            <v>0001</v>
          </cell>
        </row>
        <row r="59182">
          <cell r="B59182" t="str">
            <v>0001</v>
          </cell>
        </row>
        <row r="59183">
          <cell r="B59183" t="str">
            <v>0001</v>
          </cell>
        </row>
        <row r="59184">
          <cell r="B59184" t="str">
            <v>0001</v>
          </cell>
        </row>
        <row r="59185">
          <cell r="B59185" t="str">
            <v>0001</v>
          </cell>
        </row>
        <row r="59186">
          <cell r="B59186" t="str">
            <v>0001</v>
          </cell>
        </row>
        <row r="59187">
          <cell r="B59187" t="str">
            <v>0001</v>
          </cell>
        </row>
        <row r="59188">
          <cell r="B59188" t="str">
            <v>0001</v>
          </cell>
        </row>
        <row r="59189">
          <cell r="B59189" t="str">
            <v>0001</v>
          </cell>
        </row>
        <row r="59190">
          <cell r="B59190" t="str">
            <v>0001</v>
          </cell>
        </row>
        <row r="59191">
          <cell r="B59191" t="str">
            <v>0001</v>
          </cell>
        </row>
        <row r="59192">
          <cell r="B59192" t="str">
            <v>0001</v>
          </cell>
        </row>
        <row r="59193">
          <cell r="B59193" t="str">
            <v>0001</v>
          </cell>
        </row>
        <row r="59194">
          <cell r="B59194" t="str">
            <v>0001</v>
          </cell>
        </row>
        <row r="59195">
          <cell r="B59195" t="str">
            <v>0001</v>
          </cell>
        </row>
        <row r="59196">
          <cell r="B59196" t="str">
            <v>0001</v>
          </cell>
        </row>
        <row r="59197">
          <cell r="B59197" t="str">
            <v>0001</v>
          </cell>
        </row>
        <row r="59198">
          <cell r="B59198" t="str">
            <v>0001</v>
          </cell>
        </row>
        <row r="59199">
          <cell r="B59199" t="str">
            <v>0001</v>
          </cell>
        </row>
        <row r="59200">
          <cell r="B59200" t="str">
            <v>0001</v>
          </cell>
        </row>
        <row r="59201">
          <cell r="B59201" t="str">
            <v>0001</v>
          </cell>
        </row>
        <row r="59202">
          <cell r="B59202" t="str">
            <v>0001</v>
          </cell>
        </row>
        <row r="59203">
          <cell r="B59203" t="str">
            <v>0001</v>
          </cell>
        </row>
        <row r="59204">
          <cell r="B59204" t="str">
            <v>0001</v>
          </cell>
        </row>
        <row r="59205">
          <cell r="B59205" t="str">
            <v>0001</v>
          </cell>
        </row>
        <row r="59206">
          <cell r="B59206" t="str">
            <v>0001</v>
          </cell>
        </row>
        <row r="59207">
          <cell r="B59207" t="str">
            <v>0001</v>
          </cell>
        </row>
        <row r="59208">
          <cell r="B59208" t="str">
            <v>0001</v>
          </cell>
        </row>
        <row r="59209">
          <cell r="B59209" t="str">
            <v>0001</v>
          </cell>
        </row>
        <row r="59210">
          <cell r="B59210" t="str">
            <v>0001</v>
          </cell>
        </row>
        <row r="59211">
          <cell r="B59211" t="str">
            <v>0001</v>
          </cell>
        </row>
        <row r="59212">
          <cell r="B59212" t="str">
            <v>0001</v>
          </cell>
        </row>
        <row r="59213">
          <cell r="B59213" t="str">
            <v>0001</v>
          </cell>
        </row>
        <row r="59214">
          <cell r="B59214" t="str">
            <v>0001</v>
          </cell>
        </row>
        <row r="59215">
          <cell r="B59215" t="str">
            <v>0001</v>
          </cell>
        </row>
        <row r="59216">
          <cell r="B59216" t="str">
            <v>0001</v>
          </cell>
        </row>
        <row r="59217">
          <cell r="B59217" t="str">
            <v>0001</v>
          </cell>
        </row>
        <row r="59218">
          <cell r="B59218" t="str">
            <v>0001</v>
          </cell>
        </row>
        <row r="59219">
          <cell r="B59219" t="str">
            <v>0001</v>
          </cell>
        </row>
        <row r="59220">
          <cell r="B59220" t="str">
            <v>0001</v>
          </cell>
        </row>
        <row r="59221">
          <cell r="B59221" t="str">
            <v>0001</v>
          </cell>
        </row>
        <row r="59222">
          <cell r="B59222" t="str">
            <v>0001</v>
          </cell>
        </row>
        <row r="59223">
          <cell r="B59223" t="str">
            <v>0001</v>
          </cell>
        </row>
        <row r="59224">
          <cell r="B59224" t="str">
            <v>0001</v>
          </cell>
        </row>
        <row r="59225">
          <cell r="B59225" t="str">
            <v>0001</v>
          </cell>
        </row>
        <row r="59226">
          <cell r="B59226" t="str">
            <v>0001</v>
          </cell>
        </row>
        <row r="59227">
          <cell r="B59227" t="str">
            <v>0001</v>
          </cell>
        </row>
        <row r="59228">
          <cell r="B59228" t="str">
            <v>0001</v>
          </cell>
        </row>
        <row r="59229">
          <cell r="B59229" t="str">
            <v>0001</v>
          </cell>
        </row>
        <row r="59230">
          <cell r="B59230" t="str">
            <v>0001</v>
          </cell>
        </row>
        <row r="59231">
          <cell r="B59231" t="str">
            <v>0001</v>
          </cell>
        </row>
        <row r="59232">
          <cell r="B59232" t="str">
            <v>0001</v>
          </cell>
        </row>
        <row r="59233">
          <cell r="B59233" t="str">
            <v>0001</v>
          </cell>
        </row>
        <row r="59234">
          <cell r="B59234" t="str">
            <v>0001</v>
          </cell>
        </row>
        <row r="59235">
          <cell r="B59235" t="str">
            <v>0001</v>
          </cell>
        </row>
        <row r="59236">
          <cell r="B59236" t="str">
            <v>0001</v>
          </cell>
        </row>
        <row r="59237">
          <cell r="B59237" t="str">
            <v>0001</v>
          </cell>
        </row>
        <row r="59238">
          <cell r="B59238" t="str">
            <v>0001</v>
          </cell>
        </row>
        <row r="59239">
          <cell r="B59239" t="str">
            <v>0001</v>
          </cell>
        </row>
        <row r="59240">
          <cell r="B59240" t="str">
            <v>0001</v>
          </cell>
        </row>
        <row r="59241">
          <cell r="B59241" t="str">
            <v>0001</v>
          </cell>
        </row>
        <row r="59242">
          <cell r="B59242" t="str">
            <v>0001</v>
          </cell>
        </row>
        <row r="59243">
          <cell r="B59243" t="str">
            <v>0001</v>
          </cell>
        </row>
        <row r="59244">
          <cell r="B59244" t="str">
            <v>0001</v>
          </cell>
        </row>
        <row r="59245">
          <cell r="B59245" t="str">
            <v>0001</v>
          </cell>
        </row>
        <row r="59246">
          <cell r="B59246" t="str">
            <v>0001</v>
          </cell>
        </row>
        <row r="59247">
          <cell r="B59247" t="str">
            <v>0001</v>
          </cell>
        </row>
        <row r="59248">
          <cell r="B59248" t="str">
            <v>0001</v>
          </cell>
        </row>
        <row r="59249">
          <cell r="B59249" t="str">
            <v>0001</v>
          </cell>
        </row>
        <row r="59250">
          <cell r="B59250" t="str">
            <v>0001</v>
          </cell>
        </row>
        <row r="59251">
          <cell r="B59251" t="str">
            <v>0001</v>
          </cell>
        </row>
        <row r="59252">
          <cell r="B59252" t="str">
            <v>0001</v>
          </cell>
        </row>
        <row r="59253">
          <cell r="B59253" t="str">
            <v>0001</v>
          </cell>
        </row>
        <row r="59254">
          <cell r="B59254" t="str">
            <v>0001</v>
          </cell>
        </row>
        <row r="59255">
          <cell r="B59255" t="str">
            <v>0001</v>
          </cell>
        </row>
        <row r="59256">
          <cell r="B59256" t="str">
            <v>0001</v>
          </cell>
        </row>
        <row r="59257">
          <cell r="B59257" t="str">
            <v>0001</v>
          </cell>
        </row>
        <row r="59258">
          <cell r="B59258" t="str">
            <v>0001</v>
          </cell>
        </row>
        <row r="59259">
          <cell r="B59259" t="str">
            <v>0001</v>
          </cell>
        </row>
        <row r="59260">
          <cell r="B59260" t="str">
            <v>0001</v>
          </cell>
        </row>
        <row r="59261">
          <cell r="B59261" t="str">
            <v>0001</v>
          </cell>
        </row>
        <row r="59262">
          <cell r="B59262" t="str">
            <v>0001</v>
          </cell>
        </row>
        <row r="59263">
          <cell r="B59263" t="str">
            <v>0001</v>
          </cell>
        </row>
        <row r="59264">
          <cell r="B59264" t="str">
            <v>0001</v>
          </cell>
        </row>
        <row r="59265">
          <cell r="B59265" t="str">
            <v>0001</v>
          </cell>
        </row>
        <row r="59266">
          <cell r="B59266" t="str">
            <v>0001</v>
          </cell>
        </row>
        <row r="59267">
          <cell r="B59267" t="str">
            <v>0001</v>
          </cell>
        </row>
        <row r="59268">
          <cell r="B59268" t="str">
            <v>0001</v>
          </cell>
        </row>
        <row r="59269">
          <cell r="B59269" t="str">
            <v>0001</v>
          </cell>
        </row>
        <row r="59270">
          <cell r="B59270" t="str">
            <v>0001</v>
          </cell>
        </row>
        <row r="59271">
          <cell r="B59271" t="str">
            <v>0001</v>
          </cell>
        </row>
        <row r="59272">
          <cell r="B59272" t="str">
            <v>0001</v>
          </cell>
        </row>
        <row r="59273">
          <cell r="B59273" t="str">
            <v>0001</v>
          </cell>
        </row>
        <row r="59274">
          <cell r="B59274" t="str">
            <v>0001</v>
          </cell>
        </row>
        <row r="59275">
          <cell r="B59275" t="str">
            <v>0001</v>
          </cell>
        </row>
        <row r="59276">
          <cell r="B59276" t="str">
            <v>0001</v>
          </cell>
        </row>
        <row r="59277">
          <cell r="B59277" t="str">
            <v>0001</v>
          </cell>
        </row>
        <row r="59278">
          <cell r="B59278" t="str">
            <v>0001</v>
          </cell>
        </row>
        <row r="59279">
          <cell r="B59279" t="str">
            <v>0001</v>
          </cell>
        </row>
        <row r="59280">
          <cell r="B59280" t="str">
            <v>0001</v>
          </cell>
        </row>
        <row r="59281">
          <cell r="B59281" t="str">
            <v>0001</v>
          </cell>
        </row>
        <row r="59282">
          <cell r="B59282" t="str">
            <v>0001</v>
          </cell>
        </row>
        <row r="59283">
          <cell r="B59283" t="str">
            <v>0001</v>
          </cell>
        </row>
        <row r="59284">
          <cell r="B59284" t="str">
            <v>0001</v>
          </cell>
        </row>
        <row r="59285">
          <cell r="B59285" t="str">
            <v>0001</v>
          </cell>
        </row>
        <row r="59286">
          <cell r="B59286" t="str">
            <v>0001</v>
          </cell>
        </row>
        <row r="59287">
          <cell r="B59287" t="str">
            <v>0001</v>
          </cell>
        </row>
        <row r="59288">
          <cell r="B59288" t="str">
            <v>0001</v>
          </cell>
        </row>
        <row r="59289">
          <cell r="B59289" t="str">
            <v>0001</v>
          </cell>
        </row>
        <row r="59290">
          <cell r="B59290" t="str">
            <v>0001</v>
          </cell>
        </row>
        <row r="59291">
          <cell r="B59291" t="str">
            <v>0001</v>
          </cell>
        </row>
        <row r="59292">
          <cell r="B59292" t="str">
            <v>0001</v>
          </cell>
        </row>
        <row r="59293">
          <cell r="B59293" t="str">
            <v>0001</v>
          </cell>
        </row>
        <row r="59294">
          <cell r="B59294" t="str">
            <v>0001</v>
          </cell>
        </row>
        <row r="59295">
          <cell r="B59295" t="str">
            <v>0001</v>
          </cell>
        </row>
        <row r="59296">
          <cell r="B59296" t="str">
            <v>0001</v>
          </cell>
        </row>
        <row r="59297">
          <cell r="B59297" t="str">
            <v>0001</v>
          </cell>
        </row>
        <row r="59298">
          <cell r="B59298" t="str">
            <v>0001</v>
          </cell>
        </row>
        <row r="59299">
          <cell r="B59299" t="str">
            <v>0001</v>
          </cell>
        </row>
        <row r="59300">
          <cell r="B59300" t="str">
            <v>0001</v>
          </cell>
        </row>
        <row r="59301">
          <cell r="B59301" t="str">
            <v>0001</v>
          </cell>
        </row>
        <row r="59302">
          <cell r="B59302" t="str">
            <v>0001</v>
          </cell>
        </row>
        <row r="59303">
          <cell r="B59303" t="str">
            <v>0001</v>
          </cell>
        </row>
        <row r="59304">
          <cell r="B59304" t="str">
            <v>0001</v>
          </cell>
        </row>
        <row r="59305">
          <cell r="B59305" t="str">
            <v>0001</v>
          </cell>
        </row>
        <row r="59306">
          <cell r="B59306" t="str">
            <v>0001</v>
          </cell>
        </row>
        <row r="59307">
          <cell r="B59307" t="str">
            <v>0001</v>
          </cell>
        </row>
        <row r="59308">
          <cell r="B59308" t="str">
            <v>0001</v>
          </cell>
        </row>
        <row r="59309">
          <cell r="B59309" t="str">
            <v>0001</v>
          </cell>
        </row>
        <row r="59310">
          <cell r="B59310" t="str">
            <v>0001</v>
          </cell>
        </row>
        <row r="59311">
          <cell r="B59311" t="str">
            <v>0001</v>
          </cell>
        </row>
        <row r="59312">
          <cell r="B59312" t="str">
            <v>0001</v>
          </cell>
        </row>
        <row r="59313">
          <cell r="B59313" t="str">
            <v>0001</v>
          </cell>
        </row>
        <row r="59314">
          <cell r="B59314" t="str">
            <v>0001</v>
          </cell>
        </row>
        <row r="59315">
          <cell r="B59315" t="str">
            <v>0001</v>
          </cell>
        </row>
        <row r="59316">
          <cell r="B59316" t="str">
            <v>0001</v>
          </cell>
        </row>
        <row r="59317">
          <cell r="B59317" t="str">
            <v>0001</v>
          </cell>
        </row>
        <row r="59318">
          <cell r="B59318" t="str">
            <v>0001</v>
          </cell>
        </row>
        <row r="59319">
          <cell r="B59319" t="str">
            <v>0001</v>
          </cell>
        </row>
        <row r="59320">
          <cell r="B59320" t="str">
            <v>0001</v>
          </cell>
        </row>
        <row r="59321">
          <cell r="B59321" t="str">
            <v>0001</v>
          </cell>
        </row>
        <row r="59322">
          <cell r="B59322" t="str">
            <v>0001</v>
          </cell>
        </row>
        <row r="59323">
          <cell r="B59323" t="str">
            <v>0001</v>
          </cell>
        </row>
        <row r="59324">
          <cell r="B59324" t="str">
            <v>0001</v>
          </cell>
        </row>
        <row r="59325">
          <cell r="B59325" t="str">
            <v>0001</v>
          </cell>
        </row>
        <row r="59326">
          <cell r="B59326" t="str">
            <v>0001</v>
          </cell>
        </row>
        <row r="59327">
          <cell r="B59327" t="str">
            <v>0001</v>
          </cell>
        </row>
        <row r="59328">
          <cell r="B59328" t="str">
            <v>0001</v>
          </cell>
        </row>
        <row r="59329">
          <cell r="B59329" t="str">
            <v>0001</v>
          </cell>
        </row>
        <row r="59330">
          <cell r="B59330" t="str">
            <v>0001</v>
          </cell>
        </row>
        <row r="59331">
          <cell r="B59331" t="str">
            <v>0001</v>
          </cell>
        </row>
        <row r="59332">
          <cell r="B59332" t="str">
            <v>0001</v>
          </cell>
        </row>
        <row r="59333">
          <cell r="B59333" t="str">
            <v>0001</v>
          </cell>
        </row>
        <row r="59334">
          <cell r="B59334" t="str">
            <v>0001</v>
          </cell>
        </row>
        <row r="59335">
          <cell r="B59335" t="str">
            <v>0001</v>
          </cell>
        </row>
        <row r="59336">
          <cell r="B59336" t="str">
            <v>0001</v>
          </cell>
        </row>
        <row r="59337">
          <cell r="B59337" t="str">
            <v>0001</v>
          </cell>
        </row>
        <row r="59338">
          <cell r="B59338" t="str">
            <v>0001</v>
          </cell>
        </row>
        <row r="59339">
          <cell r="B59339" t="str">
            <v>0001</v>
          </cell>
        </row>
        <row r="59340">
          <cell r="B59340" t="str">
            <v>0001</v>
          </cell>
        </row>
        <row r="59341">
          <cell r="B59341" t="str">
            <v>0001</v>
          </cell>
        </row>
        <row r="59342">
          <cell r="B59342" t="str">
            <v>0001</v>
          </cell>
        </row>
        <row r="59343">
          <cell r="B59343" t="str">
            <v>0001</v>
          </cell>
        </row>
        <row r="59344">
          <cell r="B59344" t="str">
            <v>0001</v>
          </cell>
        </row>
        <row r="59345">
          <cell r="B59345" t="str">
            <v>0001</v>
          </cell>
        </row>
        <row r="59346">
          <cell r="B59346" t="str">
            <v>0001</v>
          </cell>
        </row>
        <row r="59347">
          <cell r="B59347" t="str">
            <v>0001</v>
          </cell>
        </row>
        <row r="59348">
          <cell r="B59348" t="str">
            <v>0001</v>
          </cell>
        </row>
        <row r="59349">
          <cell r="B59349" t="str">
            <v>0001</v>
          </cell>
        </row>
        <row r="59350">
          <cell r="B59350" t="str">
            <v>0001</v>
          </cell>
        </row>
        <row r="59351">
          <cell r="B59351" t="str">
            <v>0001</v>
          </cell>
        </row>
        <row r="59352">
          <cell r="B59352" t="str">
            <v>0001</v>
          </cell>
        </row>
        <row r="59353">
          <cell r="B59353" t="str">
            <v>0001</v>
          </cell>
        </row>
        <row r="59354">
          <cell r="B59354" t="str">
            <v>0001</v>
          </cell>
        </row>
        <row r="59355">
          <cell r="B59355" t="str">
            <v>0001</v>
          </cell>
        </row>
        <row r="59356">
          <cell r="B59356" t="str">
            <v>0001</v>
          </cell>
        </row>
        <row r="59357">
          <cell r="B59357" t="str">
            <v>0001</v>
          </cell>
        </row>
        <row r="59358">
          <cell r="B59358" t="str">
            <v>0001</v>
          </cell>
        </row>
        <row r="59359">
          <cell r="B59359" t="str">
            <v>0001</v>
          </cell>
        </row>
        <row r="59360">
          <cell r="B59360" t="str">
            <v>0001</v>
          </cell>
        </row>
        <row r="59361">
          <cell r="B59361" t="str">
            <v>0001</v>
          </cell>
        </row>
        <row r="59362">
          <cell r="B59362" t="str">
            <v>0001</v>
          </cell>
        </row>
        <row r="59363">
          <cell r="B59363" t="str">
            <v>0001</v>
          </cell>
        </row>
        <row r="59364">
          <cell r="B59364" t="str">
            <v>0001</v>
          </cell>
        </row>
        <row r="59365">
          <cell r="B59365" t="str">
            <v>0001</v>
          </cell>
        </row>
        <row r="59366">
          <cell r="B59366" t="str">
            <v>0001</v>
          </cell>
        </row>
        <row r="59367">
          <cell r="B59367" t="str">
            <v>0001</v>
          </cell>
        </row>
        <row r="59368">
          <cell r="B59368" t="str">
            <v>0001</v>
          </cell>
        </row>
        <row r="59369">
          <cell r="B59369" t="str">
            <v>0001</v>
          </cell>
        </row>
        <row r="59370">
          <cell r="B59370" t="str">
            <v>0001</v>
          </cell>
        </row>
        <row r="59371">
          <cell r="B59371" t="str">
            <v>0001</v>
          </cell>
        </row>
        <row r="59372">
          <cell r="B59372" t="str">
            <v>0001</v>
          </cell>
        </row>
        <row r="59373">
          <cell r="B59373" t="str">
            <v>0001</v>
          </cell>
        </row>
        <row r="59374">
          <cell r="B59374" t="str">
            <v>0001</v>
          </cell>
        </row>
        <row r="59375">
          <cell r="B59375" t="str">
            <v>0001</v>
          </cell>
        </row>
        <row r="59376">
          <cell r="B59376" t="str">
            <v>0001</v>
          </cell>
        </row>
        <row r="59377">
          <cell r="B59377" t="str">
            <v>0001</v>
          </cell>
        </row>
        <row r="59378">
          <cell r="B59378" t="str">
            <v>0001</v>
          </cell>
        </row>
        <row r="59379">
          <cell r="B59379" t="str">
            <v>0001</v>
          </cell>
        </row>
        <row r="59380">
          <cell r="B59380" t="str">
            <v>0001</v>
          </cell>
        </row>
        <row r="59381">
          <cell r="B59381" t="str">
            <v>0001</v>
          </cell>
        </row>
        <row r="59382">
          <cell r="B59382" t="str">
            <v>0001</v>
          </cell>
        </row>
        <row r="59383">
          <cell r="B59383" t="str">
            <v>0001</v>
          </cell>
        </row>
        <row r="59384">
          <cell r="B59384" t="str">
            <v>0001</v>
          </cell>
        </row>
        <row r="59385">
          <cell r="B59385" t="str">
            <v>0001</v>
          </cell>
        </row>
        <row r="59386">
          <cell r="B59386" t="str">
            <v>0001</v>
          </cell>
        </row>
        <row r="59387">
          <cell r="B59387" t="str">
            <v>0001</v>
          </cell>
        </row>
        <row r="59388">
          <cell r="B59388" t="str">
            <v>0001</v>
          </cell>
        </row>
        <row r="59389">
          <cell r="B59389" t="str">
            <v>0001</v>
          </cell>
        </row>
        <row r="59390">
          <cell r="B59390" t="str">
            <v>0001</v>
          </cell>
        </row>
        <row r="59391">
          <cell r="B59391" t="str">
            <v>0001</v>
          </cell>
        </row>
        <row r="59392">
          <cell r="B59392" t="str">
            <v>0001</v>
          </cell>
        </row>
        <row r="59393">
          <cell r="B59393" t="str">
            <v>0001</v>
          </cell>
        </row>
        <row r="59394">
          <cell r="B59394" t="str">
            <v>0001</v>
          </cell>
        </row>
        <row r="59395">
          <cell r="B59395" t="str">
            <v>0001</v>
          </cell>
        </row>
        <row r="59396">
          <cell r="B59396" t="str">
            <v>0001</v>
          </cell>
        </row>
        <row r="59397">
          <cell r="B59397" t="str">
            <v>0001</v>
          </cell>
        </row>
        <row r="59398">
          <cell r="B59398" t="str">
            <v>0001</v>
          </cell>
        </row>
        <row r="59399">
          <cell r="B59399" t="str">
            <v>0001</v>
          </cell>
        </row>
        <row r="59400">
          <cell r="B59400" t="str">
            <v>0001</v>
          </cell>
        </row>
        <row r="59401">
          <cell r="B59401" t="str">
            <v>0001</v>
          </cell>
        </row>
        <row r="59402">
          <cell r="B59402" t="str">
            <v>0001</v>
          </cell>
        </row>
        <row r="59403">
          <cell r="B59403" t="str">
            <v>0001</v>
          </cell>
        </row>
        <row r="59404">
          <cell r="B59404" t="str">
            <v>0001</v>
          </cell>
        </row>
        <row r="59405">
          <cell r="B59405" t="str">
            <v>0001</v>
          </cell>
        </row>
        <row r="59406">
          <cell r="B59406" t="str">
            <v>0001</v>
          </cell>
        </row>
        <row r="59407">
          <cell r="B59407" t="str">
            <v>0001</v>
          </cell>
        </row>
        <row r="59408">
          <cell r="B59408" t="str">
            <v>0001</v>
          </cell>
        </row>
        <row r="59409">
          <cell r="B59409" t="str">
            <v>0001</v>
          </cell>
        </row>
        <row r="59410">
          <cell r="B59410" t="str">
            <v>0001</v>
          </cell>
        </row>
        <row r="59411">
          <cell r="B59411" t="str">
            <v>0001</v>
          </cell>
        </row>
        <row r="59412">
          <cell r="B59412" t="str">
            <v>0001</v>
          </cell>
        </row>
        <row r="59413">
          <cell r="B59413" t="str">
            <v>0001</v>
          </cell>
        </row>
        <row r="59414">
          <cell r="B59414" t="str">
            <v>0001</v>
          </cell>
        </row>
        <row r="59415">
          <cell r="B59415" t="str">
            <v>0001</v>
          </cell>
        </row>
        <row r="59416">
          <cell r="B59416" t="str">
            <v>0001</v>
          </cell>
        </row>
        <row r="59417">
          <cell r="B59417" t="str">
            <v>0001</v>
          </cell>
        </row>
        <row r="59418">
          <cell r="B59418" t="str">
            <v>0001</v>
          </cell>
        </row>
        <row r="59419">
          <cell r="B59419" t="str">
            <v>0001</v>
          </cell>
        </row>
        <row r="59420">
          <cell r="B59420" t="str">
            <v>0001</v>
          </cell>
        </row>
        <row r="59421">
          <cell r="B59421" t="str">
            <v>0001</v>
          </cell>
        </row>
        <row r="59422">
          <cell r="B59422" t="str">
            <v>0001</v>
          </cell>
        </row>
        <row r="59423">
          <cell r="B59423" t="str">
            <v>0001</v>
          </cell>
        </row>
        <row r="59424">
          <cell r="B59424" t="str">
            <v>0001</v>
          </cell>
        </row>
        <row r="59425">
          <cell r="B59425" t="str">
            <v>0001</v>
          </cell>
        </row>
        <row r="59426">
          <cell r="B59426" t="str">
            <v>0001</v>
          </cell>
        </row>
        <row r="59427">
          <cell r="B59427" t="str">
            <v>0001</v>
          </cell>
        </row>
        <row r="59428">
          <cell r="B59428" t="str">
            <v>0001</v>
          </cell>
        </row>
        <row r="59429">
          <cell r="B59429" t="str">
            <v>0001</v>
          </cell>
        </row>
        <row r="59430">
          <cell r="B59430" t="str">
            <v>0001</v>
          </cell>
        </row>
        <row r="59431">
          <cell r="B59431" t="str">
            <v>0001</v>
          </cell>
        </row>
        <row r="59432">
          <cell r="B59432" t="str">
            <v>0001</v>
          </cell>
        </row>
        <row r="59433">
          <cell r="B59433" t="str">
            <v>0001</v>
          </cell>
        </row>
        <row r="59434">
          <cell r="B59434" t="str">
            <v>0001</v>
          </cell>
        </row>
        <row r="59435">
          <cell r="B59435" t="str">
            <v>0001</v>
          </cell>
        </row>
        <row r="59436">
          <cell r="B59436" t="str">
            <v>0001</v>
          </cell>
        </row>
        <row r="59437">
          <cell r="B59437" t="str">
            <v>0001</v>
          </cell>
        </row>
        <row r="59438">
          <cell r="B59438" t="str">
            <v>0001</v>
          </cell>
        </row>
        <row r="59439">
          <cell r="B59439" t="str">
            <v>0001</v>
          </cell>
        </row>
        <row r="59440">
          <cell r="B59440" t="str">
            <v>0001</v>
          </cell>
        </row>
        <row r="59441">
          <cell r="B59441" t="str">
            <v>0001</v>
          </cell>
        </row>
        <row r="59442">
          <cell r="B59442" t="str">
            <v>0001</v>
          </cell>
        </row>
        <row r="59443">
          <cell r="B59443" t="str">
            <v>0001</v>
          </cell>
        </row>
        <row r="59444">
          <cell r="B59444" t="str">
            <v>0001</v>
          </cell>
        </row>
        <row r="59445">
          <cell r="B59445" t="str">
            <v>0001</v>
          </cell>
        </row>
        <row r="59446">
          <cell r="B59446" t="str">
            <v>0001</v>
          </cell>
        </row>
        <row r="59447">
          <cell r="B59447" t="str">
            <v>0001</v>
          </cell>
        </row>
        <row r="59448">
          <cell r="B59448" t="str">
            <v>0001</v>
          </cell>
        </row>
        <row r="59449">
          <cell r="B59449" t="str">
            <v>0001</v>
          </cell>
        </row>
        <row r="59450">
          <cell r="B59450" t="str">
            <v>0001</v>
          </cell>
        </row>
        <row r="59451">
          <cell r="B59451" t="str">
            <v>0001</v>
          </cell>
        </row>
        <row r="59452">
          <cell r="B59452" t="str">
            <v>0001</v>
          </cell>
        </row>
        <row r="59453">
          <cell r="B59453" t="str">
            <v>0001</v>
          </cell>
        </row>
        <row r="59454">
          <cell r="B59454" t="str">
            <v>0001</v>
          </cell>
        </row>
        <row r="59455">
          <cell r="B59455" t="str">
            <v>0001</v>
          </cell>
        </row>
        <row r="59456">
          <cell r="B59456" t="str">
            <v>0001</v>
          </cell>
        </row>
        <row r="59457">
          <cell r="B59457" t="str">
            <v>0001</v>
          </cell>
        </row>
        <row r="59458">
          <cell r="B59458" t="str">
            <v>0001</v>
          </cell>
        </row>
        <row r="59459">
          <cell r="B59459" t="str">
            <v>0001</v>
          </cell>
        </row>
        <row r="59460">
          <cell r="B59460" t="str">
            <v>0001</v>
          </cell>
        </row>
        <row r="59461">
          <cell r="B59461" t="str">
            <v>0001</v>
          </cell>
        </row>
        <row r="59462">
          <cell r="B59462" t="str">
            <v>0001</v>
          </cell>
        </row>
        <row r="59463">
          <cell r="B59463" t="str">
            <v>0001</v>
          </cell>
        </row>
        <row r="59464">
          <cell r="B59464" t="str">
            <v>0001</v>
          </cell>
        </row>
        <row r="59465">
          <cell r="B59465" t="str">
            <v>0001</v>
          </cell>
        </row>
        <row r="59466">
          <cell r="B59466" t="str">
            <v>0001</v>
          </cell>
        </row>
        <row r="59467">
          <cell r="B59467" t="str">
            <v>0001</v>
          </cell>
        </row>
        <row r="59468">
          <cell r="B59468" t="str">
            <v>0001</v>
          </cell>
        </row>
        <row r="59469">
          <cell r="B59469" t="str">
            <v>0001</v>
          </cell>
        </row>
        <row r="59470">
          <cell r="B59470" t="str">
            <v>0001</v>
          </cell>
        </row>
        <row r="59471">
          <cell r="B59471" t="str">
            <v>0001</v>
          </cell>
        </row>
        <row r="59472">
          <cell r="B59472" t="str">
            <v>0001</v>
          </cell>
        </row>
        <row r="59473">
          <cell r="B59473" t="str">
            <v>0001</v>
          </cell>
        </row>
        <row r="59474">
          <cell r="B59474" t="str">
            <v>0001</v>
          </cell>
        </row>
        <row r="59475">
          <cell r="B59475" t="str">
            <v>0001</v>
          </cell>
        </row>
        <row r="59476">
          <cell r="B59476" t="str">
            <v>0001</v>
          </cell>
        </row>
        <row r="59477">
          <cell r="B59477" t="str">
            <v>0001</v>
          </cell>
        </row>
        <row r="59478">
          <cell r="B59478" t="str">
            <v>0001</v>
          </cell>
        </row>
        <row r="59479">
          <cell r="B59479" t="str">
            <v>0001</v>
          </cell>
        </row>
        <row r="59480">
          <cell r="B59480" t="str">
            <v>0001</v>
          </cell>
        </row>
        <row r="59481">
          <cell r="B59481" t="str">
            <v>0001</v>
          </cell>
        </row>
        <row r="59482">
          <cell r="B59482" t="str">
            <v>0001</v>
          </cell>
        </row>
        <row r="59483">
          <cell r="B59483" t="str">
            <v>0001</v>
          </cell>
        </row>
        <row r="59484">
          <cell r="B59484" t="str">
            <v>0001</v>
          </cell>
        </row>
        <row r="59485">
          <cell r="B59485" t="str">
            <v>0001</v>
          </cell>
        </row>
        <row r="59486">
          <cell r="B59486" t="str">
            <v>0001</v>
          </cell>
        </row>
        <row r="59487">
          <cell r="B59487" t="str">
            <v>0001</v>
          </cell>
        </row>
        <row r="59488">
          <cell r="B59488" t="str">
            <v>0001</v>
          </cell>
        </row>
        <row r="59489">
          <cell r="B59489" t="str">
            <v>0001</v>
          </cell>
        </row>
        <row r="59490">
          <cell r="B59490" t="str">
            <v>0001</v>
          </cell>
        </row>
        <row r="59491">
          <cell r="B59491" t="str">
            <v>0001</v>
          </cell>
        </row>
        <row r="59492">
          <cell r="B59492" t="str">
            <v>0001</v>
          </cell>
        </row>
        <row r="59493">
          <cell r="B59493" t="str">
            <v>0001</v>
          </cell>
        </row>
        <row r="59494">
          <cell r="B59494" t="str">
            <v>0001</v>
          </cell>
        </row>
        <row r="59495">
          <cell r="B59495" t="str">
            <v>0001</v>
          </cell>
        </row>
        <row r="59496">
          <cell r="B59496" t="str">
            <v>0001</v>
          </cell>
        </row>
        <row r="59497">
          <cell r="B59497" t="str">
            <v>0001</v>
          </cell>
        </row>
        <row r="59498">
          <cell r="B59498" t="str">
            <v>0001</v>
          </cell>
        </row>
        <row r="59499">
          <cell r="B59499" t="str">
            <v>0001</v>
          </cell>
        </row>
        <row r="59500">
          <cell r="B59500" t="str">
            <v>0001</v>
          </cell>
        </row>
        <row r="59501">
          <cell r="B59501" t="str">
            <v>0001</v>
          </cell>
        </row>
        <row r="59502">
          <cell r="B59502" t="str">
            <v>0001</v>
          </cell>
        </row>
        <row r="59503">
          <cell r="B59503" t="str">
            <v>0001</v>
          </cell>
        </row>
        <row r="59504">
          <cell r="B59504" t="str">
            <v>0001</v>
          </cell>
        </row>
        <row r="59505">
          <cell r="B59505" t="str">
            <v>0001</v>
          </cell>
        </row>
        <row r="59506">
          <cell r="B59506" t="str">
            <v>0001</v>
          </cell>
        </row>
        <row r="59507">
          <cell r="B59507" t="str">
            <v>0001</v>
          </cell>
        </row>
        <row r="59508">
          <cell r="B59508" t="str">
            <v>0001</v>
          </cell>
        </row>
        <row r="59509">
          <cell r="B59509" t="str">
            <v>0001</v>
          </cell>
        </row>
        <row r="59510">
          <cell r="B59510" t="str">
            <v>0001</v>
          </cell>
        </row>
        <row r="59511">
          <cell r="B59511" t="str">
            <v>0001</v>
          </cell>
        </row>
        <row r="59512">
          <cell r="B59512" t="str">
            <v>0001</v>
          </cell>
        </row>
        <row r="59513">
          <cell r="B59513" t="str">
            <v>0001</v>
          </cell>
        </row>
        <row r="59514">
          <cell r="B59514" t="str">
            <v>0001</v>
          </cell>
        </row>
        <row r="59515">
          <cell r="B59515" t="str">
            <v>0001</v>
          </cell>
        </row>
        <row r="59516">
          <cell r="B59516" t="str">
            <v>0001</v>
          </cell>
        </row>
        <row r="59517">
          <cell r="B59517" t="str">
            <v>0001</v>
          </cell>
        </row>
        <row r="59518">
          <cell r="B59518" t="str">
            <v>0001</v>
          </cell>
        </row>
        <row r="59519">
          <cell r="B59519" t="str">
            <v>0001</v>
          </cell>
        </row>
        <row r="59520">
          <cell r="B59520" t="str">
            <v>0001</v>
          </cell>
        </row>
        <row r="59521">
          <cell r="B59521" t="str">
            <v>0001</v>
          </cell>
        </row>
        <row r="59522">
          <cell r="B59522" t="str">
            <v>0001</v>
          </cell>
        </row>
        <row r="59523">
          <cell r="B59523" t="str">
            <v>0001</v>
          </cell>
        </row>
        <row r="59524">
          <cell r="B59524" t="str">
            <v>0001</v>
          </cell>
        </row>
        <row r="59525">
          <cell r="B59525" t="str">
            <v>0001</v>
          </cell>
        </row>
        <row r="59526">
          <cell r="B59526" t="str">
            <v>0001</v>
          </cell>
        </row>
        <row r="59527">
          <cell r="B59527" t="str">
            <v>0001</v>
          </cell>
        </row>
        <row r="59528">
          <cell r="B59528" t="str">
            <v>0001</v>
          </cell>
        </row>
        <row r="59529">
          <cell r="B59529" t="str">
            <v>0001</v>
          </cell>
        </row>
        <row r="59530">
          <cell r="B59530" t="str">
            <v>0001</v>
          </cell>
        </row>
        <row r="59531">
          <cell r="B59531" t="str">
            <v>0001</v>
          </cell>
        </row>
        <row r="59532">
          <cell r="B59532" t="str">
            <v>0001</v>
          </cell>
        </row>
        <row r="59533">
          <cell r="B59533" t="str">
            <v>0001</v>
          </cell>
        </row>
        <row r="59534">
          <cell r="B59534" t="str">
            <v>0001</v>
          </cell>
        </row>
        <row r="59535">
          <cell r="B59535" t="str">
            <v>0001</v>
          </cell>
        </row>
        <row r="59536">
          <cell r="B59536" t="str">
            <v>0001</v>
          </cell>
        </row>
        <row r="59537">
          <cell r="B59537" t="str">
            <v>0001</v>
          </cell>
        </row>
        <row r="59538">
          <cell r="B59538" t="str">
            <v>0001</v>
          </cell>
        </row>
        <row r="59539">
          <cell r="B59539" t="str">
            <v>0001</v>
          </cell>
        </row>
        <row r="59540">
          <cell r="B59540" t="str">
            <v>0001</v>
          </cell>
        </row>
        <row r="59541">
          <cell r="B59541" t="str">
            <v>0001</v>
          </cell>
        </row>
        <row r="59542">
          <cell r="B59542" t="str">
            <v>0001</v>
          </cell>
        </row>
        <row r="59543">
          <cell r="B59543" t="str">
            <v>0001</v>
          </cell>
        </row>
        <row r="59544">
          <cell r="B59544" t="str">
            <v>0001</v>
          </cell>
        </row>
        <row r="59545">
          <cell r="B59545" t="str">
            <v>0001</v>
          </cell>
        </row>
        <row r="59546">
          <cell r="B59546" t="str">
            <v>0001</v>
          </cell>
        </row>
        <row r="59547">
          <cell r="B59547" t="str">
            <v>0001</v>
          </cell>
        </row>
        <row r="59548">
          <cell r="B59548" t="str">
            <v>0001</v>
          </cell>
        </row>
        <row r="59549">
          <cell r="B59549" t="str">
            <v>0001</v>
          </cell>
        </row>
        <row r="59550">
          <cell r="B59550" t="str">
            <v>0001</v>
          </cell>
        </row>
        <row r="59551">
          <cell r="B59551" t="str">
            <v>0001</v>
          </cell>
        </row>
        <row r="59552">
          <cell r="B59552" t="str">
            <v>0001</v>
          </cell>
        </row>
        <row r="59553">
          <cell r="B59553" t="str">
            <v>0001</v>
          </cell>
        </row>
        <row r="59554">
          <cell r="B59554" t="str">
            <v>0001</v>
          </cell>
        </row>
        <row r="59555">
          <cell r="B59555" t="str">
            <v>0001</v>
          </cell>
        </row>
        <row r="59556">
          <cell r="B59556" t="str">
            <v>0001</v>
          </cell>
        </row>
        <row r="59557">
          <cell r="B59557" t="str">
            <v>0001</v>
          </cell>
        </row>
        <row r="59558">
          <cell r="B59558" t="str">
            <v>0001</v>
          </cell>
        </row>
        <row r="59559">
          <cell r="B59559" t="str">
            <v>0001</v>
          </cell>
        </row>
        <row r="59560">
          <cell r="B59560" t="str">
            <v>0001</v>
          </cell>
        </row>
        <row r="59561">
          <cell r="B59561" t="str">
            <v>0001</v>
          </cell>
        </row>
        <row r="59562">
          <cell r="B59562" t="str">
            <v>0001</v>
          </cell>
        </row>
        <row r="59563">
          <cell r="B59563" t="str">
            <v>0001</v>
          </cell>
        </row>
        <row r="59564">
          <cell r="B59564" t="str">
            <v>0001</v>
          </cell>
        </row>
        <row r="59565">
          <cell r="B59565" t="str">
            <v>0001</v>
          </cell>
        </row>
        <row r="59566">
          <cell r="B59566" t="str">
            <v>0001</v>
          </cell>
        </row>
        <row r="59567">
          <cell r="B59567" t="str">
            <v>0001</v>
          </cell>
        </row>
        <row r="59568">
          <cell r="B59568" t="str">
            <v>0001</v>
          </cell>
        </row>
        <row r="59569">
          <cell r="B59569" t="str">
            <v>0001</v>
          </cell>
        </row>
        <row r="59570">
          <cell r="B59570" t="str">
            <v>0001</v>
          </cell>
        </row>
        <row r="59571">
          <cell r="B59571" t="str">
            <v>0001</v>
          </cell>
        </row>
        <row r="59572">
          <cell r="B59572" t="str">
            <v>0001</v>
          </cell>
        </row>
        <row r="59573">
          <cell r="B59573" t="str">
            <v>0001</v>
          </cell>
        </row>
        <row r="59574">
          <cell r="B59574" t="str">
            <v>0001</v>
          </cell>
        </row>
        <row r="59575">
          <cell r="B59575" t="str">
            <v>0001</v>
          </cell>
        </row>
        <row r="59576">
          <cell r="B59576" t="str">
            <v>0001</v>
          </cell>
        </row>
        <row r="59577">
          <cell r="B59577" t="str">
            <v>0001</v>
          </cell>
        </row>
        <row r="59578">
          <cell r="B59578" t="str">
            <v>0001</v>
          </cell>
        </row>
        <row r="59579">
          <cell r="B59579" t="str">
            <v>0001</v>
          </cell>
        </row>
        <row r="59580">
          <cell r="B59580" t="str">
            <v>0001</v>
          </cell>
        </row>
        <row r="59581">
          <cell r="B59581" t="str">
            <v>0001</v>
          </cell>
        </row>
        <row r="59582">
          <cell r="B59582" t="str">
            <v>0001</v>
          </cell>
        </row>
        <row r="59583">
          <cell r="B59583" t="str">
            <v>0001</v>
          </cell>
        </row>
        <row r="59584">
          <cell r="B59584" t="str">
            <v>0001</v>
          </cell>
        </row>
        <row r="59585">
          <cell r="B59585" t="str">
            <v>0001</v>
          </cell>
        </row>
        <row r="59586">
          <cell r="B59586" t="str">
            <v>0001</v>
          </cell>
        </row>
        <row r="59587">
          <cell r="B59587" t="str">
            <v>0001</v>
          </cell>
        </row>
        <row r="59588">
          <cell r="B59588" t="str">
            <v>0001</v>
          </cell>
        </row>
        <row r="59589">
          <cell r="B59589" t="str">
            <v>0001</v>
          </cell>
        </row>
        <row r="59590">
          <cell r="B59590" t="str">
            <v>0001</v>
          </cell>
        </row>
        <row r="59591">
          <cell r="B59591" t="str">
            <v>0001</v>
          </cell>
        </row>
        <row r="59592">
          <cell r="B59592" t="str">
            <v>0001</v>
          </cell>
        </row>
        <row r="59593">
          <cell r="B59593" t="str">
            <v>0001</v>
          </cell>
        </row>
        <row r="59594">
          <cell r="B59594" t="str">
            <v>0001</v>
          </cell>
        </row>
        <row r="59595">
          <cell r="B59595" t="str">
            <v>0001</v>
          </cell>
        </row>
        <row r="59596">
          <cell r="B59596" t="str">
            <v>0001</v>
          </cell>
        </row>
        <row r="59597">
          <cell r="B59597" t="str">
            <v>0001</v>
          </cell>
        </row>
        <row r="59598">
          <cell r="B59598" t="str">
            <v>0001</v>
          </cell>
        </row>
        <row r="59599">
          <cell r="B59599" t="str">
            <v>0001</v>
          </cell>
        </row>
        <row r="59600">
          <cell r="B59600" t="str">
            <v>0001</v>
          </cell>
        </row>
        <row r="59601">
          <cell r="B59601" t="str">
            <v>0001</v>
          </cell>
        </row>
        <row r="59602">
          <cell r="B59602" t="str">
            <v>0001</v>
          </cell>
        </row>
        <row r="59603">
          <cell r="B59603" t="str">
            <v>0001</v>
          </cell>
        </row>
        <row r="59604">
          <cell r="B59604" t="str">
            <v>0001</v>
          </cell>
        </row>
        <row r="59605">
          <cell r="B59605" t="str">
            <v>0001</v>
          </cell>
        </row>
        <row r="59606">
          <cell r="B59606" t="str">
            <v>0001</v>
          </cell>
        </row>
        <row r="59607">
          <cell r="B59607" t="str">
            <v>0001</v>
          </cell>
        </row>
        <row r="59608">
          <cell r="B59608" t="str">
            <v>0001</v>
          </cell>
        </row>
        <row r="59609">
          <cell r="B59609" t="str">
            <v>0001</v>
          </cell>
        </row>
        <row r="59610">
          <cell r="B59610" t="str">
            <v>0001</v>
          </cell>
        </row>
        <row r="59611">
          <cell r="B59611" t="str">
            <v>0001</v>
          </cell>
        </row>
        <row r="59612">
          <cell r="B59612" t="str">
            <v>0001</v>
          </cell>
        </row>
        <row r="59613">
          <cell r="B59613" t="str">
            <v>0001</v>
          </cell>
        </row>
        <row r="59614">
          <cell r="B59614" t="str">
            <v>0001</v>
          </cell>
        </row>
        <row r="59615">
          <cell r="B59615" t="str">
            <v>0001</v>
          </cell>
        </row>
        <row r="59616">
          <cell r="B59616" t="str">
            <v>0001</v>
          </cell>
        </row>
        <row r="59617">
          <cell r="B59617" t="str">
            <v>0001</v>
          </cell>
        </row>
        <row r="59618">
          <cell r="B59618" t="str">
            <v>0001</v>
          </cell>
        </row>
        <row r="59619">
          <cell r="B59619" t="str">
            <v>0001</v>
          </cell>
        </row>
        <row r="59620">
          <cell r="B59620" t="str">
            <v>0001</v>
          </cell>
        </row>
        <row r="59621">
          <cell r="B59621" t="str">
            <v>0001</v>
          </cell>
        </row>
        <row r="59622">
          <cell r="B59622" t="str">
            <v>0001</v>
          </cell>
        </row>
        <row r="59623">
          <cell r="B59623" t="str">
            <v>0001</v>
          </cell>
        </row>
        <row r="59624">
          <cell r="B59624" t="str">
            <v>0001</v>
          </cell>
        </row>
        <row r="59625">
          <cell r="B59625" t="str">
            <v>0001</v>
          </cell>
        </row>
        <row r="59626">
          <cell r="B59626" t="str">
            <v>0001</v>
          </cell>
        </row>
        <row r="59627">
          <cell r="B59627" t="str">
            <v>0001</v>
          </cell>
        </row>
        <row r="59628">
          <cell r="B59628" t="str">
            <v>0001</v>
          </cell>
        </row>
        <row r="59629">
          <cell r="B59629" t="str">
            <v>0001</v>
          </cell>
        </row>
        <row r="59630">
          <cell r="B59630" t="str">
            <v>0001</v>
          </cell>
        </row>
        <row r="59631">
          <cell r="B59631" t="str">
            <v>0001</v>
          </cell>
        </row>
        <row r="59632">
          <cell r="B59632" t="str">
            <v>0001</v>
          </cell>
        </row>
        <row r="59633">
          <cell r="B59633" t="str">
            <v>0001</v>
          </cell>
        </row>
        <row r="59634">
          <cell r="B59634" t="str">
            <v>0001</v>
          </cell>
        </row>
        <row r="59635">
          <cell r="B59635" t="str">
            <v>0001</v>
          </cell>
        </row>
        <row r="59636">
          <cell r="B59636" t="str">
            <v>0001</v>
          </cell>
        </row>
        <row r="59637">
          <cell r="B59637" t="str">
            <v>0001</v>
          </cell>
        </row>
        <row r="59638">
          <cell r="B59638" t="str">
            <v>0001</v>
          </cell>
        </row>
        <row r="59639">
          <cell r="B59639" t="str">
            <v>0001</v>
          </cell>
        </row>
        <row r="59640">
          <cell r="B59640" t="str">
            <v>0001</v>
          </cell>
        </row>
        <row r="59641">
          <cell r="B59641" t="str">
            <v>0001</v>
          </cell>
        </row>
        <row r="59642">
          <cell r="B59642" t="str">
            <v>0001</v>
          </cell>
        </row>
        <row r="59643">
          <cell r="B59643" t="str">
            <v>0001</v>
          </cell>
        </row>
        <row r="59644">
          <cell r="B59644" t="str">
            <v>0001</v>
          </cell>
        </row>
        <row r="59645">
          <cell r="B59645" t="str">
            <v>0001</v>
          </cell>
        </row>
        <row r="59646">
          <cell r="B59646" t="str">
            <v>0001</v>
          </cell>
        </row>
        <row r="59647">
          <cell r="B59647" t="str">
            <v>0001</v>
          </cell>
        </row>
        <row r="59648">
          <cell r="B59648" t="str">
            <v>0001</v>
          </cell>
        </row>
        <row r="59649">
          <cell r="B59649" t="str">
            <v>0001</v>
          </cell>
        </row>
        <row r="59650">
          <cell r="B59650" t="str">
            <v>0001</v>
          </cell>
        </row>
        <row r="59651">
          <cell r="B59651" t="str">
            <v>0001</v>
          </cell>
        </row>
        <row r="59652">
          <cell r="B59652" t="str">
            <v>0001</v>
          </cell>
        </row>
        <row r="59653">
          <cell r="B59653" t="str">
            <v>0001</v>
          </cell>
        </row>
        <row r="59654">
          <cell r="B59654" t="str">
            <v>0001</v>
          </cell>
        </row>
        <row r="59655">
          <cell r="B59655" t="str">
            <v>0001</v>
          </cell>
        </row>
        <row r="59656">
          <cell r="B59656" t="str">
            <v>0001</v>
          </cell>
        </row>
        <row r="59657">
          <cell r="B59657" t="str">
            <v>0001</v>
          </cell>
        </row>
        <row r="59658">
          <cell r="B59658" t="str">
            <v>0001</v>
          </cell>
        </row>
        <row r="59659">
          <cell r="B59659" t="str">
            <v>0001</v>
          </cell>
        </row>
        <row r="59660">
          <cell r="B59660" t="str">
            <v>0001</v>
          </cell>
        </row>
        <row r="59661">
          <cell r="B59661" t="str">
            <v>0001</v>
          </cell>
        </row>
        <row r="59662">
          <cell r="B59662" t="str">
            <v>0001</v>
          </cell>
        </row>
        <row r="59663">
          <cell r="B59663" t="str">
            <v>0001</v>
          </cell>
        </row>
        <row r="59664">
          <cell r="B59664" t="str">
            <v>0001</v>
          </cell>
        </row>
        <row r="59665">
          <cell r="B59665" t="str">
            <v>0001</v>
          </cell>
        </row>
        <row r="59666">
          <cell r="B59666" t="str">
            <v>0001</v>
          </cell>
        </row>
        <row r="59667">
          <cell r="B59667" t="str">
            <v>0001</v>
          </cell>
        </row>
        <row r="59668">
          <cell r="B59668" t="str">
            <v>0001</v>
          </cell>
        </row>
        <row r="59669">
          <cell r="B59669" t="str">
            <v>0001</v>
          </cell>
        </row>
        <row r="59670">
          <cell r="B59670" t="str">
            <v>0001</v>
          </cell>
        </row>
        <row r="59671">
          <cell r="B59671" t="str">
            <v>0001</v>
          </cell>
        </row>
        <row r="59672">
          <cell r="B59672" t="str">
            <v>0001</v>
          </cell>
        </row>
        <row r="59673">
          <cell r="B59673" t="str">
            <v>0001</v>
          </cell>
        </row>
        <row r="59674">
          <cell r="B59674" t="str">
            <v>0001</v>
          </cell>
        </row>
        <row r="59675">
          <cell r="B59675" t="str">
            <v>0001</v>
          </cell>
        </row>
        <row r="59676">
          <cell r="B59676" t="str">
            <v>0001</v>
          </cell>
        </row>
        <row r="59677">
          <cell r="B59677" t="str">
            <v>0001</v>
          </cell>
        </row>
        <row r="59678">
          <cell r="B59678" t="str">
            <v>0001</v>
          </cell>
        </row>
        <row r="59679">
          <cell r="B59679" t="str">
            <v>0001</v>
          </cell>
        </row>
        <row r="59680">
          <cell r="B59680" t="str">
            <v>0001</v>
          </cell>
        </row>
        <row r="59681">
          <cell r="B59681" t="str">
            <v>0001</v>
          </cell>
        </row>
        <row r="59682">
          <cell r="B59682" t="str">
            <v>0001</v>
          </cell>
        </row>
        <row r="59683">
          <cell r="B59683" t="str">
            <v>0001</v>
          </cell>
        </row>
        <row r="59684">
          <cell r="B59684" t="str">
            <v>0001</v>
          </cell>
        </row>
        <row r="59685">
          <cell r="B59685" t="str">
            <v>0001</v>
          </cell>
        </row>
        <row r="59686">
          <cell r="B59686" t="str">
            <v>0001</v>
          </cell>
        </row>
        <row r="59687">
          <cell r="B59687" t="str">
            <v>0001</v>
          </cell>
        </row>
        <row r="59688">
          <cell r="B59688" t="str">
            <v>0001</v>
          </cell>
        </row>
        <row r="59689">
          <cell r="B59689" t="str">
            <v>0001</v>
          </cell>
        </row>
        <row r="59690">
          <cell r="B59690" t="str">
            <v>0001</v>
          </cell>
        </row>
        <row r="59691">
          <cell r="B59691" t="str">
            <v>0001</v>
          </cell>
        </row>
        <row r="59692">
          <cell r="B59692" t="str">
            <v>0001</v>
          </cell>
        </row>
        <row r="59693">
          <cell r="B59693" t="str">
            <v>0001</v>
          </cell>
        </row>
        <row r="59694">
          <cell r="B59694" t="str">
            <v>0001</v>
          </cell>
        </row>
        <row r="59695">
          <cell r="B59695" t="str">
            <v>0001</v>
          </cell>
        </row>
        <row r="59696">
          <cell r="B59696" t="str">
            <v>0001</v>
          </cell>
        </row>
        <row r="59697">
          <cell r="B59697" t="str">
            <v>0001</v>
          </cell>
        </row>
        <row r="59698">
          <cell r="B59698" t="str">
            <v>0001</v>
          </cell>
        </row>
        <row r="59699">
          <cell r="B59699" t="str">
            <v>0001</v>
          </cell>
        </row>
        <row r="59700">
          <cell r="B59700" t="str">
            <v>0001</v>
          </cell>
        </row>
        <row r="59701">
          <cell r="B59701" t="str">
            <v>0001</v>
          </cell>
        </row>
        <row r="59702">
          <cell r="B59702" t="str">
            <v>0001</v>
          </cell>
        </row>
        <row r="59703">
          <cell r="B59703" t="str">
            <v>0001</v>
          </cell>
        </row>
        <row r="59704">
          <cell r="B59704" t="str">
            <v>0001</v>
          </cell>
        </row>
        <row r="59705">
          <cell r="B59705" t="str">
            <v>0001</v>
          </cell>
        </row>
        <row r="59706">
          <cell r="B59706" t="str">
            <v>0001</v>
          </cell>
        </row>
        <row r="59707">
          <cell r="B59707" t="str">
            <v>0001</v>
          </cell>
        </row>
        <row r="59708">
          <cell r="B59708" t="str">
            <v>0001</v>
          </cell>
        </row>
        <row r="59709">
          <cell r="B59709" t="str">
            <v>0001</v>
          </cell>
        </row>
        <row r="59710">
          <cell r="B59710" t="str">
            <v>0001</v>
          </cell>
        </row>
        <row r="59711">
          <cell r="B59711" t="str">
            <v>0001</v>
          </cell>
        </row>
        <row r="59712">
          <cell r="B59712" t="str">
            <v>0001</v>
          </cell>
        </row>
        <row r="59713">
          <cell r="B59713" t="str">
            <v>0001</v>
          </cell>
        </row>
        <row r="59714">
          <cell r="B59714" t="str">
            <v>0001</v>
          </cell>
        </row>
        <row r="59715">
          <cell r="B59715" t="str">
            <v>0001</v>
          </cell>
        </row>
        <row r="59716">
          <cell r="B59716" t="str">
            <v>0001</v>
          </cell>
        </row>
        <row r="59717">
          <cell r="B59717" t="str">
            <v>0001</v>
          </cell>
        </row>
        <row r="59718">
          <cell r="B59718" t="str">
            <v>0001</v>
          </cell>
        </row>
        <row r="59719">
          <cell r="B59719" t="str">
            <v>0001</v>
          </cell>
        </row>
        <row r="59720">
          <cell r="B59720" t="str">
            <v>0001</v>
          </cell>
        </row>
        <row r="59721">
          <cell r="B59721" t="str">
            <v>0001</v>
          </cell>
        </row>
        <row r="59722">
          <cell r="B59722" t="str">
            <v>0001</v>
          </cell>
        </row>
        <row r="59723">
          <cell r="B59723" t="str">
            <v>0001</v>
          </cell>
        </row>
        <row r="59724">
          <cell r="B59724" t="str">
            <v>0001</v>
          </cell>
        </row>
        <row r="59725">
          <cell r="B59725" t="str">
            <v>0001</v>
          </cell>
        </row>
        <row r="59726">
          <cell r="B59726" t="str">
            <v>0001</v>
          </cell>
        </row>
        <row r="59727">
          <cell r="B59727" t="str">
            <v>0001</v>
          </cell>
        </row>
        <row r="59728">
          <cell r="B59728" t="str">
            <v>0001</v>
          </cell>
        </row>
        <row r="59729">
          <cell r="B59729" t="str">
            <v>0001</v>
          </cell>
        </row>
        <row r="59730">
          <cell r="B59730" t="str">
            <v>0001</v>
          </cell>
        </row>
        <row r="59731">
          <cell r="B59731" t="str">
            <v>0001</v>
          </cell>
        </row>
        <row r="59732">
          <cell r="B59732" t="str">
            <v>0001</v>
          </cell>
        </row>
        <row r="59733">
          <cell r="B59733" t="str">
            <v>0001</v>
          </cell>
        </row>
        <row r="59734">
          <cell r="B59734" t="str">
            <v>0001</v>
          </cell>
        </row>
        <row r="59735">
          <cell r="B59735" t="str">
            <v>0001</v>
          </cell>
        </row>
        <row r="59736">
          <cell r="B59736" t="str">
            <v>0001</v>
          </cell>
        </row>
        <row r="59737">
          <cell r="B59737" t="str">
            <v>0001</v>
          </cell>
        </row>
        <row r="59738">
          <cell r="B59738" t="str">
            <v>0001</v>
          </cell>
        </row>
        <row r="59739">
          <cell r="B59739" t="str">
            <v>0001</v>
          </cell>
        </row>
        <row r="59740">
          <cell r="B59740" t="str">
            <v>0001</v>
          </cell>
        </row>
        <row r="59741">
          <cell r="B59741" t="str">
            <v>0001</v>
          </cell>
        </row>
        <row r="59742">
          <cell r="B59742" t="str">
            <v>0001</v>
          </cell>
        </row>
        <row r="59743">
          <cell r="B59743" t="str">
            <v>0001</v>
          </cell>
        </row>
        <row r="59744">
          <cell r="B59744" t="str">
            <v>0001</v>
          </cell>
        </row>
        <row r="59745">
          <cell r="B59745" t="str">
            <v>0001</v>
          </cell>
        </row>
        <row r="59746">
          <cell r="B59746" t="str">
            <v>0001</v>
          </cell>
        </row>
        <row r="59747">
          <cell r="B59747" t="str">
            <v>0001</v>
          </cell>
        </row>
        <row r="59748">
          <cell r="B59748" t="str">
            <v>0001</v>
          </cell>
        </row>
        <row r="59749">
          <cell r="B59749" t="str">
            <v>0001</v>
          </cell>
        </row>
        <row r="59750">
          <cell r="B59750" t="str">
            <v>0001</v>
          </cell>
        </row>
        <row r="59751">
          <cell r="B59751" t="str">
            <v>0001</v>
          </cell>
        </row>
        <row r="59752">
          <cell r="B59752" t="str">
            <v>0001</v>
          </cell>
        </row>
        <row r="59753">
          <cell r="B59753" t="str">
            <v>0001</v>
          </cell>
        </row>
        <row r="59754">
          <cell r="B59754" t="str">
            <v>0001</v>
          </cell>
        </row>
        <row r="59755">
          <cell r="B59755" t="str">
            <v>0001</v>
          </cell>
        </row>
        <row r="59756">
          <cell r="B59756" t="str">
            <v>0001</v>
          </cell>
        </row>
        <row r="59757">
          <cell r="B59757" t="str">
            <v>0001</v>
          </cell>
        </row>
        <row r="59758">
          <cell r="B59758" t="str">
            <v>0001</v>
          </cell>
        </row>
        <row r="59759">
          <cell r="B59759" t="str">
            <v>0001</v>
          </cell>
        </row>
        <row r="59760">
          <cell r="B59760" t="str">
            <v>0001</v>
          </cell>
        </row>
        <row r="59761">
          <cell r="B59761" t="str">
            <v>0001</v>
          </cell>
        </row>
        <row r="59762">
          <cell r="B59762" t="str">
            <v>0001</v>
          </cell>
        </row>
        <row r="59763">
          <cell r="B59763" t="str">
            <v>0001</v>
          </cell>
        </row>
        <row r="59764">
          <cell r="B59764" t="str">
            <v>0001</v>
          </cell>
        </row>
        <row r="59765">
          <cell r="B59765" t="str">
            <v>0001</v>
          </cell>
        </row>
        <row r="59766">
          <cell r="B59766" t="str">
            <v>0001</v>
          </cell>
        </row>
        <row r="59767">
          <cell r="B59767" t="str">
            <v>0001</v>
          </cell>
        </row>
        <row r="59768">
          <cell r="B59768" t="str">
            <v>0001</v>
          </cell>
        </row>
        <row r="59769">
          <cell r="B59769" t="str">
            <v>0001</v>
          </cell>
        </row>
        <row r="59770">
          <cell r="B59770" t="str">
            <v>0001</v>
          </cell>
        </row>
        <row r="59771">
          <cell r="B59771" t="str">
            <v>0001</v>
          </cell>
        </row>
        <row r="59772">
          <cell r="B59772" t="str">
            <v>0001</v>
          </cell>
        </row>
        <row r="59773">
          <cell r="B59773" t="str">
            <v>0001</v>
          </cell>
        </row>
        <row r="59774">
          <cell r="B59774" t="str">
            <v>0001</v>
          </cell>
        </row>
        <row r="59775">
          <cell r="B59775" t="str">
            <v>0001</v>
          </cell>
        </row>
        <row r="59776">
          <cell r="B59776" t="str">
            <v>0001</v>
          </cell>
        </row>
        <row r="59777">
          <cell r="B59777" t="str">
            <v>0001</v>
          </cell>
        </row>
        <row r="59778">
          <cell r="B59778" t="str">
            <v>0001</v>
          </cell>
        </row>
        <row r="59779">
          <cell r="B59779" t="str">
            <v>0001</v>
          </cell>
        </row>
        <row r="59780">
          <cell r="B59780" t="str">
            <v>0001</v>
          </cell>
        </row>
        <row r="59781">
          <cell r="B59781" t="str">
            <v>0001</v>
          </cell>
        </row>
        <row r="59782">
          <cell r="B59782" t="str">
            <v>0001</v>
          </cell>
        </row>
        <row r="59783">
          <cell r="B59783" t="str">
            <v>0001</v>
          </cell>
        </row>
        <row r="59784">
          <cell r="B59784" t="str">
            <v>0001</v>
          </cell>
        </row>
        <row r="59785">
          <cell r="B59785" t="str">
            <v>0001</v>
          </cell>
        </row>
        <row r="59786">
          <cell r="B59786" t="str">
            <v>0001</v>
          </cell>
        </row>
        <row r="59787">
          <cell r="B59787" t="str">
            <v>0001</v>
          </cell>
        </row>
        <row r="59788">
          <cell r="B59788" t="str">
            <v>0001</v>
          </cell>
        </row>
        <row r="59789">
          <cell r="B59789" t="str">
            <v>0001</v>
          </cell>
        </row>
        <row r="59790">
          <cell r="B59790" t="str">
            <v>0001</v>
          </cell>
        </row>
        <row r="59791">
          <cell r="B59791" t="str">
            <v>0001</v>
          </cell>
        </row>
        <row r="59792">
          <cell r="B59792" t="str">
            <v>0001</v>
          </cell>
        </row>
        <row r="59793">
          <cell r="B59793" t="str">
            <v>0001</v>
          </cell>
        </row>
        <row r="59794">
          <cell r="B59794" t="str">
            <v>0001</v>
          </cell>
        </row>
        <row r="59795">
          <cell r="B59795" t="str">
            <v>0001</v>
          </cell>
        </row>
        <row r="59796">
          <cell r="B59796" t="str">
            <v>0001</v>
          </cell>
        </row>
        <row r="59797">
          <cell r="B59797" t="str">
            <v>0001</v>
          </cell>
        </row>
        <row r="59798">
          <cell r="B59798" t="str">
            <v>0001</v>
          </cell>
        </row>
        <row r="59799">
          <cell r="B59799" t="str">
            <v>0001</v>
          </cell>
        </row>
        <row r="59800">
          <cell r="B59800" t="str">
            <v>0001</v>
          </cell>
        </row>
        <row r="59801">
          <cell r="B59801" t="str">
            <v>0001</v>
          </cell>
        </row>
        <row r="59802">
          <cell r="B59802" t="str">
            <v>0001</v>
          </cell>
        </row>
        <row r="59803">
          <cell r="B59803" t="str">
            <v>0001</v>
          </cell>
        </row>
        <row r="59804">
          <cell r="B59804" t="str">
            <v>0001</v>
          </cell>
        </row>
        <row r="59805">
          <cell r="B59805" t="str">
            <v>0001</v>
          </cell>
        </row>
        <row r="59806">
          <cell r="B59806" t="str">
            <v>0001</v>
          </cell>
        </row>
        <row r="59807">
          <cell r="B59807" t="str">
            <v>0001</v>
          </cell>
        </row>
        <row r="59808">
          <cell r="B59808" t="str">
            <v>0001</v>
          </cell>
        </row>
        <row r="59809">
          <cell r="B59809" t="str">
            <v>0001</v>
          </cell>
        </row>
        <row r="59810">
          <cell r="B59810" t="str">
            <v>0001</v>
          </cell>
        </row>
        <row r="59811">
          <cell r="B59811" t="str">
            <v>0001</v>
          </cell>
        </row>
        <row r="59812">
          <cell r="B59812" t="str">
            <v>0001</v>
          </cell>
        </row>
        <row r="59813">
          <cell r="B59813" t="str">
            <v>0001</v>
          </cell>
        </row>
        <row r="59814">
          <cell r="B59814" t="str">
            <v>0001</v>
          </cell>
        </row>
        <row r="59815">
          <cell r="B59815" t="str">
            <v>0001</v>
          </cell>
        </row>
        <row r="59816">
          <cell r="B59816" t="str">
            <v>0001</v>
          </cell>
        </row>
        <row r="59817">
          <cell r="B59817" t="str">
            <v>0001</v>
          </cell>
        </row>
        <row r="59818">
          <cell r="B59818" t="str">
            <v>0001</v>
          </cell>
        </row>
        <row r="59819">
          <cell r="B59819" t="str">
            <v>0001</v>
          </cell>
        </row>
        <row r="59820">
          <cell r="B59820" t="str">
            <v>0001</v>
          </cell>
        </row>
        <row r="59821">
          <cell r="B59821" t="str">
            <v>0001</v>
          </cell>
        </row>
        <row r="59822">
          <cell r="B59822" t="str">
            <v>0001</v>
          </cell>
        </row>
        <row r="59823">
          <cell r="B59823" t="str">
            <v>0001</v>
          </cell>
        </row>
        <row r="59824">
          <cell r="B59824" t="str">
            <v>0001</v>
          </cell>
        </row>
        <row r="59825">
          <cell r="B59825" t="str">
            <v>0001</v>
          </cell>
        </row>
        <row r="59826">
          <cell r="B59826" t="str">
            <v>0001</v>
          </cell>
        </row>
        <row r="59827">
          <cell r="B59827" t="str">
            <v>0001</v>
          </cell>
        </row>
        <row r="59828">
          <cell r="B59828" t="str">
            <v>0001</v>
          </cell>
        </row>
        <row r="59829">
          <cell r="B59829" t="str">
            <v>0001</v>
          </cell>
        </row>
        <row r="59830">
          <cell r="B59830" t="str">
            <v>0001</v>
          </cell>
        </row>
        <row r="59831">
          <cell r="B59831" t="str">
            <v>0001</v>
          </cell>
        </row>
        <row r="59832">
          <cell r="B59832" t="str">
            <v>0001</v>
          </cell>
        </row>
        <row r="59833">
          <cell r="B59833" t="str">
            <v>0001</v>
          </cell>
        </row>
        <row r="59834">
          <cell r="B59834" t="str">
            <v>0001</v>
          </cell>
        </row>
        <row r="59835">
          <cell r="B59835" t="str">
            <v>0001</v>
          </cell>
        </row>
        <row r="59836">
          <cell r="B59836" t="str">
            <v>0001</v>
          </cell>
        </row>
        <row r="59837">
          <cell r="B59837" t="str">
            <v>0001</v>
          </cell>
        </row>
        <row r="59838">
          <cell r="B59838" t="str">
            <v>0001</v>
          </cell>
        </row>
        <row r="59839">
          <cell r="B59839" t="str">
            <v>0001</v>
          </cell>
        </row>
        <row r="59840">
          <cell r="B59840" t="str">
            <v>0001</v>
          </cell>
        </row>
        <row r="59841">
          <cell r="B59841" t="str">
            <v>0001</v>
          </cell>
        </row>
        <row r="59842">
          <cell r="B59842" t="str">
            <v>0001</v>
          </cell>
        </row>
        <row r="59843">
          <cell r="B59843" t="str">
            <v>0001</v>
          </cell>
        </row>
        <row r="59844">
          <cell r="B59844" t="str">
            <v>0001</v>
          </cell>
        </row>
        <row r="59845">
          <cell r="B59845" t="str">
            <v>0001</v>
          </cell>
        </row>
        <row r="59846">
          <cell r="B59846" t="str">
            <v>0001</v>
          </cell>
        </row>
        <row r="59847">
          <cell r="B59847" t="str">
            <v>0001</v>
          </cell>
        </row>
        <row r="59848">
          <cell r="B59848" t="str">
            <v>0001</v>
          </cell>
        </row>
        <row r="59849">
          <cell r="B59849" t="str">
            <v>0001</v>
          </cell>
        </row>
        <row r="59850">
          <cell r="B59850" t="str">
            <v>0001</v>
          </cell>
        </row>
        <row r="59851">
          <cell r="B59851" t="str">
            <v>0001</v>
          </cell>
        </row>
        <row r="59852">
          <cell r="B59852" t="str">
            <v>0001</v>
          </cell>
        </row>
        <row r="59853">
          <cell r="B59853" t="str">
            <v>0001</v>
          </cell>
        </row>
        <row r="59854">
          <cell r="B59854" t="str">
            <v>0001</v>
          </cell>
        </row>
        <row r="59855">
          <cell r="B59855" t="str">
            <v>0001</v>
          </cell>
        </row>
        <row r="59856">
          <cell r="B59856" t="str">
            <v>0001</v>
          </cell>
        </row>
        <row r="59857">
          <cell r="B59857" t="str">
            <v>0001</v>
          </cell>
        </row>
        <row r="59858">
          <cell r="B59858" t="str">
            <v>0001</v>
          </cell>
        </row>
        <row r="59859">
          <cell r="B59859" t="str">
            <v>0001</v>
          </cell>
        </row>
        <row r="59860">
          <cell r="B59860" t="str">
            <v>0001</v>
          </cell>
        </row>
        <row r="59861">
          <cell r="B59861" t="str">
            <v>0001</v>
          </cell>
        </row>
        <row r="59862">
          <cell r="B59862" t="str">
            <v>0001</v>
          </cell>
        </row>
        <row r="59863">
          <cell r="B59863" t="str">
            <v>0001</v>
          </cell>
        </row>
        <row r="59864">
          <cell r="B59864" t="str">
            <v>0001</v>
          </cell>
        </row>
        <row r="59865">
          <cell r="B59865" t="str">
            <v>0001</v>
          </cell>
        </row>
        <row r="59866">
          <cell r="B59866" t="str">
            <v>0001</v>
          </cell>
        </row>
        <row r="59867">
          <cell r="B59867" t="str">
            <v>0001</v>
          </cell>
        </row>
        <row r="59868">
          <cell r="B59868" t="str">
            <v>0001</v>
          </cell>
        </row>
        <row r="59869">
          <cell r="B59869" t="str">
            <v>0001</v>
          </cell>
        </row>
        <row r="59870">
          <cell r="B59870" t="str">
            <v>0001</v>
          </cell>
        </row>
        <row r="59871">
          <cell r="B59871" t="str">
            <v>0001</v>
          </cell>
        </row>
        <row r="59872">
          <cell r="B59872" t="str">
            <v>0001</v>
          </cell>
        </row>
        <row r="59873">
          <cell r="B59873" t="str">
            <v>0001</v>
          </cell>
        </row>
        <row r="59874">
          <cell r="B59874" t="str">
            <v>0001</v>
          </cell>
        </row>
        <row r="59875">
          <cell r="B59875" t="str">
            <v>0001</v>
          </cell>
        </row>
        <row r="59876">
          <cell r="B59876" t="str">
            <v>0001</v>
          </cell>
        </row>
        <row r="59877">
          <cell r="B59877" t="str">
            <v>0001</v>
          </cell>
        </row>
        <row r="59878">
          <cell r="B59878" t="str">
            <v>0001</v>
          </cell>
        </row>
        <row r="59879">
          <cell r="B59879" t="str">
            <v>0001</v>
          </cell>
        </row>
        <row r="59880">
          <cell r="B59880" t="str">
            <v>0001</v>
          </cell>
        </row>
        <row r="59881">
          <cell r="B59881" t="str">
            <v>0001</v>
          </cell>
        </row>
        <row r="59882">
          <cell r="B59882" t="str">
            <v>0001</v>
          </cell>
        </row>
        <row r="59883">
          <cell r="B59883" t="str">
            <v>0001</v>
          </cell>
        </row>
        <row r="59884">
          <cell r="B59884" t="str">
            <v>0001</v>
          </cell>
        </row>
        <row r="59885">
          <cell r="B59885" t="str">
            <v>0001</v>
          </cell>
        </row>
        <row r="59886">
          <cell r="B59886" t="str">
            <v>0001</v>
          </cell>
        </row>
        <row r="59887">
          <cell r="B59887" t="str">
            <v>0001</v>
          </cell>
        </row>
        <row r="59888">
          <cell r="B59888" t="str">
            <v>0001</v>
          </cell>
        </row>
        <row r="59889">
          <cell r="B59889" t="str">
            <v>0001</v>
          </cell>
        </row>
        <row r="59890">
          <cell r="B59890" t="str">
            <v>0001</v>
          </cell>
        </row>
        <row r="59891">
          <cell r="B59891" t="str">
            <v>0001</v>
          </cell>
        </row>
        <row r="59892">
          <cell r="B59892" t="str">
            <v>0001</v>
          </cell>
        </row>
        <row r="59893">
          <cell r="B59893" t="str">
            <v>0001</v>
          </cell>
        </row>
        <row r="59894">
          <cell r="B59894" t="str">
            <v>0001</v>
          </cell>
        </row>
        <row r="59895">
          <cell r="B59895" t="str">
            <v>0001</v>
          </cell>
        </row>
        <row r="59896">
          <cell r="B59896" t="str">
            <v>0001</v>
          </cell>
        </row>
        <row r="59897">
          <cell r="B59897" t="str">
            <v>0001</v>
          </cell>
        </row>
        <row r="59898">
          <cell r="B59898" t="str">
            <v>0001</v>
          </cell>
        </row>
        <row r="59899">
          <cell r="B59899" t="str">
            <v>0001</v>
          </cell>
        </row>
        <row r="59900">
          <cell r="B59900" t="str">
            <v>0001</v>
          </cell>
        </row>
        <row r="59901">
          <cell r="B59901" t="str">
            <v>0001</v>
          </cell>
        </row>
        <row r="59902">
          <cell r="B59902" t="str">
            <v>0001</v>
          </cell>
        </row>
        <row r="59903">
          <cell r="B59903" t="str">
            <v>0001</v>
          </cell>
        </row>
        <row r="59904">
          <cell r="B59904" t="str">
            <v>0001</v>
          </cell>
        </row>
        <row r="59905">
          <cell r="B59905" t="str">
            <v>0001</v>
          </cell>
        </row>
        <row r="59906">
          <cell r="B59906" t="str">
            <v>0001</v>
          </cell>
        </row>
        <row r="59907">
          <cell r="B59907" t="str">
            <v>0001</v>
          </cell>
        </row>
        <row r="59908">
          <cell r="B59908" t="str">
            <v>0001</v>
          </cell>
        </row>
        <row r="59909">
          <cell r="B59909" t="str">
            <v>0001</v>
          </cell>
        </row>
        <row r="59910">
          <cell r="B59910" t="str">
            <v>0001</v>
          </cell>
        </row>
        <row r="59911">
          <cell r="B59911" t="str">
            <v>0001</v>
          </cell>
        </row>
        <row r="59912">
          <cell r="B59912" t="str">
            <v>0001</v>
          </cell>
        </row>
        <row r="59913">
          <cell r="B59913" t="str">
            <v>0001</v>
          </cell>
        </row>
        <row r="59914">
          <cell r="B59914" t="str">
            <v>0001</v>
          </cell>
        </row>
        <row r="59915">
          <cell r="B59915" t="str">
            <v>0001</v>
          </cell>
        </row>
        <row r="59916">
          <cell r="B59916" t="str">
            <v>0001</v>
          </cell>
        </row>
        <row r="59917">
          <cell r="B59917" t="str">
            <v>0001</v>
          </cell>
        </row>
        <row r="59918">
          <cell r="B59918" t="str">
            <v>0001</v>
          </cell>
        </row>
        <row r="59919">
          <cell r="B59919" t="str">
            <v>0001</v>
          </cell>
        </row>
        <row r="59920">
          <cell r="B59920" t="str">
            <v>0001</v>
          </cell>
        </row>
        <row r="59921">
          <cell r="B59921" t="str">
            <v>0001</v>
          </cell>
        </row>
        <row r="59922">
          <cell r="B59922" t="str">
            <v>0001</v>
          </cell>
        </row>
        <row r="59923">
          <cell r="B59923" t="str">
            <v>0001</v>
          </cell>
        </row>
        <row r="59924">
          <cell r="B59924" t="str">
            <v>0001</v>
          </cell>
        </row>
        <row r="59925">
          <cell r="B59925" t="str">
            <v>0001</v>
          </cell>
        </row>
        <row r="59926">
          <cell r="B59926" t="str">
            <v>0001</v>
          </cell>
        </row>
        <row r="59927">
          <cell r="B59927" t="str">
            <v>0001</v>
          </cell>
        </row>
        <row r="59928">
          <cell r="B59928" t="str">
            <v>0001</v>
          </cell>
        </row>
        <row r="59929">
          <cell r="B59929" t="str">
            <v>0001</v>
          </cell>
        </row>
        <row r="59930">
          <cell r="B59930" t="str">
            <v>0001</v>
          </cell>
        </row>
        <row r="59931">
          <cell r="B59931" t="str">
            <v>0001</v>
          </cell>
        </row>
        <row r="59932">
          <cell r="B59932" t="str">
            <v>0001</v>
          </cell>
        </row>
        <row r="59933">
          <cell r="B59933" t="str">
            <v>0001</v>
          </cell>
        </row>
        <row r="59934">
          <cell r="B59934" t="str">
            <v>0001</v>
          </cell>
        </row>
        <row r="59935">
          <cell r="B59935" t="str">
            <v>0001</v>
          </cell>
        </row>
        <row r="59936">
          <cell r="B59936" t="str">
            <v>0001</v>
          </cell>
        </row>
        <row r="59937">
          <cell r="B59937" t="str">
            <v>0001</v>
          </cell>
        </row>
        <row r="59938">
          <cell r="B59938" t="str">
            <v>0001</v>
          </cell>
        </row>
        <row r="59939">
          <cell r="B59939" t="str">
            <v>0001</v>
          </cell>
        </row>
        <row r="59940">
          <cell r="B59940" t="str">
            <v>0001</v>
          </cell>
        </row>
        <row r="59941">
          <cell r="B59941" t="str">
            <v>0001</v>
          </cell>
        </row>
        <row r="59942">
          <cell r="B59942" t="str">
            <v>0001</v>
          </cell>
        </row>
        <row r="59943">
          <cell r="B59943" t="str">
            <v>0001</v>
          </cell>
        </row>
        <row r="59944">
          <cell r="B59944" t="str">
            <v>0001</v>
          </cell>
        </row>
        <row r="59945">
          <cell r="B59945" t="str">
            <v>0001</v>
          </cell>
        </row>
        <row r="59946">
          <cell r="B59946" t="str">
            <v>0001</v>
          </cell>
        </row>
        <row r="59947">
          <cell r="B59947" t="str">
            <v>0001</v>
          </cell>
        </row>
        <row r="59948">
          <cell r="B59948" t="str">
            <v>0001</v>
          </cell>
        </row>
        <row r="59949">
          <cell r="B59949" t="str">
            <v>0001</v>
          </cell>
        </row>
        <row r="59950">
          <cell r="B59950" t="str">
            <v>0001</v>
          </cell>
        </row>
        <row r="59951">
          <cell r="B59951" t="str">
            <v>0001</v>
          </cell>
        </row>
        <row r="59952">
          <cell r="B59952" t="str">
            <v>0001</v>
          </cell>
        </row>
        <row r="59953">
          <cell r="B59953" t="str">
            <v>0001</v>
          </cell>
        </row>
        <row r="59954">
          <cell r="B59954" t="str">
            <v>0001</v>
          </cell>
        </row>
        <row r="59955">
          <cell r="B59955" t="str">
            <v>0001</v>
          </cell>
        </row>
        <row r="59956">
          <cell r="B59956" t="str">
            <v>0001</v>
          </cell>
        </row>
        <row r="59957">
          <cell r="B59957" t="str">
            <v>0001</v>
          </cell>
        </row>
        <row r="59958">
          <cell r="B59958" t="str">
            <v>0001</v>
          </cell>
        </row>
        <row r="59959">
          <cell r="B59959" t="str">
            <v>0001</v>
          </cell>
        </row>
        <row r="59960">
          <cell r="B59960" t="str">
            <v>0001</v>
          </cell>
        </row>
        <row r="59961">
          <cell r="B59961" t="str">
            <v>0001</v>
          </cell>
        </row>
        <row r="59962">
          <cell r="B59962" t="str">
            <v>0001</v>
          </cell>
        </row>
        <row r="59963">
          <cell r="B59963" t="str">
            <v>0001</v>
          </cell>
        </row>
        <row r="59964">
          <cell r="B59964" t="str">
            <v>0001</v>
          </cell>
        </row>
        <row r="59965">
          <cell r="B59965" t="str">
            <v>0001</v>
          </cell>
        </row>
        <row r="59966">
          <cell r="B59966" t="str">
            <v>0001</v>
          </cell>
        </row>
        <row r="59967">
          <cell r="B59967" t="str">
            <v>0001</v>
          </cell>
        </row>
        <row r="59968">
          <cell r="B59968" t="str">
            <v>0001</v>
          </cell>
        </row>
        <row r="59969">
          <cell r="B59969" t="str">
            <v>0001</v>
          </cell>
        </row>
        <row r="59970">
          <cell r="B59970" t="str">
            <v>0001</v>
          </cell>
        </row>
        <row r="59971">
          <cell r="B59971" t="str">
            <v>0001</v>
          </cell>
        </row>
        <row r="59972">
          <cell r="B59972" t="str">
            <v>0001</v>
          </cell>
        </row>
        <row r="59973">
          <cell r="B59973" t="str">
            <v>0001</v>
          </cell>
        </row>
        <row r="59974">
          <cell r="B59974" t="str">
            <v>0001</v>
          </cell>
        </row>
        <row r="59975">
          <cell r="B59975" t="str">
            <v>0001</v>
          </cell>
        </row>
        <row r="59976">
          <cell r="B59976" t="str">
            <v>0001</v>
          </cell>
        </row>
        <row r="59977">
          <cell r="B59977" t="str">
            <v>0001</v>
          </cell>
        </row>
        <row r="59978">
          <cell r="B59978" t="str">
            <v>0001</v>
          </cell>
        </row>
        <row r="59979">
          <cell r="B59979" t="str">
            <v>0001</v>
          </cell>
        </row>
        <row r="59980">
          <cell r="B59980" t="str">
            <v>0001</v>
          </cell>
        </row>
        <row r="59981">
          <cell r="B59981" t="str">
            <v>0001</v>
          </cell>
        </row>
        <row r="59982">
          <cell r="B59982" t="str">
            <v>0001</v>
          </cell>
        </row>
        <row r="59983">
          <cell r="B59983" t="str">
            <v>0001</v>
          </cell>
        </row>
        <row r="59984">
          <cell r="B59984" t="str">
            <v>0001</v>
          </cell>
        </row>
        <row r="59985">
          <cell r="B59985" t="str">
            <v>0001</v>
          </cell>
        </row>
        <row r="59986">
          <cell r="B59986" t="str">
            <v>0001</v>
          </cell>
        </row>
        <row r="59987">
          <cell r="B59987" t="str">
            <v>0001</v>
          </cell>
        </row>
        <row r="59988">
          <cell r="B59988" t="str">
            <v>0001</v>
          </cell>
        </row>
        <row r="59989">
          <cell r="B59989" t="str">
            <v>0001</v>
          </cell>
        </row>
        <row r="59990">
          <cell r="B59990" t="str">
            <v>0001</v>
          </cell>
        </row>
        <row r="59991">
          <cell r="B59991" t="str">
            <v>0001</v>
          </cell>
        </row>
        <row r="59992">
          <cell r="B59992" t="str">
            <v>0001</v>
          </cell>
        </row>
        <row r="59993">
          <cell r="B59993" t="str">
            <v>0001</v>
          </cell>
        </row>
        <row r="59994">
          <cell r="B59994" t="str">
            <v>0001</v>
          </cell>
        </row>
        <row r="59995">
          <cell r="B59995" t="str">
            <v>0001</v>
          </cell>
        </row>
        <row r="59996">
          <cell r="B59996" t="str">
            <v>0001</v>
          </cell>
        </row>
        <row r="59997">
          <cell r="B59997" t="str">
            <v>0001</v>
          </cell>
        </row>
        <row r="59998">
          <cell r="B59998" t="str">
            <v>0001</v>
          </cell>
        </row>
        <row r="59999">
          <cell r="B59999" t="str">
            <v>0001</v>
          </cell>
        </row>
        <row r="60000">
          <cell r="B60000" t="str">
            <v>0001</v>
          </cell>
        </row>
        <row r="60001">
          <cell r="B60001" t="str">
            <v>0001</v>
          </cell>
        </row>
        <row r="60002">
          <cell r="B60002" t="str">
            <v>0001</v>
          </cell>
        </row>
        <row r="60003">
          <cell r="B60003" t="str">
            <v>0001</v>
          </cell>
        </row>
        <row r="60004">
          <cell r="B60004" t="str">
            <v>0001</v>
          </cell>
        </row>
        <row r="60005">
          <cell r="B60005" t="str">
            <v>0001</v>
          </cell>
        </row>
        <row r="60006">
          <cell r="B60006" t="str">
            <v>0001</v>
          </cell>
        </row>
        <row r="60007">
          <cell r="B60007" t="str">
            <v>0001</v>
          </cell>
        </row>
        <row r="60008">
          <cell r="B60008" t="str">
            <v>0001</v>
          </cell>
        </row>
        <row r="60009">
          <cell r="B60009" t="str">
            <v>0001</v>
          </cell>
        </row>
        <row r="60010">
          <cell r="B60010" t="str">
            <v>0001</v>
          </cell>
        </row>
        <row r="60011">
          <cell r="B60011" t="str">
            <v>0001</v>
          </cell>
        </row>
        <row r="60012">
          <cell r="B60012" t="str">
            <v>0001</v>
          </cell>
        </row>
        <row r="60013">
          <cell r="B60013" t="str">
            <v>0001</v>
          </cell>
        </row>
        <row r="60014">
          <cell r="B60014" t="str">
            <v>0001</v>
          </cell>
        </row>
        <row r="60015">
          <cell r="B60015" t="str">
            <v>0001</v>
          </cell>
        </row>
        <row r="60016">
          <cell r="B60016" t="str">
            <v>0001</v>
          </cell>
        </row>
        <row r="60017">
          <cell r="B60017" t="str">
            <v>0001</v>
          </cell>
        </row>
        <row r="60018">
          <cell r="B60018" t="str">
            <v>0001</v>
          </cell>
        </row>
        <row r="60019">
          <cell r="B60019" t="str">
            <v>0001</v>
          </cell>
        </row>
        <row r="60020">
          <cell r="B60020" t="str">
            <v>0001</v>
          </cell>
        </row>
        <row r="60021">
          <cell r="B60021" t="str">
            <v>0001</v>
          </cell>
        </row>
        <row r="60022">
          <cell r="B60022" t="str">
            <v>0001</v>
          </cell>
        </row>
        <row r="60023">
          <cell r="B60023" t="str">
            <v>0001</v>
          </cell>
        </row>
        <row r="60024">
          <cell r="B60024" t="str">
            <v>0001</v>
          </cell>
        </row>
        <row r="60025">
          <cell r="B60025" t="str">
            <v>0001</v>
          </cell>
        </row>
        <row r="60026">
          <cell r="B60026" t="str">
            <v>0001</v>
          </cell>
        </row>
        <row r="60027">
          <cell r="B60027" t="str">
            <v>0001</v>
          </cell>
        </row>
        <row r="60028">
          <cell r="B60028" t="str">
            <v>0001</v>
          </cell>
        </row>
        <row r="60029">
          <cell r="B60029" t="str">
            <v>0001</v>
          </cell>
        </row>
        <row r="60030">
          <cell r="B60030" t="str">
            <v>0001</v>
          </cell>
        </row>
        <row r="60031">
          <cell r="B60031" t="str">
            <v>0001</v>
          </cell>
        </row>
        <row r="60032">
          <cell r="B60032" t="str">
            <v>0001</v>
          </cell>
        </row>
        <row r="60033">
          <cell r="B60033" t="str">
            <v>0001</v>
          </cell>
        </row>
        <row r="60034">
          <cell r="B60034" t="str">
            <v>0001</v>
          </cell>
        </row>
        <row r="60035">
          <cell r="B60035" t="str">
            <v>0001</v>
          </cell>
        </row>
        <row r="60036">
          <cell r="B60036" t="str">
            <v>0001</v>
          </cell>
        </row>
        <row r="60037">
          <cell r="B60037" t="str">
            <v>0001</v>
          </cell>
        </row>
        <row r="60038">
          <cell r="B60038" t="str">
            <v>0001</v>
          </cell>
        </row>
        <row r="60039">
          <cell r="B60039" t="str">
            <v>0001</v>
          </cell>
        </row>
        <row r="60040">
          <cell r="B60040" t="str">
            <v>0001</v>
          </cell>
        </row>
        <row r="60041">
          <cell r="B60041" t="str">
            <v>0001</v>
          </cell>
        </row>
        <row r="60042">
          <cell r="B60042" t="str">
            <v>0001</v>
          </cell>
        </row>
        <row r="60043">
          <cell r="B60043" t="str">
            <v>0001</v>
          </cell>
        </row>
        <row r="60044">
          <cell r="B60044" t="str">
            <v>0001</v>
          </cell>
        </row>
        <row r="60045">
          <cell r="B60045" t="str">
            <v>0001</v>
          </cell>
        </row>
        <row r="60046">
          <cell r="B60046" t="str">
            <v>0001</v>
          </cell>
        </row>
        <row r="60047">
          <cell r="B60047" t="str">
            <v>0001</v>
          </cell>
        </row>
        <row r="60048">
          <cell r="B60048" t="str">
            <v>0001</v>
          </cell>
        </row>
        <row r="60049">
          <cell r="B60049" t="str">
            <v>0001</v>
          </cell>
        </row>
        <row r="60050">
          <cell r="B60050" t="str">
            <v>0001</v>
          </cell>
        </row>
        <row r="60051">
          <cell r="B60051" t="str">
            <v>0001</v>
          </cell>
        </row>
        <row r="60052">
          <cell r="B60052" t="str">
            <v>0001</v>
          </cell>
        </row>
        <row r="60053">
          <cell r="B60053" t="str">
            <v>0001</v>
          </cell>
        </row>
        <row r="60054">
          <cell r="B60054" t="str">
            <v>0001</v>
          </cell>
        </row>
        <row r="60055">
          <cell r="B60055" t="str">
            <v>0001</v>
          </cell>
        </row>
        <row r="60056">
          <cell r="B60056" t="str">
            <v>0001</v>
          </cell>
        </row>
        <row r="60057">
          <cell r="B60057" t="str">
            <v>0001</v>
          </cell>
        </row>
        <row r="60058">
          <cell r="B60058" t="str">
            <v>0001</v>
          </cell>
        </row>
        <row r="60059">
          <cell r="B60059" t="str">
            <v>0001</v>
          </cell>
        </row>
        <row r="60060">
          <cell r="B60060" t="str">
            <v>0001</v>
          </cell>
        </row>
        <row r="60061">
          <cell r="B60061" t="str">
            <v>0001</v>
          </cell>
        </row>
        <row r="60062">
          <cell r="B60062" t="str">
            <v>0001</v>
          </cell>
        </row>
        <row r="60063">
          <cell r="B60063" t="str">
            <v>0001</v>
          </cell>
        </row>
        <row r="60064">
          <cell r="B60064" t="str">
            <v>0001</v>
          </cell>
        </row>
        <row r="60065">
          <cell r="B60065" t="str">
            <v>0001</v>
          </cell>
        </row>
        <row r="60066">
          <cell r="B60066" t="str">
            <v>0001</v>
          </cell>
        </row>
        <row r="60067">
          <cell r="B60067" t="str">
            <v>0001</v>
          </cell>
        </row>
        <row r="60068">
          <cell r="B60068" t="str">
            <v>0001</v>
          </cell>
        </row>
        <row r="60069">
          <cell r="B60069" t="str">
            <v>0001</v>
          </cell>
        </row>
        <row r="60070">
          <cell r="B60070" t="str">
            <v>0001</v>
          </cell>
        </row>
        <row r="60071">
          <cell r="B60071" t="str">
            <v>0001</v>
          </cell>
        </row>
        <row r="60072">
          <cell r="B60072" t="str">
            <v>0001</v>
          </cell>
        </row>
        <row r="60073">
          <cell r="B60073" t="str">
            <v>0001</v>
          </cell>
        </row>
        <row r="60074">
          <cell r="B60074" t="str">
            <v>0001</v>
          </cell>
        </row>
        <row r="60075">
          <cell r="B60075" t="str">
            <v>0001</v>
          </cell>
        </row>
        <row r="60076">
          <cell r="B60076" t="str">
            <v>0001</v>
          </cell>
        </row>
        <row r="60077">
          <cell r="B60077" t="str">
            <v>0001</v>
          </cell>
        </row>
        <row r="60078">
          <cell r="B60078" t="str">
            <v>0001</v>
          </cell>
        </row>
        <row r="60079">
          <cell r="B60079" t="str">
            <v>0001</v>
          </cell>
        </row>
        <row r="60080">
          <cell r="B60080" t="str">
            <v>0001</v>
          </cell>
        </row>
        <row r="60081">
          <cell r="B60081" t="str">
            <v>0001</v>
          </cell>
        </row>
        <row r="60082">
          <cell r="B60082" t="str">
            <v>0001</v>
          </cell>
        </row>
        <row r="60083">
          <cell r="B60083" t="str">
            <v>0001</v>
          </cell>
        </row>
        <row r="60084">
          <cell r="B60084" t="str">
            <v>0001</v>
          </cell>
        </row>
        <row r="60085">
          <cell r="B60085" t="str">
            <v>0001</v>
          </cell>
        </row>
        <row r="60086">
          <cell r="B60086" t="str">
            <v>0001</v>
          </cell>
        </row>
        <row r="60087">
          <cell r="B60087" t="str">
            <v>0001</v>
          </cell>
        </row>
        <row r="60088">
          <cell r="B60088" t="str">
            <v>0001</v>
          </cell>
        </row>
        <row r="60089">
          <cell r="B60089" t="str">
            <v>0001</v>
          </cell>
        </row>
        <row r="60090">
          <cell r="B60090" t="str">
            <v>0001</v>
          </cell>
        </row>
        <row r="60091">
          <cell r="B60091" t="str">
            <v>0001</v>
          </cell>
        </row>
        <row r="60092">
          <cell r="B60092" t="str">
            <v>0001</v>
          </cell>
        </row>
        <row r="60093">
          <cell r="B60093" t="str">
            <v>0001</v>
          </cell>
        </row>
        <row r="60094">
          <cell r="B60094" t="str">
            <v>0001</v>
          </cell>
        </row>
        <row r="60095">
          <cell r="B60095" t="str">
            <v>0001</v>
          </cell>
        </row>
        <row r="60096">
          <cell r="B60096" t="str">
            <v>0001</v>
          </cell>
        </row>
        <row r="60097">
          <cell r="B60097" t="str">
            <v>0001</v>
          </cell>
        </row>
        <row r="60098">
          <cell r="B60098" t="str">
            <v>0001</v>
          </cell>
        </row>
        <row r="60099">
          <cell r="B60099" t="str">
            <v>0001</v>
          </cell>
        </row>
        <row r="60100">
          <cell r="B60100" t="str">
            <v>0001</v>
          </cell>
        </row>
        <row r="60101">
          <cell r="B60101" t="str">
            <v>0001</v>
          </cell>
        </row>
        <row r="60102">
          <cell r="B60102" t="str">
            <v>0001</v>
          </cell>
        </row>
        <row r="60103">
          <cell r="B60103" t="str">
            <v>0001</v>
          </cell>
        </row>
        <row r="60104">
          <cell r="B60104" t="str">
            <v>0001</v>
          </cell>
        </row>
        <row r="60105">
          <cell r="B60105" t="str">
            <v>0001</v>
          </cell>
        </row>
        <row r="60106">
          <cell r="B60106" t="str">
            <v>0001</v>
          </cell>
        </row>
        <row r="60107">
          <cell r="B60107" t="str">
            <v>0001</v>
          </cell>
        </row>
        <row r="60108">
          <cell r="B60108" t="str">
            <v>0001</v>
          </cell>
        </row>
        <row r="60109">
          <cell r="B60109" t="str">
            <v>0001</v>
          </cell>
        </row>
        <row r="60110">
          <cell r="B60110" t="str">
            <v>0001</v>
          </cell>
        </row>
        <row r="60111">
          <cell r="B60111" t="str">
            <v>0001</v>
          </cell>
        </row>
        <row r="60112">
          <cell r="B60112" t="str">
            <v>0001</v>
          </cell>
        </row>
        <row r="60113">
          <cell r="B60113" t="str">
            <v>0001</v>
          </cell>
        </row>
        <row r="60114">
          <cell r="B60114" t="str">
            <v>0001</v>
          </cell>
        </row>
        <row r="60115">
          <cell r="B60115" t="str">
            <v>0001</v>
          </cell>
        </row>
        <row r="60116">
          <cell r="B60116" t="str">
            <v>0001</v>
          </cell>
        </row>
        <row r="60117">
          <cell r="B60117" t="str">
            <v>0001</v>
          </cell>
        </row>
        <row r="60118">
          <cell r="B60118" t="str">
            <v>0001</v>
          </cell>
        </row>
        <row r="60119">
          <cell r="B60119" t="str">
            <v>0001</v>
          </cell>
        </row>
        <row r="60120">
          <cell r="B60120" t="str">
            <v>0001</v>
          </cell>
        </row>
        <row r="60121">
          <cell r="B60121" t="str">
            <v>0001</v>
          </cell>
        </row>
        <row r="60122">
          <cell r="B60122" t="str">
            <v>0001</v>
          </cell>
        </row>
        <row r="60123">
          <cell r="B60123" t="str">
            <v>0001</v>
          </cell>
        </row>
        <row r="60124">
          <cell r="B60124" t="str">
            <v>0001</v>
          </cell>
        </row>
        <row r="60125">
          <cell r="B60125" t="str">
            <v>0001</v>
          </cell>
        </row>
        <row r="60126">
          <cell r="B60126" t="str">
            <v>0001</v>
          </cell>
        </row>
        <row r="60127">
          <cell r="B60127" t="str">
            <v>0001</v>
          </cell>
        </row>
        <row r="60128">
          <cell r="B60128" t="str">
            <v>0001</v>
          </cell>
        </row>
        <row r="60129">
          <cell r="B60129" t="str">
            <v>0001</v>
          </cell>
        </row>
        <row r="60130">
          <cell r="B60130" t="str">
            <v>0001</v>
          </cell>
        </row>
        <row r="60131">
          <cell r="B60131" t="str">
            <v>0001</v>
          </cell>
        </row>
        <row r="60132">
          <cell r="B60132" t="str">
            <v>0001</v>
          </cell>
        </row>
        <row r="60133">
          <cell r="B60133" t="str">
            <v>0001</v>
          </cell>
        </row>
        <row r="60134">
          <cell r="B60134" t="str">
            <v>0001</v>
          </cell>
        </row>
        <row r="60135">
          <cell r="B60135" t="str">
            <v>0001</v>
          </cell>
        </row>
        <row r="60136">
          <cell r="B60136" t="str">
            <v>0001</v>
          </cell>
        </row>
        <row r="60137">
          <cell r="B60137" t="str">
            <v>0001</v>
          </cell>
        </row>
        <row r="60138">
          <cell r="B60138" t="str">
            <v>0001</v>
          </cell>
        </row>
        <row r="60139">
          <cell r="B60139" t="str">
            <v>0001</v>
          </cell>
        </row>
        <row r="60140">
          <cell r="B60140" t="str">
            <v>0001</v>
          </cell>
        </row>
        <row r="60141">
          <cell r="B60141" t="str">
            <v>0001</v>
          </cell>
        </row>
        <row r="60142">
          <cell r="B60142" t="str">
            <v>0001</v>
          </cell>
        </row>
        <row r="60143">
          <cell r="B60143" t="str">
            <v>0001</v>
          </cell>
        </row>
        <row r="60144">
          <cell r="B60144" t="str">
            <v>0001</v>
          </cell>
        </row>
        <row r="60145">
          <cell r="B60145" t="str">
            <v>0001</v>
          </cell>
        </row>
        <row r="60146">
          <cell r="B60146" t="str">
            <v>0001</v>
          </cell>
        </row>
        <row r="60147">
          <cell r="B60147" t="str">
            <v>0001</v>
          </cell>
        </row>
        <row r="60148">
          <cell r="B60148" t="str">
            <v>0001</v>
          </cell>
        </row>
        <row r="60149">
          <cell r="B60149" t="str">
            <v>0001</v>
          </cell>
        </row>
        <row r="60150">
          <cell r="B60150" t="str">
            <v>0001</v>
          </cell>
        </row>
        <row r="60151">
          <cell r="B60151" t="str">
            <v>0001</v>
          </cell>
        </row>
        <row r="60152">
          <cell r="B60152" t="str">
            <v>0001</v>
          </cell>
        </row>
        <row r="60153">
          <cell r="B60153" t="str">
            <v>0001</v>
          </cell>
        </row>
        <row r="60154">
          <cell r="B60154" t="str">
            <v>0001</v>
          </cell>
        </row>
        <row r="60155">
          <cell r="B60155" t="str">
            <v>0001</v>
          </cell>
        </row>
        <row r="60156">
          <cell r="B60156" t="str">
            <v>0001</v>
          </cell>
        </row>
        <row r="60157">
          <cell r="B60157" t="str">
            <v>0001</v>
          </cell>
        </row>
        <row r="60158">
          <cell r="B60158" t="str">
            <v>0001</v>
          </cell>
        </row>
        <row r="60159">
          <cell r="B60159" t="str">
            <v>0001</v>
          </cell>
        </row>
        <row r="60160">
          <cell r="B60160" t="str">
            <v>0001</v>
          </cell>
        </row>
        <row r="60161">
          <cell r="B60161" t="str">
            <v>0001</v>
          </cell>
        </row>
        <row r="60162">
          <cell r="B60162" t="str">
            <v>0001</v>
          </cell>
        </row>
        <row r="60163">
          <cell r="B60163" t="str">
            <v>0001</v>
          </cell>
        </row>
        <row r="60164">
          <cell r="B60164" t="str">
            <v>0001</v>
          </cell>
        </row>
        <row r="60165">
          <cell r="B60165" t="str">
            <v>0001</v>
          </cell>
        </row>
        <row r="60166">
          <cell r="B60166" t="str">
            <v>0001</v>
          </cell>
        </row>
        <row r="60167">
          <cell r="B60167" t="str">
            <v>0001</v>
          </cell>
        </row>
        <row r="60168">
          <cell r="B60168" t="str">
            <v>0001</v>
          </cell>
        </row>
        <row r="60169">
          <cell r="B60169" t="str">
            <v>0001</v>
          </cell>
        </row>
        <row r="60170">
          <cell r="B60170" t="str">
            <v>0001</v>
          </cell>
        </row>
        <row r="60171">
          <cell r="B60171" t="str">
            <v>0001</v>
          </cell>
        </row>
        <row r="60172">
          <cell r="B60172" t="str">
            <v>0001</v>
          </cell>
        </row>
        <row r="60173">
          <cell r="B60173" t="str">
            <v>0001</v>
          </cell>
        </row>
        <row r="60174">
          <cell r="B60174" t="str">
            <v>0001</v>
          </cell>
        </row>
        <row r="60175">
          <cell r="B60175" t="str">
            <v>0001</v>
          </cell>
        </row>
        <row r="60176">
          <cell r="B60176" t="str">
            <v>0001</v>
          </cell>
        </row>
        <row r="60177">
          <cell r="B60177" t="str">
            <v>0001</v>
          </cell>
        </row>
        <row r="60178">
          <cell r="B60178" t="str">
            <v>0001</v>
          </cell>
        </row>
        <row r="60179">
          <cell r="B60179" t="str">
            <v>0001</v>
          </cell>
        </row>
        <row r="60180">
          <cell r="B60180" t="str">
            <v>0001</v>
          </cell>
        </row>
        <row r="60181">
          <cell r="B60181" t="str">
            <v>0001</v>
          </cell>
        </row>
        <row r="60182">
          <cell r="B60182" t="str">
            <v>0001</v>
          </cell>
        </row>
        <row r="60183">
          <cell r="B60183" t="str">
            <v>0001</v>
          </cell>
        </row>
        <row r="60184">
          <cell r="B60184" t="str">
            <v>0001</v>
          </cell>
        </row>
        <row r="60185">
          <cell r="B60185" t="str">
            <v>0001</v>
          </cell>
        </row>
        <row r="60186">
          <cell r="B60186" t="str">
            <v>0001</v>
          </cell>
        </row>
        <row r="60187">
          <cell r="B60187" t="str">
            <v>0001</v>
          </cell>
        </row>
        <row r="60188">
          <cell r="B60188" t="str">
            <v>0001</v>
          </cell>
        </row>
        <row r="60189">
          <cell r="B60189" t="str">
            <v>0001</v>
          </cell>
        </row>
        <row r="60190">
          <cell r="B60190" t="str">
            <v>0001</v>
          </cell>
        </row>
        <row r="60191">
          <cell r="B60191" t="str">
            <v>0001</v>
          </cell>
        </row>
        <row r="60192">
          <cell r="B60192" t="str">
            <v>0001</v>
          </cell>
        </row>
        <row r="60193">
          <cell r="B60193" t="str">
            <v>0001</v>
          </cell>
        </row>
        <row r="60194">
          <cell r="B60194" t="str">
            <v>0001</v>
          </cell>
        </row>
        <row r="60195">
          <cell r="B60195" t="str">
            <v>0001</v>
          </cell>
        </row>
        <row r="60196">
          <cell r="B60196" t="str">
            <v>0001</v>
          </cell>
        </row>
        <row r="60197">
          <cell r="B60197" t="str">
            <v>0001</v>
          </cell>
        </row>
        <row r="60198">
          <cell r="B60198" t="str">
            <v>0001</v>
          </cell>
        </row>
        <row r="60199">
          <cell r="B60199" t="str">
            <v>0001</v>
          </cell>
        </row>
        <row r="60200">
          <cell r="B60200" t="str">
            <v>0001</v>
          </cell>
        </row>
        <row r="60201">
          <cell r="B60201" t="str">
            <v>0001</v>
          </cell>
        </row>
        <row r="60202">
          <cell r="B60202" t="str">
            <v>0001</v>
          </cell>
        </row>
        <row r="60203">
          <cell r="B60203" t="str">
            <v>0001</v>
          </cell>
        </row>
        <row r="60204">
          <cell r="B60204" t="str">
            <v>0001</v>
          </cell>
        </row>
        <row r="60205">
          <cell r="B60205" t="str">
            <v>0001</v>
          </cell>
        </row>
        <row r="60206">
          <cell r="B60206" t="str">
            <v>0001</v>
          </cell>
        </row>
        <row r="60207">
          <cell r="B60207" t="str">
            <v>0001</v>
          </cell>
        </row>
        <row r="60208">
          <cell r="B60208" t="str">
            <v>0001</v>
          </cell>
        </row>
        <row r="60209">
          <cell r="B60209" t="str">
            <v>0001</v>
          </cell>
        </row>
        <row r="60210">
          <cell r="B60210" t="str">
            <v>0001</v>
          </cell>
        </row>
        <row r="60211">
          <cell r="B60211" t="str">
            <v>0001</v>
          </cell>
        </row>
        <row r="60212">
          <cell r="B60212" t="str">
            <v>0001</v>
          </cell>
        </row>
        <row r="60213">
          <cell r="B60213" t="str">
            <v>0001</v>
          </cell>
        </row>
        <row r="60214">
          <cell r="B60214" t="str">
            <v>0001</v>
          </cell>
        </row>
        <row r="60215">
          <cell r="B60215" t="str">
            <v>0001</v>
          </cell>
        </row>
        <row r="60216">
          <cell r="B60216" t="str">
            <v>0001</v>
          </cell>
        </row>
        <row r="60217">
          <cell r="B60217" t="str">
            <v>0001</v>
          </cell>
        </row>
        <row r="60218">
          <cell r="B60218" t="str">
            <v>0001</v>
          </cell>
        </row>
        <row r="60219">
          <cell r="B60219" t="str">
            <v>0001</v>
          </cell>
        </row>
        <row r="60220">
          <cell r="B60220" t="str">
            <v>0001</v>
          </cell>
        </row>
        <row r="60221">
          <cell r="B60221" t="str">
            <v>0001</v>
          </cell>
        </row>
        <row r="60222">
          <cell r="B60222" t="str">
            <v>0001</v>
          </cell>
        </row>
        <row r="60223">
          <cell r="B60223" t="str">
            <v>0001</v>
          </cell>
        </row>
        <row r="60224">
          <cell r="B60224" t="str">
            <v>0001</v>
          </cell>
        </row>
        <row r="60225">
          <cell r="B60225" t="str">
            <v>0001</v>
          </cell>
        </row>
        <row r="60226">
          <cell r="B60226" t="str">
            <v>0001</v>
          </cell>
        </row>
        <row r="60227">
          <cell r="B60227" t="str">
            <v>0001</v>
          </cell>
        </row>
        <row r="60228">
          <cell r="B60228" t="str">
            <v>0001</v>
          </cell>
        </row>
        <row r="60229">
          <cell r="B60229" t="str">
            <v>0001</v>
          </cell>
        </row>
        <row r="60230">
          <cell r="B60230" t="str">
            <v>0001</v>
          </cell>
        </row>
        <row r="60231">
          <cell r="B60231" t="str">
            <v>0001</v>
          </cell>
        </row>
        <row r="60232">
          <cell r="B60232" t="str">
            <v>0001</v>
          </cell>
        </row>
        <row r="60233">
          <cell r="B60233" t="str">
            <v>0001</v>
          </cell>
        </row>
        <row r="60234">
          <cell r="B60234" t="str">
            <v>0001</v>
          </cell>
        </row>
        <row r="60235">
          <cell r="B60235" t="str">
            <v>0001</v>
          </cell>
        </row>
        <row r="60236">
          <cell r="B60236" t="str">
            <v>0001</v>
          </cell>
        </row>
        <row r="60237">
          <cell r="B60237" t="str">
            <v>0001</v>
          </cell>
        </row>
        <row r="60238">
          <cell r="B60238" t="str">
            <v>0001</v>
          </cell>
        </row>
        <row r="60239">
          <cell r="B60239" t="str">
            <v>0001</v>
          </cell>
        </row>
        <row r="60240">
          <cell r="B60240" t="str">
            <v>0001</v>
          </cell>
        </row>
        <row r="60241">
          <cell r="B60241" t="str">
            <v>0001</v>
          </cell>
        </row>
        <row r="60242">
          <cell r="B60242" t="str">
            <v>0001</v>
          </cell>
        </row>
        <row r="60243">
          <cell r="B60243" t="str">
            <v>0001</v>
          </cell>
        </row>
        <row r="60244">
          <cell r="B60244" t="str">
            <v>0001</v>
          </cell>
        </row>
        <row r="60245">
          <cell r="B60245" t="str">
            <v>0001</v>
          </cell>
        </row>
        <row r="60246">
          <cell r="B60246" t="str">
            <v>0001</v>
          </cell>
        </row>
        <row r="60247">
          <cell r="B60247" t="str">
            <v>0001</v>
          </cell>
        </row>
        <row r="60248">
          <cell r="B60248" t="str">
            <v>0001</v>
          </cell>
        </row>
        <row r="60249">
          <cell r="B60249" t="str">
            <v>0001</v>
          </cell>
        </row>
        <row r="60250">
          <cell r="B60250" t="str">
            <v>0001</v>
          </cell>
        </row>
        <row r="60251">
          <cell r="B60251" t="str">
            <v>0001</v>
          </cell>
        </row>
        <row r="60252">
          <cell r="B60252" t="str">
            <v>0001</v>
          </cell>
        </row>
        <row r="60253">
          <cell r="B60253" t="str">
            <v>0001</v>
          </cell>
        </row>
        <row r="60254">
          <cell r="B60254" t="str">
            <v>0001</v>
          </cell>
        </row>
        <row r="60255">
          <cell r="B60255" t="str">
            <v>0001</v>
          </cell>
        </row>
        <row r="60256">
          <cell r="B60256" t="str">
            <v>0001</v>
          </cell>
        </row>
        <row r="60257">
          <cell r="B60257" t="str">
            <v>0001</v>
          </cell>
        </row>
        <row r="60258">
          <cell r="B60258" t="str">
            <v>0001</v>
          </cell>
        </row>
        <row r="60259">
          <cell r="B60259" t="str">
            <v>0001</v>
          </cell>
        </row>
        <row r="60260">
          <cell r="B60260" t="str">
            <v>0001</v>
          </cell>
        </row>
        <row r="60261">
          <cell r="B60261" t="str">
            <v>0001</v>
          </cell>
        </row>
        <row r="60262">
          <cell r="B60262" t="str">
            <v>0001</v>
          </cell>
        </row>
        <row r="60263">
          <cell r="B60263" t="str">
            <v>0001</v>
          </cell>
        </row>
        <row r="60264">
          <cell r="B60264" t="str">
            <v>0001</v>
          </cell>
        </row>
        <row r="60265">
          <cell r="B60265" t="str">
            <v>0001</v>
          </cell>
        </row>
        <row r="60266">
          <cell r="B60266" t="str">
            <v>0001</v>
          </cell>
        </row>
        <row r="60267">
          <cell r="B60267" t="str">
            <v>0001</v>
          </cell>
        </row>
        <row r="60268">
          <cell r="B60268" t="str">
            <v>0001</v>
          </cell>
        </row>
        <row r="60269">
          <cell r="B60269" t="str">
            <v>0001</v>
          </cell>
        </row>
        <row r="60270">
          <cell r="B60270" t="str">
            <v>0001</v>
          </cell>
        </row>
        <row r="60271">
          <cell r="B60271" t="str">
            <v>0001</v>
          </cell>
        </row>
        <row r="60272">
          <cell r="B60272" t="str">
            <v>0001</v>
          </cell>
        </row>
        <row r="60273">
          <cell r="B60273" t="str">
            <v>0001</v>
          </cell>
        </row>
        <row r="60274">
          <cell r="B60274" t="str">
            <v>0001</v>
          </cell>
        </row>
        <row r="60275">
          <cell r="B60275" t="str">
            <v>0001</v>
          </cell>
        </row>
        <row r="60276">
          <cell r="B60276" t="str">
            <v>0001</v>
          </cell>
        </row>
        <row r="60277">
          <cell r="B60277" t="str">
            <v>0001</v>
          </cell>
        </row>
        <row r="60278">
          <cell r="B60278" t="str">
            <v>0001</v>
          </cell>
        </row>
        <row r="60279">
          <cell r="B60279" t="str">
            <v>0001</v>
          </cell>
        </row>
        <row r="60280">
          <cell r="B60280" t="str">
            <v>0001</v>
          </cell>
        </row>
        <row r="60281">
          <cell r="B60281" t="str">
            <v>0001</v>
          </cell>
        </row>
        <row r="60282">
          <cell r="B60282" t="str">
            <v>0001</v>
          </cell>
        </row>
        <row r="60283">
          <cell r="B60283" t="str">
            <v>0001</v>
          </cell>
        </row>
        <row r="60284">
          <cell r="B60284" t="str">
            <v>0001</v>
          </cell>
        </row>
        <row r="60285">
          <cell r="B60285" t="str">
            <v>0001</v>
          </cell>
        </row>
        <row r="60286">
          <cell r="B60286" t="str">
            <v>0001</v>
          </cell>
        </row>
        <row r="60287">
          <cell r="B60287" t="str">
            <v>0001</v>
          </cell>
        </row>
        <row r="60288">
          <cell r="B60288" t="str">
            <v>0001</v>
          </cell>
        </row>
        <row r="60289">
          <cell r="B60289" t="str">
            <v>0001</v>
          </cell>
        </row>
        <row r="60290">
          <cell r="B60290" t="str">
            <v>0001</v>
          </cell>
        </row>
        <row r="60291">
          <cell r="B60291" t="str">
            <v>0001</v>
          </cell>
        </row>
        <row r="60292">
          <cell r="B60292" t="str">
            <v>0001</v>
          </cell>
        </row>
        <row r="60293">
          <cell r="B60293" t="str">
            <v>0001</v>
          </cell>
        </row>
        <row r="60294">
          <cell r="B60294" t="str">
            <v>0001</v>
          </cell>
        </row>
        <row r="60295">
          <cell r="B60295" t="str">
            <v>0001</v>
          </cell>
        </row>
        <row r="60296">
          <cell r="B60296" t="str">
            <v>0001</v>
          </cell>
        </row>
        <row r="60297">
          <cell r="B60297" t="str">
            <v>0001</v>
          </cell>
        </row>
        <row r="60298">
          <cell r="B60298" t="str">
            <v>0001</v>
          </cell>
        </row>
        <row r="60299">
          <cell r="B60299" t="str">
            <v>0001</v>
          </cell>
        </row>
        <row r="60300">
          <cell r="B60300" t="str">
            <v>0001</v>
          </cell>
        </row>
        <row r="60301">
          <cell r="B60301" t="str">
            <v>0001</v>
          </cell>
        </row>
        <row r="60302">
          <cell r="B60302" t="str">
            <v>0001</v>
          </cell>
        </row>
        <row r="60303">
          <cell r="B60303" t="str">
            <v>0001</v>
          </cell>
        </row>
        <row r="60304">
          <cell r="B60304" t="str">
            <v>0001</v>
          </cell>
        </row>
        <row r="60305">
          <cell r="B60305" t="str">
            <v>0001</v>
          </cell>
        </row>
        <row r="60306">
          <cell r="B60306" t="str">
            <v>0001</v>
          </cell>
        </row>
        <row r="60307">
          <cell r="B60307" t="str">
            <v>0001</v>
          </cell>
        </row>
        <row r="60308">
          <cell r="B60308" t="str">
            <v>0001</v>
          </cell>
        </row>
        <row r="60309">
          <cell r="B60309" t="str">
            <v>0001</v>
          </cell>
        </row>
        <row r="60310">
          <cell r="B60310" t="str">
            <v>0001</v>
          </cell>
        </row>
        <row r="60311">
          <cell r="B60311" t="str">
            <v>0001</v>
          </cell>
        </row>
        <row r="60312">
          <cell r="B60312" t="str">
            <v>0001</v>
          </cell>
        </row>
        <row r="60313">
          <cell r="B60313" t="str">
            <v>0001</v>
          </cell>
        </row>
        <row r="60314">
          <cell r="B60314" t="str">
            <v>0001</v>
          </cell>
        </row>
        <row r="60315">
          <cell r="B60315" t="str">
            <v>0001</v>
          </cell>
        </row>
        <row r="60316">
          <cell r="B60316" t="str">
            <v>0001</v>
          </cell>
        </row>
        <row r="60317">
          <cell r="B60317" t="str">
            <v>0001</v>
          </cell>
        </row>
        <row r="60318">
          <cell r="B60318" t="str">
            <v>0001</v>
          </cell>
        </row>
        <row r="60319">
          <cell r="B60319" t="str">
            <v>0001</v>
          </cell>
        </row>
        <row r="60320">
          <cell r="B60320" t="str">
            <v>0001</v>
          </cell>
        </row>
        <row r="60321">
          <cell r="B60321" t="str">
            <v>0001</v>
          </cell>
        </row>
        <row r="60322">
          <cell r="B60322" t="str">
            <v>0001</v>
          </cell>
        </row>
        <row r="60323">
          <cell r="B60323" t="str">
            <v>0001</v>
          </cell>
        </row>
        <row r="60324">
          <cell r="B60324" t="str">
            <v>0001</v>
          </cell>
        </row>
        <row r="60325">
          <cell r="B60325" t="str">
            <v>0001</v>
          </cell>
        </row>
        <row r="60326">
          <cell r="B60326" t="str">
            <v>0001</v>
          </cell>
        </row>
        <row r="60327">
          <cell r="B60327" t="str">
            <v>0001</v>
          </cell>
        </row>
        <row r="60328">
          <cell r="B60328" t="str">
            <v>0001</v>
          </cell>
        </row>
        <row r="60329">
          <cell r="B60329" t="str">
            <v>0001</v>
          </cell>
        </row>
        <row r="60330">
          <cell r="B60330" t="str">
            <v>0001</v>
          </cell>
        </row>
        <row r="60331">
          <cell r="B60331" t="str">
            <v>0001</v>
          </cell>
        </row>
        <row r="60332">
          <cell r="B60332" t="str">
            <v>0001</v>
          </cell>
        </row>
        <row r="60333">
          <cell r="B60333" t="str">
            <v>0001</v>
          </cell>
        </row>
        <row r="60334">
          <cell r="B60334" t="str">
            <v>0001</v>
          </cell>
        </row>
        <row r="60335">
          <cell r="B60335" t="str">
            <v>0001</v>
          </cell>
        </row>
        <row r="60336">
          <cell r="B60336" t="str">
            <v>0001</v>
          </cell>
        </row>
        <row r="60337">
          <cell r="B60337" t="str">
            <v>0001</v>
          </cell>
        </row>
        <row r="60338">
          <cell r="B60338" t="str">
            <v>0001</v>
          </cell>
        </row>
        <row r="60339">
          <cell r="B60339" t="str">
            <v>0001</v>
          </cell>
        </row>
        <row r="60340">
          <cell r="B60340" t="str">
            <v>0001</v>
          </cell>
        </row>
        <row r="60341">
          <cell r="B60341" t="str">
            <v>0001</v>
          </cell>
        </row>
        <row r="60342">
          <cell r="B60342" t="str">
            <v>0001</v>
          </cell>
        </row>
        <row r="60343">
          <cell r="B60343" t="str">
            <v>0001</v>
          </cell>
        </row>
        <row r="60344">
          <cell r="B60344" t="str">
            <v>0001</v>
          </cell>
        </row>
        <row r="60345">
          <cell r="B60345" t="str">
            <v>0001</v>
          </cell>
        </row>
        <row r="60346">
          <cell r="B60346" t="str">
            <v>0001</v>
          </cell>
        </row>
        <row r="60347">
          <cell r="B60347" t="str">
            <v>0001</v>
          </cell>
        </row>
        <row r="60348">
          <cell r="B60348" t="str">
            <v>0001</v>
          </cell>
        </row>
        <row r="60349">
          <cell r="B60349" t="str">
            <v>0001</v>
          </cell>
        </row>
        <row r="60350">
          <cell r="B60350" t="str">
            <v>0001</v>
          </cell>
        </row>
        <row r="60351">
          <cell r="B60351" t="str">
            <v>0001</v>
          </cell>
        </row>
        <row r="60352">
          <cell r="B60352" t="str">
            <v>0001</v>
          </cell>
        </row>
        <row r="60353">
          <cell r="B60353" t="str">
            <v>0001</v>
          </cell>
        </row>
        <row r="60354">
          <cell r="B60354" t="str">
            <v>0001</v>
          </cell>
        </row>
        <row r="60355">
          <cell r="B60355" t="str">
            <v>0001</v>
          </cell>
        </row>
        <row r="60356">
          <cell r="B60356" t="str">
            <v>0001</v>
          </cell>
        </row>
        <row r="60357">
          <cell r="B60357" t="str">
            <v>0001</v>
          </cell>
        </row>
        <row r="60358">
          <cell r="B60358" t="str">
            <v>0001</v>
          </cell>
        </row>
        <row r="60359">
          <cell r="B60359" t="str">
            <v>0001</v>
          </cell>
        </row>
        <row r="60360">
          <cell r="B60360" t="str">
            <v>0001</v>
          </cell>
        </row>
        <row r="60361">
          <cell r="B60361" t="str">
            <v>0001</v>
          </cell>
        </row>
        <row r="60362">
          <cell r="B60362" t="str">
            <v>0001</v>
          </cell>
        </row>
        <row r="60363">
          <cell r="B60363" t="str">
            <v>0001</v>
          </cell>
        </row>
        <row r="60364">
          <cell r="B60364" t="str">
            <v>0001</v>
          </cell>
        </row>
        <row r="60365">
          <cell r="B60365" t="str">
            <v>0001</v>
          </cell>
        </row>
        <row r="60366">
          <cell r="B60366" t="str">
            <v>0001</v>
          </cell>
        </row>
        <row r="60367">
          <cell r="B60367" t="str">
            <v>0001</v>
          </cell>
        </row>
        <row r="60368">
          <cell r="B60368" t="str">
            <v>0001</v>
          </cell>
        </row>
        <row r="60369">
          <cell r="B60369" t="str">
            <v>0001</v>
          </cell>
        </row>
        <row r="60370">
          <cell r="B60370" t="str">
            <v>0001</v>
          </cell>
        </row>
        <row r="60371">
          <cell r="B60371" t="str">
            <v>0001</v>
          </cell>
        </row>
        <row r="60372">
          <cell r="B60372" t="str">
            <v>0001</v>
          </cell>
        </row>
        <row r="60373">
          <cell r="B60373" t="str">
            <v>0001</v>
          </cell>
        </row>
        <row r="60374">
          <cell r="B60374" t="str">
            <v>0001</v>
          </cell>
        </row>
        <row r="60375">
          <cell r="B60375" t="str">
            <v>0001</v>
          </cell>
        </row>
        <row r="60376">
          <cell r="B60376" t="str">
            <v>0001</v>
          </cell>
        </row>
        <row r="60377">
          <cell r="B60377" t="str">
            <v>0001</v>
          </cell>
        </row>
        <row r="60378">
          <cell r="B60378" t="str">
            <v>0001</v>
          </cell>
        </row>
        <row r="60379">
          <cell r="B60379" t="str">
            <v>0001</v>
          </cell>
        </row>
        <row r="60380">
          <cell r="B60380" t="str">
            <v>0001</v>
          </cell>
        </row>
        <row r="60381">
          <cell r="B60381" t="str">
            <v>0001</v>
          </cell>
        </row>
        <row r="60382">
          <cell r="B60382" t="str">
            <v>0001</v>
          </cell>
        </row>
        <row r="60383">
          <cell r="B60383" t="str">
            <v>0001</v>
          </cell>
        </row>
        <row r="60384">
          <cell r="B60384" t="str">
            <v>0001</v>
          </cell>
        </row>
        <row r="60385">
          <cell r="B60385" t="str">
            <v>0001</v>
          </cell>
        </row>
        <row r="60386">
          <cell r="B60386" t="str">
            <v>0001</v>
          </cell>
        </row>
        <row r="60387">
          <cell r="B60387" t="str">
            <v>0001</v>
          </cell>
        </row>
        <row r="60388">
          <cell r="B60388" t="str">
            <v>0001</v>
          </cell>
        </row>
        <row r="60389">
          <cell r="B60389" t="str">
            <v>0001</v>
          </cell>
        </row>
        <row r="60390">
          <cell r="B60390" t="str">
            <v>0001</v>
          </cell>
        </row>
        <row r="60391">
          <cell r="B60391" t="str">
            <v>0001</v>
          </cell>
        </row>
        <row r="60392">
          <cell r="B60392" t="str">
            <v>0001</v>
          </cell>
        </row>
        <row r="60393">
          <cell r="B60393" t="str">
            <v>0001</v>
          </cell>
        </row>
        <row r="60394">
          <cell r="B60394" t="str">
            <v>0001</v>
          </cell>
        </row>
        <row r="60395">
          <cell r="B60395" t="str">
            <v>0001</v>
          </cell>
        </row>
        <row r="60396">
          <cell r="B60396" t="str">
            <v>0001</v>
          </cell>
        </row>
        <row r="60397">
          <cell r="B60397" t="str">
            <v>0001</v>
          </cell>
        </row>
        <row r="60398">
          <cell r="B60398" t="str">
            <v>0001</v>
          </cell>
        </row>
        <row r="60399">
          <cell r="B60399" t="str">
            <v>0001</v>
          </cell>
        </row>
        <row r="60400">
          <cell r="B60400" t="str">
            <v>0001</v>
          </cell>
        </row>
        <row r="60401">
          <cell r="B60401" t="str">
            <v>0001</v>
          </cell>
        </row>
        <row r="60402">
          <cell r="B60402" t="str">
            <v>0001</v>
          </cell>
        </row>
        <row r="60403">
          <cell r="B60403" t="str">
            <v>0001</v>
          </cell>
        </row>
        <row r="60404">
          <cell r="B60404" t="str">
            <v>0001</v>
          </cell>
        </row>
        <row r="60405">
          <cell r="B60405" t="str">
            <v>0001</v>
          </cell>
        </row>
        <row r="60406">
          <cell r="B60406" t="str">
            <v>0001</v>
          </cell>
        </row>
        <row r="60407">
          <cell r="B60407" t="str">
            <v>0001</v>
          </cell>
        </row>
        <row r="60408">
          <cell r="B60408" t="str">
            <v>0001</v>
          </cell>
        </row>
        <row r="60409">
          <cell r="B60409" t="str">
            <v>0001</v>
          </cell>
        </row>
        <row r="60410">
          <cell r="B60410" t="str">
            <v>0001</v>
          </cell>
        </row>
        <row r="60411">
          <cell r="B60411" t="str">
            <v>0001</v>
          </cell>
        </row>
        <row r="60412">
          <cell r="B60412" t="str">
            <v>0001</v>
          </cell>
        </row>
        <row r="60413">
          <cell r="B60413" t="str">
            <v>0001</v>
          </cell>
        </row>
        <row r="60414">
          <cell r="B60414" t="str">
            <v>0001</v>
          </cell>
        </row>
        <row r="60415">
          <cell r="B60415" t="str">
            <v>0001</v>
          </cell>
        </row>
        <row r="60416">
          <cell r="B60416" t="str">
            <v>0001</v>
          </cell>
        </row>
        <row r="60417">
          <cell r="B60417" t="str">
            <v>0001</v>
          </cell>
        </row>
        <row r="60418">
          <cell r="B60418" t="str">
            <v>0001</v>
          </cell>
        </row>
        <row r="60419">
          <cell r="B60419" t="str">
            <v>0001</v>
          </cell>
        </row>
        <row r="60420">
          <cell r="B60420" t="str">
            <v>0001</v>
          </cell>
        </row>
        <row r="60421">
          <cell r="B60421" t="str">
            <v>0001</v>
          </cell>
        </row>
        <row r="60422">
          <cell r="B60422" t="str">
            <v>0001</v>
          </cell>
        </row>
        <row r="60423">
          <cell r="B60423" t="str">
            <v>0001</v>
          </cell>
        </row>
        <row r="60424">
          <cell r="B60424" t="str">
            <v>0001</v>
          </cell>
        </row>
        <row r="60425">
          <cell r="B60425" t="str">
            <v>0001</v>
          </cell>
        </row>
        <row r="60426">
          <cell r="B60426" t="str">
            <v>0001</v>
          </cell>
        </row>
        <row r="60427">
          <cell r="B60427" t="str">
            <v>0001</v>
          </cell>
        </row>
        <row r="60428">
          <cell r="B60428" t="str">
            <v>0001</v>
          </cell>
        </row>
        <row r="60429">
          <cell r="B60429" t="str">
            <v>0001</v>
          </cell>
        </row>
        <row r="60430">
          <cell r="B60430" t="str">
            <v>0001</v>
          </cell>
        </row>
        <row r="60431">
          <cell r="B60431" t="str">
            <v>0001</v>
          </cell>
        </row>
        <row r="60432">
          <cell r="B60432" t="str">
            <v>0001</v>
          </cell>
        </row>
        <row r="60433">
          <cell r="B60433" t="str">
            <v>0001</v>
          </cell>
        </row>
        <row r="60434">
          <cell r="B60434" t="str">
            <v>0001</v>
          </cell>
        </row>
        <row r="60435">
          <cell r="B60435" t="str">
            <v>0001</v>
          </cell>
        </row>
        <row r="60436">
          <cell r="B60436" t="str">
            <v>0001</v>
          </cell>
        </row>
        <row r="60437">
          <cell r="B60437" t="str">
            <v>0001</v>
          </cell>
        </row>
        <row r="60438">
          <cell r="B60438" t="str">
            <v>0001</v>
          </cell>
        </row>
        <row r="60439">
          <cell r="B60439" t="str">
            <v>0001</v>
          </cell>
        </row>
        <row r="60440">
          <cell r="B60440" t="str">
            <v>0001</v>
          </cell>
        </row>
        <row r="60441">
          <cell r="B60441" t="str">
            <v>0001</v>
          </cell>
        </row>
        <row r="60442">
          <cell r="B60442" t="str">
            <v>0001</v>
          </cell>
        </row>
        <row r="60443">
          <cell r="B60443" t="str">
            <v>0001</v>
          </cell>
        </row>
        <row r="60444">
          <cell r="B60444" t="str">
            <v>0001</v>
          </cell>
        </row>
        <row r="60445">
          <cell r="B60445" t="str">
            <v>0001</v>
          </cell>
        </row>
        <row r="60446">
          <cell r="B60446" t="str">
            <v>0001</v>
          </cell>
        </row>
        <row r="60447">
          <cell r="B60447" t="str">
            <v>0001</v>
          </cell>
        </row>
        <row r="60448">
          <cell r="B60448" t="str">
            <v>0001</v>
          </cell>
        </row>
        <row r="60449">
          <cell r="B60449" t="str">
            <v>0001</v>
          </cell>
        </row>
        <row r="60450">
          <cell r="B60450" t="str">
            <v>0001</v>
          </cell>
        </row>
        <row r="60451">
          <cell r="B60451" t="str">
            <v>0001</v>
          </cell>
        </row>
        <row r="60452">
          <cell r="B60452" t="str">
            <v>0001</v>
          </cell>
        </row>
        <row r="60453">
          <cell r="B60453" t="str">
            <v>0001</v>
          </cell>
        </row>
        <row r="60454">
          <cell r="B60454" t="str">
            <v>0001</v>
          </cell>
        </row>
        <row r="60455">
          <cell r="B60455" t="str">
            <v>0001</v>
          </cell>
        </row>
        <row r="60456">
          <cell r="B60456" t="str">
            <v>0001</v>
          </cell>
        </row>
        <row r="60457">
          <cell r="B60457" t="str">
            <v>0001</v>
          </cell>
        </row>
        <row r="60458">
          <cell r="B60458" t="str">
            <v>0001</v>
          </cell>
        </row>
        <row r="60459">
          <cell r="B60459" t="str">
            <v>0001</v>
          </cell>
        </row>
        <row r="60460">
          <cell r="B60460" t="str">
            <v>0001</v>
          </cell>
        </row>
        <row r="60461">
          <cell r="B60461" t="str">
            <v>0001</v>
          </cell>
        </row>
        <row r="60462">
          <cell r="B60462" t="str">
            <v>0001</v>
          </cell>
        </row>
        <row r="60463">
          <cell r="B60463" t="str">
            <v>0001</v>
          </cell>
        </row>
        <row r="60464">
          <cell r="B60464" t="str">
            <v>0001</v>
          </cell>
        </row>
        <row r="60465">
          <cell r="B60465" t="str">
            <v>0001</v>
          </cell>
        </row>
        <row r="60466">
          <cell r="B60466" t="str">
            <v>0001</v>
          </cell>
        </row>
        <row r="60467">
          <cell r="B60467" t="str">
            <v>0001</v>
          </cell>
        </row>
        <row r="60468">
          <cell r="B60468" t="str">
            <v>0001</v>
          </cell>
        </row>
        <row r="60469">
          <cell r="B60469" t="str">
            <v>0001</v>
          </cell>
        </row>
        <row r="60470">
          <cell r="B60470" t="str">
            <v>0001</v>
          </cell>
        </row>
        <row r="60471">
          <cell r="B60471" t="str">
            <v>0001</v>
          </cell>
        </row>
        <row r="60472">
          <cell r="B60472" t="str">
            <v>0001</v>
          </cell>
        </row>
        <row r="60473">
          <cell r="B60473" t="str">
            <v>0001</v>
          </cell>
        </row>
        <row r="60474">
          <cell r="B60474" t="str">
            <v>0001</v>
          </cell>
        </row>
        <row r="60475">
          <cell r="B60475" t="str">
            <v>0001</v>
          </cell>
        </row>
        <row r="60476">
          <cell r="B60476" t="str">
            <v>0001</v>
          </cell>
        </row>
        <row r="60477">
          <cell r="B60477" t="str">
            <v>0001</v>
          </cell>
        </row>
        <row r="60478">
          <cell r="B60478" t="str">
            <v>0001</v>
          </cell>
        </row>
        <row r="60479">
          <cell r="B60479" t="str">
            <v>0001</v>
          </cell>
        </row>
        <row r="60480">
          <cell r="B60480" t="str">
            <v>0001</v>
          </cell>
        </row>
        <row r="60481">
          <cell r="B60481" t="str">
            <v>0001</v>
          </cell>
        </row>
        <row r="60482">
          <cell r="B60482" t="str">
            <v>0001</v>
          </cell>
        </row>
        <row r="60483">
          <cell r="B60483" t="str">
            <v>0001</v>
          </cell>
        </row>
        <row r="60484">
          <cell r="B60484" t="str">
            <v>0001</v>
          </cell>
        </row>
        <row r="60485">
          <cell r="B60485" t="str">
            <v>0001</v>
          </cell>
        </row>
        <row r="60486">
          <cell r="B60486" t="str">
            <v>0001</v>
          </cell>
        </row>
        <row r="60487">
          <cell r="B60487" t="str">
            <v>0001</v>
          </cell>
        </row>
        <row r="60488">
          <cell r="B60488" t="str">
            <v>0001</v>
          </cell>
        </row>
        <row r="60489">
          <cell r="B60489" t="str">
            <v>0001</v>
          </cell>
        </row>
        <row r="60490">
          <cell r="B60490" t="str">
            <v>0001</v>
          </cell>
        </row>
        <row r="60491">
          <cell r="B60491" t="str">
            <v>0001</v>
          </cell>
        </row>
        <row r="60492">
          <cell r="B60492" t="str">
            <v>0001</v>
          </cell>
        </row>
        <row r="60493">
          <cell r="B60493" t="str">
            <v>0001</v>
          </cell>
        </row>
        <row r="60494">
          <cell r="B60494" t="str">
            <v>0001</v>
          </cell>
        </row>
        <row r="60495">
          <cell r="B60495" t="str">
            <v>0001</v>
          </cell>
        </row>
        <row r="60496">
          <cell r="B60496" t="str">
            <v>0001</v>
          </cell>
        </row>
        <row r="60497">
          <cell r="B60497" t="str">
            <v>0001</v>
          </cell>
        </row>
        <row r="60498">
          <cell r="B60498" t="str">
            <v>0001</v>
          </cell>
        </row>
        <row r="60499">
          <cell r="B60499" t="str">
            <v>0001</v>
          </cell>
        </row>
        <row r="60500">
          <cell r="B60500" t="str">
            <v>0001</v>
          </cell>
        </row>
        <row r="60501">
          <cell r="B60501" t="str">
            <v>0001</v>
          </cell>
        </row>
        <row r="60502">
          <cell r="B60502" t="str">
            <v>0001</v>
          </cell>
        </row>
        <row r="60503">
          <cell r="B60503" t="str">
            <v>0001</v>
          </cell>
        </row>
        <row r="60504">
          <cell r="B60504" t="str">
            <v>0001</v>
          </cell>
        </row>
        <row r="60505">
          <cell r="B60505" t="str">
            <v>0001</v>
          </cell>
        </row>
        <row r="60506">
          <cell r="B60506" t="str">
            <v>0001</v>
          </cell>
        </row>
        <row r="60507">
          <cell r="B60507" t="str">
            <v>0001</v>
          </cell>
        </row>
        <row r="60508">
          <cell r="B60508" t="str">
            <v>0001</v>
          </cell>
        </row>
        <row r="60509">
          <cell r="B60509" t="str">
            <v>0001</v>
          </cell>
        </row>
        <row r="60510">
          <cell r="B60510" t="str">
            <v>0001</v>
          </cell>
        </row>
        <row r="60511">
          <cell r="B60511" t="str">
            <v>0001</v>
          </cell>
        </row>
        <row r="60512">
          <cell r="B60512" t="str">
            <v>0001</v>
          </cell>
        </row>
        <row r="60513">
          <cell r="B60513" t="str">
            <v>0001</v>
          </cell>
        </row>
        <row r="60514">
          <cell r="B60514" t="str">
            <v>0001</v>
          </cell>
        </row>
        <row r="60515">
          <cell r="B60515" t="str">
            <v>0001</v>
          </cell>
        </row>
        <row r="60516">
          <cell r="B60516" t="str">
            <v>0001</v>
          </cell>
        </row>
        <row r="60517">
          <cell r="B60517" t="str">
            <v>0001</v>
          </cell>
        </row>
        <row r="60518">
          <cell r="B60518" t="str">
            <v>0001</v>
          </cell>
        </row>
        <row r="60519">
          <cell r="B60519" t="str">
            <v>0001</v>
          </cell>
        </row>
        <row r="60520">
          <cell r="B60520" t="str">
            <v>0001</v>
          </cell>
        </row>
        <row r="60521">
          <cell r="B60521" t="str">
            <v>0001</v>
          </cell>
        </row>
        <row r="60522">
          <cell r="B60522" t="str">
            <v>0001</v>
          </cell>
        </row>
        <row r="60523">
          <cell r="B60523" t="str">
            <v>0001</v>
          </cell>
        </row>
        <row r="60524">
          <cell r="B60524" t="str">
            <v>0001</v>
          </cell>
        </row>
        <row r="60525">
          <cell r="B60525" t="str">
            <v>0001</v>
          </cell>
        </row>
        <row r="60526">
          <cell r="B60526" t="str">
            <v>0001</v>
          </cell>
        </row>
        <row r="60527">
          <cell r="B60527" t="str">
            <v>0001</v>
          </cell>
        </row>
        <row r="60528">
          <cell r="B60528" t="str">
            <v>0001</v>
          </cell>
        </row>
        <row r="60529">
          <cell r="B60529" t="str">
            <v>0001</v>
          </cell>
        </row>
        <row r="60530">
          <cell r="B60530" t="str">
            <v>0001</v>
          </cell>
        </row>
        <row r="60531">
          <cell r="B60531" t="str">
            <v>0001</v>
          </cell>
        </row>
        <row r="60532">
          <cell r="B60532" t="str">
            <v>0001</v>
          </cell>
        </row>
        <row r="60533">
          <cell r="B60533" t="str">
            <v>0001</v>
          </cell>
        </row>
        <row r="60534">
          <cell r="B60534" t="str">
            <v>0001</v>
          </cell>
        </row>
        <row r="60535">
          <cell r="B60535" t="str">
            <v>0001</v>
          </cell>
        </row>
        <row r="60536">
          <cell r="B60536" t="str">
            <v>0001</v>
          </cell>
        </row>
        <row r="60537">
          <cell r="B60537" t="str">
            <v>0001</v>
          </cell>
        </row>
        <row r="60538">
          <cell r="B60538" t="str">
            <v>0001</v>
          </cell>
        </row>
        <row r="60539">
          <cell r="B60539" t="str">
            <v>0001</v>
          </cell>
        </row>
        <row r="60540">
          <cell r="B60540" t="str">
            <v>0001</v>
          </cell>
        </row>
        <row r="60541">
          <cell r="B60541" t="str">
            <v>0001</v>
          </cell>
        </row>
        <row r="60542">
          <cell r="B60542" t="str">
            <v>0001</v>
          </cell>
        </row>
        <row r="60543">
          <cell r="B60543" t="str">
            <v>0001</v>
          </cell>
        </row>
        <row r="60544">
          <cell r="B60544" t="str">
            <v>0001</v>
          </cell>
        </row>
        <row r="60545">
          <cell r="B60545" t="str">
            <v>0001</v>
          </cell>
        </row>
        <row r="60546">
          <cell r="B60546" t="str">
            <v>0001</v>
          </cell>
        </row>
        <row r="60547">
          <cell r="B60547" t="str">
            <v>0001</v>
          </cell>
        </row>
        <row r="60548">
          <cell r="B60548" t="str">
            <v>0001</v>
          </cell>
        </row>
        <row r="60549">
          <cell r="B60549" t="str">
            <v>0001</v>
          </cell>
        </row>
        <row r="60550">
          <cell r="B60550" t="str">
            <v>0001</v>
          </cell>
        </row>
        <row r="60551">
          <cell r="B60551" t="str">
            <v>0001</v>
          </cell>
        </row>
        <row r="60552">
          <cell r="B60552" t="str">
            <v>0001</v>
          </cell>
        </row>
        <row r="60553">
          <cell r="B60553" t="str">
            <v>0001</v>
          </cell>
        </row>
        <row r="60554">
          <cell r="B60554" t="str">
            <v>0001</v>
          </cell>
        </row>
        <row r="60555">
          <cell r="B60555" t="str">
            <v>0001</v>
          </cell>
        </row>
        <row r="60556">
          <cell r="B60556" t="str">
            <v>0001</v>
          </cell>
        </row>
        <row r="60557">
          <cell r="B60557" t="str">
            <v>0001</v>
          </cell>
        </row>
        <row r="60558">
          <cell r="B60558" t="str">
            <v>0001</v>
          </cell>
        </row>
        <row r="60559">
          <cell r="B60559" t="str">
            <v>0001</v>
          </cell>
        </row>
        <row r="60560">
          <cell r="B60560" t="str">
            <v>0001</v>
          </cell>
        </row>
        <row r="60561">
          <cell r="B60561" t="str">
            <v>0001</v>
          </cell>
        </row>
        <row r="60562">
          <cell r="B60562" t="str">
            <v>0001</v>
          </cell>
        </row>
        <row r="60563">
          <cell r="B60563" t="str">
            <v>0001</v>
          </cell>
        </row>
        <row r="60564">
          <cell r="B60564" t="str">
            <v>0001</v>
          </cell>
        </row>
        <row r="60565">
          <cell r="B60565" t="str">
            <v>0001</v>
          </cell>
        </row>
        <row r="60566">
          <cell r="B60566" t="str">
            <v>0001</v>
          </cell>
        </row>
        <row r="60567">
          <cell r="B60567" t="str">
            <v>0001</v>
          </cell>
        </row>
        <row r="60568">
          <cell r="B60568" t="str">
            <v>0001</v>
          </cell>
        </row>
        <row r="60569">
          <cell r="B60569" t="str">
            <v>0001</v>
          </cell>
        </row>
        <row r="60570">
          <cell r="B60570" t="str">
            <v>0001</v>
          </cell>
        </row>
        <row r="60571">
          <cell r="B60571" t="str">
            <v>0001</v>
          </cell>
        </row>
        <row r="60572">
          <cell r="B60572" t="str">
            <v>0001</v>
          </cell>
        </row>
        <row r="60573">
          <cell r="B60573" t="str">
            <v>0001</v>
          </cell>
        </row>
        <row r="60574">
          <cell r="B60574" t="str">
            <v>0001</v>
          </cell>
        </row>
        <row r="60575">
          <cell r="B60575" t="str">
            <v>0001</v>
          </cell>
        </row>
        <row r="60576">
          <cell r="B60576" t="str">
            <v>0001</v>
          </cell>
        </row>
        <row r="60577">
          <cell r="B60577" t="str">
            <v>0001</v>
          </cell>
        </row>
        <row r="60578">
          <cell r="B60578" t="str">
            <v>0001</v>
          </cell>
        </row>
        <row r="60579">
          <cell r="B60579" t="str">
            <v>0001</v>
          </cell>
        </row>
        <row r="60580">
          <cell r="B60580" t="str">
            <v>0001</v>
          </cell>
        </row>
        <row r="60581">
          <cell r="B60581" t="str">
            <v>0001</v>
          </cell>
        </row>
        <row r="60582">
          <cell r="B60582" t="str">
            <v>0001</v>
          </cell>
        </row>
        <row r="60583">
          <cell r="B60583" t="str">
            <v>0001</v>
          </cell>
        </row>
        <row r="60584">
          <cell r="B60584" t="str">
            <v>0001</v>
          </cell>
        </row>
        <row r="60585">
          <cell r="B60585" t="str">
            <v>0001</v>
          </cell>
        </row>
        <row r="60586">
          <cell r="B60586" t="str">
            <v>0001</v>
          </cell>
        </row>
        <row r="60587">
          <cell r="B60587" t="str">
            <v>0001</v>
          </cell>
        </row>
        <row r="60588">
          <cell r="B60588" t="str">
            <v>0001</v>
          </cell>
        </row>
        <row r="60589">
          <cell r="B60589" t="str">
            <v>0001</v>
          </cell>
        </row>
        <row r="60590">
          <cell r="B60590" t="str">
            <v>0001</v>
          </cell>
        </row>
        <row r="60591">
          <cell r="B60591" t="str">
            <v>0001</v>
          </cell>
        </row>
        <row r="60592">
          <cell r="B60592" t="str">
            <v>0001</v>
          </cell>
        </row>
        <row r="60593">
          <cell r="B60593" t="str">
            <v>0001</v>
          </cell>
        </row>
        <row r="60594">
          <cell r="B60594" t="str">
            <v>0001</v>
          </cell>
        </row>
        <row r="60595">
          <cell r="B60595" t="str">
            <v>0001</v>
          </cell>
        </row>
        <row r="60596">
          <cell r="B60596" t="str">
            <v>0001</v>
          </cell>
        </row>
        <row r="60597">
          <cell r="B60597" t="str">
            <v>0001</v>
          </cell>
        </row>
        <row r="60598">
          <cell r="B60598" t="str">
            <v>0001</v>
          </cell>
        </row>
        <row r="60599">
          <cell r="B60599" t="str">
            <v>0001</v>
          </cell>
        </row>
        <row r="60600">
          <cell r="B60600" t="str">
            <v>0001</v>
          </cell>
        </row>
        <row r="60601">
          <cell r="B60601" t="str">
            <v>0001</v>
          </cell>
        </row>
        <row r="60602">
          <cell r="B60602" t="str">
            <v>0001</v>
          </cell>
        </row>
        <row r="60603">
          <cell r="B60603" t="str">
            <v>0001</v>
          </cell>
        </row>
        <row r="60604">
          <cell r="B60604" t="str">
            <v>0001</v>
          </cell>
        </row>
        <row r="60605">
          <cell r="B60605" t="str">
            <v>0001</v>
          </cell>
        </row>
        <row r="60606">
          <cell r="B60606" t="str">
            <v>0001</v>
          </cell>
        </row>
        <row r="60607">
          <cell r="B60607" t="str">
            <v>0001</v>
          </cell>
        </row>
        <row r="60608">
          <cell r="B60608" t="str">
            <v>0001</v>
          </cell>
        </row>
        <row r="60609">
          <cell r="B60609" t="str">
            <v>0001</v>
          </cell>
        </row>
        <row r="60610">
          <cell r="B60610" t="str">
            <v>0001</v>
          </cell>
        </row>
        <row r="60611">
          <cell r="B60611" t="str">
            <v>0001</v>
          </cell>
        </row>
        <row r="60612">
          <cell r="B60612" t="str">
            <v>0001</v>
          </cell>
        </row>
        <row r="60613">
          <cell r="B60613" t="str">
            <v>0001</v>
          </cell>
        </row>
        <row r="60614">
          <cell r="B60614" t="str">
            <v>0001</v>
          </cell>
        </row>
        <row r="60615">
          <cell r="B60615" t="str">
            <v>0001</v>
          </cell>
        </row>
        <row r="60616">
          <cell r="B60616" t="str">
            <v>0001</v>
          </cell>
        </row>
        <row r="60617">
          <cell r="B60617" t="str">
            <v>0001</v>
          </cell>
        </row>
        <row r="60618">
          <cell r="B60618" t="str">
            <v>0001</v>
          </cell>
        </row>
        <row r="60619">
          <cell r="B60619" t="str">
            <v>0001</v>
          </cell>
        </row>
        <row r="60620">
          <cell r="B60620" t="str">
            <v>0001</v>
          </cell>
        </row>
        <row r="60621">
          <cell r="B60621" t="str">
            <v>0001</v>
          </cell>
        </row>
        <row r="60622">
          <cell r="B60622" t="str">
            <v>0001</v>
          </cell>
        </row>
        <row r="60623">
          <cell r="B60623" t="str">
            <v>0001</v>
          </cell>
        </row>
        <row r="60624">
          <cell r="B60624" t="str">
            <v>0001</v>
          </cell>
        </row>
        <row r="60625">
          <cell r="B60625" t="str">
            <v>0001</v>
          </cell>
        </row>
        <row r="60626">
          <cell r="B60626" t="str">
            <v>0001</v>
          </cell>
        </row>
        <row r="60627">
          <cell r="B60627" t="str">
            <v>0001</v>
          </cell>
        </row>
        <row r="60628">
          <cell r="B60628" t="str">
            <v>0001</v>
          </cell>
        </row>
        <row r="60629">
          <cell r="B60629" t="str">
            <v>0001</v>
          </cell>
        </row>
        <row r="60630">
          <cell r="B60630" t="str">
            <v>0001</v>
          </cell>
        </row>
        <row r="60631">
          <cell r="B60631" t="str">
            <v>0001</v>
          </cell>
        </row>
        <row r="60632">
          <cell r="B60632" t="str">
            <v>0001</v>
          </cell>
        </row>
        <row r="60633">
          <cell r="B60633" t="str">
            <v>0001</v>
          </cell>
        </row>
        <row r="60634">
          <cell r="B60634" t="str">
            <v>0001</v>
          </cell>
        </row>
        <row r="60635">
          <cell r="B60635" t="str">
            <v>0001</v>
          </cell>
        </row>
        <row r="60636">
          <cell r="B60636" t="str">
            <v>0001</v>
          </cell>
        </row>
        <row r="60637">
          <cell r="B60637" t="str">
            <v>0001</v>
          </cell>
        </row>
        <row r="60638">
          <cell r="B60638" t="str">
            <v>0001</v>
          </cell>
        </row>
        <row r="60639">
          <cell r="B60639" t="str">
            <v>0001</v>
          </cell>
        </row>
        <row r="60640">
          <cell r="B60640" t="str">
            <v>0001</v>
          </cell>
        </row>
        <row r="60641">
          <cell r="B60641" t="str">
            <v>0001</v>
          </cell>
        </row>
        <row r="60642">
          <cell r="B60642" t="str">
            <v>0001</v>
          </cell>
        </row>
        <row r="60643">
          <cell r="B60643" t="str">
            <v>0001</v>
          </cell>
        </row>
        <row r="60644">
          <cell r="B60644" t="str">
            <v>0001</v>
          </cell>
        </row>
        <row r="60645">
          <cell r="B60645" t="str">
            <v>0001</v>
          </cell>
        </row>
        <row r="60646">
          <cell r="B60646" t="str">
            <v>0001</v>
          </cell>
        </row>
        <row r="60647">
          <cell r="B60647" t="str">
            <v>0001</v>
          </cell>
        </row>
        <row r="60648">
          <cell r="B60648" t="str">
            <v>0001</v>
          </cell>
        </row>
        <row r="60649">
          <cell r="B60649" t="str">
            <v>0001</v>
          </cell>
        </row>
        <row r="60650">
          <cell r="B60650" t="str">
            <v>0001</v>
          </cell>
        </row>
        <row r="60651">
          <cell r="B60651" t="str">
            <v>0001</v>
          </cell>
        </row>
        <row r="60652">
          <cell r="B60652" t="str">
            <v>0001</v>
          </cell>
        </row>
        <row r="60653">
          <cell r="B60653" t="str">
            <v>0001</v>
          </cell>
        </row>
        <row r="60654">
          <cell r="B60654" t="str">
            <v>0001</v>
          </cell>
        </row>
        <row r="60655">
          <cell r="B60655" t="str">
            <v>0001</v>
          </cell>
        </row>
        <row r="60656">
          <cell r="B60656" t="str">
            <v>0001</v>
          </cell>
        </row>
        <row r="60657">
          <cell r="B60657" t="str">
            <v>0001</v>
          </cell>
        </row>
        <row r="60658">
          <cell r="B60658" t="str">
            <v>0001</v>
          </cell>
        </row>
        <row r="60659">
          <cell r="B60659" t="str">
            <v>0001</v>
          </cell>
        </row>
        <row r="60660">
          <cell r="B60660" t="str">
            <v>0001</v>
          </cell>
        </row>
        <row r="60661">
          <cell r="B60661" t="str">
            <v>0001</v>
          </cell>
        </row>
        <row r="60662">
          <cell r="B60662" t="str">
            <v>0001</v>
          </cell>
        </row>
        <row r="60663">
          <cell r="B60663" t="str">
            <v>0001</v>
          </cell>
        </row>
        <row r="60664">
          <cell r="B60664" t="str">
            <v>0001</v>
          </cell>
        </row>
        <row r="60665">
          <cell r="B60665" t="str">
            <v>0001</v>
          </cell>
        </row>
        <row r="60666">
          <cell r="B60666" t="str">
            <v>0001</v>
          </cell>
        </row>
        <row r="60667">
          <cell r="B60667" t="str">
            <v>0001</v>
          </cell>
        </row>
        <row r="60668">
          <cell r="B60668" t="str">
            <v>0001</v>
          </cell>
        </row>
        <row r="60669">
          <cell r="B60669" t="str">
            <v>0001</v>
          </cell>
        </row>
        <row r="60670">
          <cell r="B60670" t="str">
            <v>0001</v>
          </cell>
        </row>
        <row r="60671">
          <cell r="B60671" t="str">
            <v>0001</v>
          </cell>
        </row>
        <row r="60672">
          <cell r="B60672" t="str">
            <v>0001</v>
          </cell>
        </row>
        <row r="60673">
          <cell r="B60673" t="str">
            <v>0001</v>
          </cell>
        </row>
        <row r="60674">
          <cell r="B60674" t="str">
            <v>0001</v>
          </cell>
        </row>
        <row r="60675">
          <cell r="B60675" t="str">
            <v>0001</v>
          </cell>
        </row>
        <row r="60676">
          <cell r="B60676" t="str">
            <v>0001</v>
          </cell>
        </row>
        <row r="60677">
          <cell r="B60677" t="str">
            <v>0001</v>
          </cell>
        </row>
        <row r="60678">
          <cell r="B60678" t="str">
            <v>0001</v>
          </cell>
        </row>
        <row r="60679">
          <cell r="B60679" t="str">
            <v>0001</v>
          </cell>
        </row>
        <row r="60680">
          <cell r="B60680" t="str">
            <v>0001</v>
          </cell>
        </row>
        <row r="60681">
          <cell r="B60681" t="str">
            <v>0001</v>
          </cell>
        </row>
        <row r="60682">
          <cell r="B60682" t="str">
            <v>0001</v>
          </cell>
        </row>
        <row r="60683">
          <cell r="B60683" t="str">
            <v>0001</v>
          </cell>
        </row>
        <row r="60684">
          <cell r="B60684" t="str">
            <v>0001</v>
          </cell>
        </row>
        <row r="60685">
          <cell r="B60685" t="str">
            <v>0001</v>
          </cell>
        </row>
        <row r="60686">
          <cell r="B60686" t="str">
            <v>0001</v>
          </cell>
        </row>
        <row r="60687">
          <cell r="B60687" t="str">
            <v>0001</v>
          </cell>
        </row>
        <row r="60688">
          <cell r="B60688" t="str">
            <v>0001</v>
          </cell>
        </row>
        <row r="60689">
          <cell r="B60689" t="str">
            <v>0001</v>
          </cell>
        </row>
        <row r="60690">
          <cell r="B60690" t="str">
            <v>0001</v>
          </cell>
        </row>
        <row r="60691">
          <cell r="B60691" t="str">
            <v>0001</v>
          </cell>
        </row>
        <row r="60692">
          <cell r="B60692" t="str">
            <v>0001</v>
          </cell>
        </row>
        <row r="60693">
          <cell r="B60693" t="str">
            <v>0001</v>
          </cell>
        </row>
        <row r="60694">
          <cell r="B60694" t="str">
            <v>0001</v>
          </cell>
        </row>
        <row r="60695">
          <cell r="B60695" t="str">
            <v>0001</v>
          </cell>
        </row>
        <row r="60696">
          <cell r="B60696" t="str">
            <v>0001</v>
          </cell>
        </row>
        <row r="60697">
          <cell r="B60697" t="str">
            <v>0001</v>
          </cell>
        </row>
        <row r="60698">
          <cell r="B60698" t="str">
            <v>0001</v>
          </cell>
        </row>
        <row r="60699">
          <cell r="B60699" t="str">
            <v>0001</v>
          </cell>
        </row>
        <row r="60700">
          <cell r="B60700" t="str">
            <v>0001</v>
          </cell>
        </row>
        <row r="60701">
          <cell r="B60701" t="str">
            <v>0001</v>
          </cell>
        </row>
        <row r="60702">
          <cell r="B60702" t="str">
            <v>0001</v>
          </cell>
        </row>
        <row r="60703">
          <cell r="B60703" t="str">
            <v>0001</v>
          </cell>
        </row>
        <row r="60704">
          <cell r="B60704" t="str">
            <v>0001</v>
          </cell>
        </row>
        <row r="60705">
          <cell r="B60705" t="str">
            <v>0001</v>
          </cell>
        </row>
        <row r="60706">
          <cell r="B60706" t="str">
            <v>0001</v>
          </cell>
        </row>
        <row r="60707">
          <cell r="B60707" t="str">
            <v>0001</v>
          </cell>
        </row>
        <row r="60708">
          <cell r="B60708" t="str">
            <v>0001</v>
          </cell>
        </row>
        <row r="60709">
          <cell r="B60709" t="str">
            <v>0001</v>
          </cell>
        </row>
        <row r="60710">
          <cell r="B60710" t="str">
            <v>0001</v>
          </cell>
        </row>
        <row r="60711">
          <cell r="B60711" t="str">
            <v>0001</v>
          </cell>
        </row>
        <row r="60712">
          <cell r="B60712" t="str">
            <v>0001</v>
          </cell>
        </row>
        <row r="60713">
          <cell r="B60713" t="str">
            <v>0001</v>
          </cell>
        </row>
        <row r="60714">
          <cell r="B60714" t="str">
            <v>0001</v>
          </cell>
        </row>
        <row r="60715">
          <cell r="B60715" t="str">
            <v>0001</v>
          </cell>
        </row>
        <row r="60716">
          <cell r="B60716" t="str">
            <v>0001</v>
          </cell>
        </row>
        <row r="60717">
          <cell r="B60717" t="str">
            <v>0001</v>
          </cell>
        </row>
        <row r="60718">
          <cell r="B60718" t="str">
            <v>0001</v>
          </cell>
        </row>
        <row r="60719">
          <cell r="B60719" t="str">
            <v>0001</v>
          </cell>
        </row>
        <row r="60720">
          <cell r="B60720" t="str">
            <v>0001</v>
          </cell>
        </row>
        <row r="60721">
          <cell r="B60721" t="str">
            <v>0001</v>
          </cell>
        </row>
        <row r="60722">
          <cell r="B60722" t="str">
            <v>0001</v>
          </cell>
        </row>
        <row r="60723">
          <cell r="B60723" t="str">
            <v>0001</v>
          </cell>
        </row>
        <row r="60724">
          <cell r="B60724" t="str">
            <v>0001</v>
          </cell>
        </row>
        <row r="60725">
          <cell r="B60725" t="str">
            <v>0001</v>
          </cell>
        </row>
        <row r="60726">
          <cell r="B60726" t="str">
            <v>0001</v>
          </cell>
        </row>
        <row r="60727">
          <cell r="B60727" t="str">
            <v>0001</v>
          </cell>
        </row>
        <row r="60728">
          <cell r="B60728" t="str">
            <v>0001</v>
          </cell>
        </row>
        <row r="60729">
          <cell r="B60729" t="str">
            <v>0001</v>
          </cell>
        </row>
        <row r="60730">
          <cell r="B60730" t="str">
            <v>0001</v>
          </cell>
        </row>
        <row r="60731">
          <cell r="B60731" t="str">
            <v>0001</v>
          </cell>
        </row>
        <row r="60732">
          <cell r="B60732" t="str">
            <v>0001</v>
          </cell>
        </row>
        <row r="60733">
          <cell r="B60733" t="str">
            <v>0001</v>
          </cell>
        </row>
        <row r="60734">
          <cell r="B60734" t="str">
            <v>0001</v>
          </cell>
        </row>
        <row r="60735">
          <cell r="B60735" t="str">
            <v>0001</v>
          </cell>
        </row>
        <row r="60736">
          <cell r="B60736" t="str">
            <v>0001</v>
          </cell>
        </row>
        <row r="60737">
          <cell r="B60737" t="str">
            <v>0001</v>
          </cell>
        </row>
        <row r="60738">
          <cell r="B60738" t="str">
            <v>0001</v>
          </cell>
        </row>
        <row r="60739">
          <cell r="B60739" t="str">
            <v>0001</v>
          </cell>
        </row>
        <row r="60740">
          <cell r="B60740" t="str">
            <v>0001</v>
          </cell>
        </row>
        <row r="60741">
          <cell r="B60741" t="str">
            <v>0001</v>
          </cell>
        </row>
        <row r="60742">
          <cell r="B60742" t="str">
            <v>0001</v>
          </cell>
        </row>
        <row r="60743">
          <cell r="B60743" t="str">
            <v>0001</v>
          </cell>
        </row>
        <row r="60744">
          <cell r="B60744" t="str">
            <v>0001</v>
          </cell>
        </row>
        <row r="60745">
          <cell r="B60745" t="str">
            <v>0001</v>
          </cell>
        </row>
        <row r="60746">
          <cell r="B60746" t="str">
            <v>0001</v>
          </cell>
        </row>
        <row r="60747">
          <cell r="B60747" t="str">
            <v>0001</v>
          </cell>
        </row>
        <row r="60748">
          <cell r="B60748" t="str">
            <v>0001</v>
          </cell>
        </row>
        <row r="60749">
          <cell r="B60749" t="str">
            <v>0001</v>
          </cell>
        </row>
        <row r="60750">
          <cell r="B60750" t="str">
            <v>0001</v>
          </cell>
        </row>
        <row r="60751">
          <cell r="B60751" t="str">
            <v>0001</v>
          </cell>
        </row>
        <row r="60752">
          <cell r="B60752" t="str">
            <v>0001</v>
          </cell>
        </row>
        <row r="60753">
          <cell r="B60753" t="str">
            <v>0001</v>
          </cell>
        </row>
        <row r="60754">
          <cell r="B60754" t="str">
            <v>0001</v>
          </cell>
        </row>
        <row r="60755">
          <cell r="B60755" t="str">
            <v>0001</v>
          </cell>
        </row>
        <row r="60756">
          <cell r="B60756" t="str">
            <v>0001</v>
          </cell>
        </row>
        <row r="60757">
          <cell r="B60757" t="str">
            <v>0001</v>
          </cell>
        </row>
        <row r="60758">
          <cell r="B60758" t="str">
            <v>0001</v>
          </cell>
        </row>
        <row r="60759">
          <cell r="B60759" t="str">
            <v>0001</v>
          </cell>
        </row>
        <row r="60760">
          <cell r="B60760" t="str">
            <v>0001</v>
          </cell>
        </row>
        <row r="60761">
          <cell r="B60761" t="str">
            <v>0001</v>
          </cell>
        </row>
        <row r="60762">
          <cell r="B60762" t="str">
            <v>0001</v>
          </cell>
        </row>
        <row r="60763">
          <cell r="B60763" t="str">
            <v>0001</v>
          </cell>
        </row>
        <row r="60764">
          <cell r="B60764" t="str">
            <v>0001</v>
          </cell>
        </row>
        <row r="60765">
          <cell r="B60765" t="str">
            <v>0001</v>
          </cell>
        </row>
        <row r="60766">
          <cell r="B60766" t="str">
            <v>0001</v>
          </cell>
        </row>
        <row r="60767">
          <cell r="B60767" t="str">
            <v>0001</v>
          </cell>
        </row>
        <row r="60768">
          <cell r="B60768" t="str">
            <v>0001</v>
          </cell>
        </row>
        <row r="60769">
          <cell r="B60769" t="str">
            <v>0001</v>
          </cell>
        </row>
        <row r="60770">
          <cell r="B60770" t="str">
            <v>0001</v>
          </cell>
        </row>
        <row r="60771">
          <cell r="B60771" t="str">
            <v>0001</v>
          </cell>
        </row>
        <row r="60772">
          <cell r="B60772" t="str">
            <v>0001</v>
          </cell>
        </row>
        <row r="60773">
          <cell r="B60773" t="str">
            <v>0001</v>
          </cell>
        </row>
        <row r="60774">
          <cell r="B60774" t="str">
            <v>0001</v>
          </cell>
        </row>
        <row r="60775">
          <cell r="B60775" t="str">
            <v>0001</v>
          </cell>
        </row>
        <row r="60776">
          <cell r="B60776" t="str">
            <v>0001</v>
          </cell>
        </row>
        <row r="60777">
          <cell r="B60777" t="str">
            <v>0001</v>
          </cell>
        </row>
        <row r="60778">
          <cell r="B60778" t="str">
            <v>0001</v>
          </cell>
        </row>
        <row r="60779">
          <cell r="B60779" t="str">
            <v>0001</v>
          </cell>
        </row>
        <row r="60780">
          <cell r="B60780" t="str">
            <v>0001</v>
          </cell>
        </row>
        <row r="60781">
          <cell r="B60781" t="str">
            <v>0001</v>
          </cell>
        </row>
        <row r="60782">
          <cell r="B60782" t="str">
            <v>0001</v>
          </cell>
        </row>
        <row r="60783">
          <cell r="B60783" t="str">
            <v>0001</v>
          </cell>
        </row>
        <row r="60784">
          <cell r="B60784" t="str">
            <v>0001</v>
          </cell>
        </row>
        <row r="60785">
          <cell r="B60785" t="str">
            <v>0001</v>
          </cell>
        </row>
        <row r="60786">
          <cell r="B60786" t="str">
            <v>0001</v>
          </cell>
        </row>
        <row r="60787">
          <cell r="B60787" t="str">
            <v>0001</v>
          </cell>
        </row>
        <row r="60788">
          <cell r="B60788" t="str">
            <v>0001</v>
          </cell>
        </row>
        <row r="60789">
          <cell r="B60789" t="str">
            <v>0001</v>
          </cell>
        </row>
        <row r="60790">
          <cell r="B60790" t="str">
            <v>0001</v>
          </cell>
        </row>
        <row r="60791">
          <cell r="B60791" t="str">
            <v>0001</v>
          </cell>
        </row>
        <row r="60792">
          <cell r="B60792" t="str">
            <v>0001</v>
          </cell>
        </row>
        <row r="60793">
          <cell r="B60793" t="str">
            <v>0001</v>
          </cell>
        </row>
        <row r="60794">
          <cell r="B60794" t="str">
            <v>0001</v>
          </cell>
        </row>
        <row r="60795">
          <cell r="B60795" t="str">
            <v>0001</v>
          </cell>
        </row>
        <row r="60796">
          <cell r="B60796" t="str">
            <v>0001</v>
          </cell>
        </row>
        <row r="60797">
          <cell r="B60797" t="str">
            <v>0001</v>
          </cell>
        </row>
        <row r="60798">
          <cell r="B60798" t="str">
            <v>0001</v>
          </cell>
        </row>
        <row r="60799">
          <cell r="B60799" t="str">
            <v>0001</v>
          </cell>
        </row>
        <row r="60800">
          <cell r="B60800" t="str">
            <v>0001</v>
          </cell>
        </row>
        <row r="60801">
          <cell r="B60801" t="str">
            <v>0001</v>
          </cell>
        </row>
        <row r="60802">
          <cell r="B60802" t="str">
            <v>0001</v>
          </cell>
        </row>
        <row r="60803">
          <cell r="B60803" t="str">
            <v>0001</v>
          </cell>
        </row>
        <row r="60804">
          <cell r="B60804" t="str">
            <v>0001</v>
          </cell>
        </row>
        <row r="60805">
          <cell r="B60805" t="str">
            <v>0001</v>
          </cell>
        </row>
        <row r="60806">
          <cell r="B60806" t="str">
            <v>0001</v>
          </cell>
        </row>
        <row r="60807">
          <cell r="B60807" t="str">
            <v>0001</v>
          </cell>
        </row>
        <row r="60808">
          <cell r="B60808" t="str">
            <v>0001</v>
          </cell>
        </row>
        <row r="60809">
          <cell r="B60809" t="str">
            <v>0001</v>
          </cell>
        </row>
        <row r="60810">
          <cell r="B60810" t="str">
            <v>0001</v>
          </cell>
        </row>
        <row r="60811">
          <cell r="B60811" t="str">
            <v>0001</v>
          </cell>
        </row>
        <row r="60812">
          <cell r="B60812" t="str">
            <v>0001</v>
          </cell>
        </row>
        <row r="60813">
          <cell r="B60813" t="str">
            <v>0001</v>
          </cell>
        </row>
        <row r="60814">
          <cell r="B60814" t="str">
            <v>0001</v>
          </cell>
        </row>
        <row r="60815">
          <cell r="B60815" t="str">
            <v>0001</v>
          </cell>
        </row>
        <row r="60816">
          <cell r="B60816" t="str">
            <v>0001</v>
          </cell>
        </row>
        <row r="60817">
          <cell r="B60817" t="str">
            <v>0001</v>
          </cell>
        </row>
        <row r="60818">
          <cell r="B60818" t="str">
            <v>0001</v>
          </cell>
        </row>
        <row r="60819">
          <cell r="B60819" t="str">
            <v>0001</v>
          </cell>
        </row>
        <row r="60820">
          <cell r="B60820" t="str">
            <v>0001</v>
          </cell>
        </row>
        <row r="60821">
          <cell r="B60821" t="str">
            <v>0001</v>
          </cell>
        </row>
        <row r="60822">
          <cell r="B60822" t="str">
            <v>0001</v>
          </cell>
        </row>
        <row r="60823">
          <cell r="B60823" t="str">
            <v>0001</v>
          </cell>
        </row>
        <row r="60824">
          <cell r="B60824" t="str">
            <v>0001</v>
          </cell>
        </row>
        <row r="60825">
          <cell r="B60825" t="str">
            <v>0001</v>
          </cell>
        </row>
        <row r="60826">
          <cell r="B60826" t="str">
            <v>0001</v>
          </cell>
        </row>
        <row r="60827">
          <cell r="B60827" t="str">
            <v>0001</v>
          </cell>
        </row>
        <row r="60828">
          <cell r="B60828" t="str">
            <v>0001</v>
          </cell>
        </row>
        <row r="60829">
          <cell r="B60829" t="str">
            <v>0001</v>
          </cell>
        </row>
        <row r="60830">
          <cell r="B60830" t="str">
            <v>0001</v>
          </cell>
        </row>
        <row r="60831">
          <cell r="B60831" t="str">
            <v>0001</v>
          </cell>
        </row>
        <row r="60832">
          <cell r="B60832" t="str">
            <v>0001</v>
          </cell>
        </row>
        <row r="60833">
          <cell r="B60833" t="str">
            <v>0001</v>
          </cell>
        </row>
        <row r="60834">
          <cell r="B60834" t="str">
            <v>0001</v>
          </cell>
        </row>
        <row r="60835">
          <cell r="B60835" t="str">
            <v>0001</v>
          </cell>
        </row>
        <row r="60836">
          <cell r="B60836" t="str">
            <v>0001</v>
          </cell>
        </row>
        <row r="60837">
          <cell r="B60837" t="str">
            <v>0001</v>
          </cell>
        </row>
        <row r="60838">
          <cell r="B60838" t="str">
            <v>0001</v>
          </cell>
        </row>
        <row r="60839">
          <cell r="B60839" t="str">
            <v>0001</v>
          </cell>
        </row>
        <row r="60840">
          <cell r="B60840" t="str">
            <v>0001</v>
          </cell>
        </row>
        <row r="60841">
          <cell r="B60841" t="str">
            <v>0001</v>
          </cell>
        </row>
        <row r="60842">
          <cell r="B60842" t="str">
            <v>0001</v>
          </cell>
        </row>
        <row r="60843">
          <cell r="B60843" t="str">
            <v>0001</v>
          </cell>
        </row>
        <row r="60844">
          <cell r="B60844" t="str">
            <v>0001</v>
          </cell>
        </row>
        <row r="60845">
          <cell r="B60845" t="str">
            <v>0001</v>
          </cell>
        </row>
        <row r="60846">
          <cell r="B60846" t="str">
            <v>0001</v>
          </cell>
        </row>
        <row r="60847">
          <cell r="B60847" t="str">
            <v>0001</v>
          </cell>
        </row>
        <row r="60848">
          <cell r="B60848" t="str">
            <v>0001</v>
          </cell>
        </row>
        <row r="60849">
          <cell r="B60849" t="str">
            <v>0001</v>
          </cell>
        </row>
        <row r="60850">
          <cell r="B60850" t="str">
            <v>0001</v>
          </cell>
        </row>
        <row r="60851">
          <cell r="B60851" t="str">
            <v>0001</v>
          </cell>
        </row>
        <row r="60852">
          <cell r="B60852" t="str">
            <v>0001</v>
          </cell>
        </row>
        <row r="60853">
          <cell r="B60853" t="str">
            <v>0001</v>
          </cell>
        </row>
        <row r="60854">
          <cell r="B60854" t="str">
            <v>0001</v>
          </cell>
        </row>
        <row r="60855">
          <cell r="B60855" t="str">
            <v>0001</v>
          </cell>
        </row>
        <row r="60856">
          <cell r="B60856" t="str">
            <v>0001</v>
          </cell>
        </row>
        <row r="60857">
          <cell r="B60857" t="str">
            <v>0001</v>
          </cell>
        </row>
        <row r="60858">
          <cell r="B60858" t="str">
            <v>0001</v>
          </cell>
        </row>
        <row r="60859">
          <cell r="B60859" t="str">
            <v>0001</v>
          </cell>
        </row>
        <row r="60860">
          <cell r="B60860" t="str">
            <v>0001</v>
          </cell>
        </row>
        <row r="60861">
          <cell r="B60861" t="str">
            <v>0001</v>
          </cell>
        </row>
        <row r="60862">
          <cell r="B60862" t="str">
            <v>0001</v>
          </cell>
        </row>
        <row r="60863">
          <cell r="B60863" t="str">
            <v>0001</v>
          </cell>
        </row>
        <row r="60864">
          <cell r="B60864" t="str">
            <v>0001</v>
          </cell>
        </row>
        <row r="60865">
          <cell r="B60865" t="str">
            <v>0001</v>
          </cell>
        </row>
        <row r="60866">
          <cell r="B60866" t="str">
            <v>0001</v>
          </cell>
        </row>
        <row r="60867">
          <cell r="B60867" t="str">
            <v>0001</v>
          </cell>
        </row>
        <row r="60868">
          <cell r="B60868" t="str">
            <v>0001</v>
          </cell>
        </row>
        <row r="60869">
          <cell r="B60869" t="str">
            <v>0001</v>
          </cell>
        </row>
        <row r="60870">
          <cell r="B60870" t="str">
            <v>0001</v>
          </cell>
        </row>
        <row r="60871">
          <cell r="B60871" t="str">
            <v>0001</v>
          </cell>
        </row>
        <row r="60872">
          <cell r="B60872" t="str">
            <v>0001</v>
          </cell>
        </row>
        <row r="60873">
          <cell r="B60873" t="str">
            <v>0001</v>
          </cell>
        </row>
        <row r="60874">
          <cell r="B60874" t="str">
            <v>0001</v>
          </cell>
        </row>
        <row r="60875">
          <cell r="B60875" t="str">
            <v>0001</v>
          </cell>
        </row>
        <row r="60876">
          <cell r="B60876" t="str">
            <v>0001</v>
          </cell>
        </row>
        <row r="60877">
          <cell r="B60877" t="str">
            <v>0001</v>
          </cell>
        </row>
        <row r="60878">
          <cell r="B60878" t="str">
            <v>0001</v>
          </cell>
        </row>
        <row r="60879">
          <cell r="B60879" t="str">
            <v>0001</v>
          </cell>
        </row>
        <row r="60880">
          <cell r="B60880" t="str">
            <v>0001</v>
          </cell>
        </row>
        <row r="60881">
          <cell r="B60881" t="str">
            <v>0001</v>
          </cell>
        </row>
        <row r="60882">
          <cell r="B60882" t="str">
            <v>0001</v>
          </cell>
        </row>
        <row r="60883">
          <cell r="B60883" t="str">
            <v>0001</v>
          </cell>
        </row>
        <row r="60884">
          <cell r="B60884" t="str">
            <v>0001</v>
          </cell>
        </row>
        <row r="60885">
          <cell r="B60885" t="str">
            <v>0001</v>
          </cell>
        </row>
        <row r="60886">
          <cell r="B60886" t="str">
            <v>0001</v>
          </cell>
        </row>
        <row r="60887">
          <cell r="B60887" t="str">
            <v>0001</v>
          </cell>
        </row>
        <row r="60888">
          <cell r="B60888" t="str">
            <v>0001</v>
          </cell>
        </row>
        <row r="60889">
          <cell r="B60889" t="str">
            <v>0001</v>
          </cell>
        </row>
        <row r="60890">
          <cell r="B60890" t="str">
            <v>0001</v>
          </cell>
        </row>
        <row r="60891">
          <cell r="B60891" t="str">
            <v>0001</v>
          </cell>
        </row>
        <row r="60892">
          <cell r="B60892" t="str">
            <v>0001</v>
          </cell>
        </row>
        <row r="60893">
          <cell r="B60893" t="str">
            <v>0001</v>
          </cell>
        </row>
        <row r="60894">
          <cell r="B60894" t="str">
            <v>0001</v>
          </cell>
        </row>
        <row r="60895">
          <cell r="B60895" t="str">
            <v>0001</v>
          </cell>
        </row>
        <row r="60896">
          <cell r="B60896" t="str">
            <v>0001</v>
          </cell>
        </row>
        <row r="60897">
          <cell r="B60897" t="str">
            <v>0001</v>
          </cell>
        </row>
        <row r="60898">
          <cell r="B60898" t="str">
            <v>0001</v>
          </cell>
        </row>
        <row r="60899">
          <cell r="B60899" t="str">
            <v>0001</v>
          </cell>
        </row>
        <row r="60900">
          <cell r="B60900" t="str">
            <v>0001</v>
          </cell>
        </row>
        <row r="60901">
          <cell r="B60901" t="str">
            <v>0001</v>
          </cell>
        </row>
        <row r="60902">
          <cell r="B60902" t="str">
            <v>0001</v>
          </cell>
        </row>
        <row r="60903">
          <cell r="B60903" t="str">
            <v>0001</v>
          </cell>
        </row>
        <row r="60904">
          <cell r="B60904" t="str">
            <v>0001</v>
          </cell>
        </row>
        <row r="60905">
          <cell r="B60905" t="str">
            <v>0001</v>
          </cell>
        </row>
        <row r="60906">
          <cell r="B60906" t="str">
            <v>0001</v>
          </cell>
        </row>
        <row r="60907">
          <cell r="B60907" t="str">
            <v>0001</v>
          </cell>
        </row>
        <row r="60908">
          <cell r="B60908" t="str">
            <v>0001</v>
          </cell>
        </row>
        <row r="60909">
          <cell r="B60909" t="str">
            <v>0001</v>
          </cell>
        </row>
        <row r="60910">
          <cell r="B60910" t="str">
            <v>0001</v>
          </cell>
        </row>
        <row r="60911">
          <cell r="B60911" t="str">
            <v>0001</v>
          </cell>
        </row>
        <row r="60912">
          <cell r="B60912" t="str">
            <v>0001</v>
          </cell>
        </row>
        <row r="60913">
          <cell r="B60913" t="str">
            <v>0001</v>
          </cell>
        </row>
        <row r="60914">
          <cell r="B60914" t="str">
            <v>0001</v>
          </cell>
        </row>
        <row r="60915">
          <cell r="B60915" t="str">
            <v>0001</v>
          </cell>
        </row>
        <row r="60916">
          <cell r="B60916" t="str">
            <v>0001</v>
          </cell>
        </row>
        <row r="60917">
          <cell r="B60917" t="str">
            <v>0001</v>
          </cell>
        </row>
        <row r="60918">
          <cell r="B60918" t="str">
            <v>0001</v>
          </cell>
        </row>
        <row r="60919">
          <cell r="B60919" t="str">
            <v>0001</v>
          </cell>
        </row>
        <row r="60920">
          <cell r="B60920" t="str">
            <v>0001</v>
          </cell>
        </row>
        <row r="60921">
          <cell r="B60921" t="str">
            <v>0001</v>
          </cell>
        </row>
        <row r="60922">
          <cell r="B60922" t="str">
            <v>0001</v>
          </cell>
        </row>
        <row r="60923">
          <cell r="B60923" t="str">
            <v>0001</v>
          </cell>
        </row>
        <row r="60924">
          <cell r="B60924" t="str">
            <v>0001</v>
          </cell>
        </row>
        <row r="60925">
          <cell r="B60925" t="str">
            <v>0001</v>
          </cell>
        </row>
        <row r="60926">
          <cell r="B60926" t="str">
            <v>0001</v>
          </cell>
        </row>
        <row r="60927">
          <cell r="B60927" t="str">
            <v>0001</v>
          </cell>
        </row>
        <row r="60928">
          <cell r="B60928" t="str">
            <v>0001</v>
          </cell>
        </row>
        <row r="60929">
          <cell r="B60929" t="str">
            <v>0001</v>
          </cell>
        </row>
        <row r="60930">
          <cell r="B60930" t="str">
            <v>0001</v>
          </cell>
        </row>
        <row r="60931">
          <cell r="B60931" t="str">
            <v>0001</v>
          </cell>
        </row>
        <row r="60932">
          <cell r="B60932" t="str">
            <v>0001</v>
          </cell>
        </row>
        <row r="60933">
          <cell r="B60933" t="str">
            <v>0001</v>
          </cell>
        </row>
        <row r="60934">
          <cell r="B60934" t="str">
            <v>0001</v>
          </cell>
        </row>
        <row r="60935">
          <cell r="B60935" t="str">
            <v>0001</v>
          </cell>
        </row>
        <row r="60936">
          <cell r="B60936" t="str">
            <v>0001</v>
          </cell>
        </row>
        <row r="60937">
          <cell r="B60937" t="str">
            <v>0001</v>
          </cell>
        </row>
        <row r="60938">
          <cell r="B60938" t="str">
            <v>0001</v>
          </cell>
        </row>
        <row r="60939">
          <cell r="B60939" t="str">
            <v>0001</v>
          </cell>
        </row>
        <row r="60940">
          <cell r="B60940" t="str">
            <v>0001</v>
          </cell>
        </row>
        <row r="60941">
          <cell r="B60941" t="str">
            <v>0001</v>
          </cell>
        </row>
        <row r="60942">
          <cell r="B60942" t="str">
            <v>0001</v>
          </cell>
        </row>
        <row r="60943">
          <cell r="B60943" t="str">
            <v>0001</v>
          </cell>
        </row>
        <row r="60944">
          <cell r="B60944" t="str">
            <v>0001</v>
          </cell>
        </row>
        <row r="60945">
          <cell r="B60945" t="str">
            <v>0001</v>
          </cell>
        </row>
        <row r="60946">
          <cell r="B60946" t="str">
            <v>0001</v>
          </cell>
        </row>
        <row r="60947">
          <cell r="B60947" t="str">
            <v>0001</v>
          </cell>
        </row>
        <row r="60948">
          <cell r="B60948" t="str">
            <v>0001</v>
          </cell>
        </row>
        <row r="60949">
          <cell r="B60949" t="str">
            <v>0001</v>
          </cell>
        </row>
        <row r="60950">
          <cell r="B60950" t="str">
            <v>0001</v>
          </cell>
        </row>
        <row r="60951">
          <cell r="B60951" t="str">
            <v>0001</v>
          </cell>
        </row>
        <row r="60952">
          <cell r="B60952" t="str">
            <v>0001</v>
          </cell>
        </row>
        <row r="60953">
          <cell r="B60953" t="str">
            <v>0001</v>
          </cell>
        </row>
        <row r="60954">
          <cell r="B60954" t="str">
            <v>0001</v>
          </cell>
        </row>
        <row r="60955">
          <cell r="B60955" t="str">
            <v>0001</v>
          </cell>
        </row>
        <row r="60956">
          <cell r="B60956" t="str">
            <v>0001</v>
          </cell>
        </row>
        <row r="60957">
          <cell r="B60957" t="str">
            <v>0001</v>
          </cell>
        </row>
        <row r="60958">
          <cell r="B60958" t="str">
            <v>0001</v>
          </cell>
        </row>
        <row r="60959">
          <cell r="B60959" t="str">
            <v>0001</v>
          </cell>
        </row>
        <row r="60960">
          <cell r="B60960" t="str">
            <v>0001</v>
          </cell>
        </row>
        <row r="60961">
          <cell r="B60961" t="str">
            <v>0001</v>
          </cell>
        </row>
        <row r="60962">
          <cell r="B60962" t="str">
            <v>0001</v>
          </cell>
        </row>
        <row r="60963">
          <cell r="B60963" t="str">
            <v>0001</v>
          </cell>
        </row>
        <row r="60964">
          <cell r="B60964" t="str">
            <v>0001</v>
          </cell>
        </row>
        <row r="60965">
          <cell r="B60965" t="str">
            <v>0001</v>
          </cell>
        </row>
        <row r="60966">
          <cell r="B60966" t="str">
            <v>0001</v>
          </cell>
        </row>
        <row r="60967">
          <cell r="B60967" t="str">
            <v>0001</v>
          </cell>
        </row>
        <row r="60968">
          <cell r="B60968" t="str">
            <v>0001</v>
          </cell>
        </row>
        <row r="60969">
          <cell r="B60969" t="str">
            <v>0001</v>
          </cell>
        </row>
        <row r="60970">
          <cell r="B60970" t="str">
            <v>0001</v>
          </cell>
        </row>
        <row r="60971">
          <cell r="B60971" t="str">
            <v>0001</v>
          </cell>
        </row>
        <row r="60972">
          <cell r="B60972" t="str">
            <v>0001</v>
          </cell>
        </row>
        <row r="60973">
          <cell r="B60973" t="str">
            <v>0001</v>
          </cell>
        </row>
        <row r="60974">
          <cell r="B60974" t="str">
            <v>0001</v>
          </cell>
        </row>
        <row r="60975">
          <cell r="B60975" t="str">
            <v>0001</v>
          </cell>
        </row>
        <row r="60976">
          <cell r="B60976" t="str">
            <v>0001</v>
          </cell>
        </row>
        <row r="60977">
          <cell r="B60977" t="str">
            <v>0001</v>
          </cell>
        </row>
        <row r="60978">
          <cell r="B60978" t="str">
            <v>0001</v>
          </cell>
        </row>
        <row r="60979">
          <cell r="B60979" t="str">
            <v>0001</v>
          </cell>
        </row>
        <row r="60980">
          <cell r="B60980" t="str">
            <v>0001</v>
          </cell>
        </row>
        <row r="60981">
          <cell r="B60981" t="str">
            <v>0001</v>
          </cell>
        </row>
        <row r="60982">
          <cell r="B60982" t="str">
            <v>0001</v>
          </cell>
        </row>
        <row r="60983">
          <cell r="B60983" t="str">
            <v>0001</v>
          </cell>
        </row>
        <row r="60984">
          <cell r="B60984" t="str">
            <v>0001</v>
          </cell>
        </row>
        <row r="60985">
          <cell r="B60985" t="str">
            <v>0001</v>
          </cell>
        </row>
        <row r="60986">
          <cell r="B60986" t="str">
            <v>0001</v>
          </cell>
        </row>
        <row r="60987">
          <cell r="B60987" t="str">
            <v>0001</v>
          </cell>
        </row>
        <row r="60988">
          <cell r="B60988" t="str">
            <v>0001</v>
          </cell>
        </row>
        <row r="60989">
          <cell r="B60989" t="str">
            <v>0001</v>
          </cell>
        </row>
        <row r="60990">
          <cell r="B60990" t="str">
            <v>0001</v>
          </cell>
        </row>
        <row r="60991">
          <cell r="B60991" t="str">
            <v>0001</v>
          </cell>
        </row>
        <row r="60992">
          <cell r="B60992" t="str">
            <v>0001</v>
          </cell>
        </row>
        <row r="60993">
          <cell r="B60993" t="str">
            <v>0001</v>
          </cell>
        </row>
        <row r="60994">
          <cell r="B60994" t="str">
            <v>0001</v>
          </cell>
        </row>
        <row r="60995">
          <cell r="B60995" t="str">
            <v>0001</v>
          </cell>
        </row>
        <row r="60996">
          <cell r="B60996" t="str">
            <v>0001</v>
          </cell>
        </row>
        <row r="60997">
          <cell r="B60997" t="str">
            <v>0001</v>
          </cell>
        </row>
        <row r="60998">
          <cell r="B60998" t="str">
            <v>0001</v>
          </cell>
        </row>
        <row r="60999">
          <cell r="B60999" t="str">
            <v>0001</v>
          </cell>
        </row>
        <row r="61000">
          <cell r="B61000" t="str">
            <v>0001</v>
          </cell>
        </row>
        <row r="61001">
          <cell r="B61001" t="str">
            <v>0001</v>
          </cell>
        </row>
        <row r="61002">
          <cell r="B61002" t="str">
            <v>0001</v>
          </cell>
        </row>
        <row r="61003">
          <cell r="B61003" t="str">
            <v>0001</v>
          </cell>
        </row>
        <row r="61004">
          <cell r="B61004" t="str">
            <v>0001</v>
          </cell>
        </row>
        <row r="61005">
          <cell r="B61005" t="str">
            <v>0001</v>
          </cell>
        </row>
        <row r="61006">
          <cell r="B61006" t="str">
            <v>0001</v>
          </cell>
        </row>
        <row r="61007">
          <cell r="B61007" t="str">
            <v>0001</v>
          </cell>
        </row>
        <row r="61008">
          <cell r="B61008" t="str">
            <v>0001</v>
          </cell>
        </row>
        <row r="61009">
          <cell r="B61009" t="str">
            <v>0001</v>
          </cell>
        </row>
        <row r="61010">
          <cell r="B61010" t="str">
            <v>0001</v>
          </cell>
        </row>
        <row r="61011">
          <cell r="B61011" t="str">
            <v>0001</v>
          </cell>
        </row>
        <row r="61012">
          <cell r="B61012" t="str">
            <v>0001</v>
          </cell>
        </row>
        <row r="61013">
          <cell r="B61013" t="str">
            <v>0001</v>
          </cell>
        </row>
        <row r="61014">
          <cell r="B61014" t="str">
            <v>0001</v>
          </cell>
        </row>
        <row r="61015">
          <cell r="B61015" t="str">
            <v>0001</v>
          </cell>
        </row>
        <row r="61016">
          <cell r="B61016" t="str">
            <v>0001</v>
          </cell>
        </row>
        <row r="61017">
          <cell r="B61017" t="str">
            <v>0001</v>
          </cell>
        </row>
        <row r="61018">
          <cell r="B61018" t="str">
            <v>0001</v>
          </cell>
        </row>
        <row r="61019">
          <cell r="B61019" t="str">
            <v>0001</v>
          </cell>
        </row>
        <row r="61020">
          <cell r="B61020" t="str">
            <v>0001</v>
          </cell>
        </row>
        <row r="61021">
          <cell r="B61021" t="str">
            <v>0001</v>
          </cell>
        </row>
        <row r="61022">
          <cell r="B61022" t="str">
            <v>0001</v>
          </cell>
        </row>
        <row r="61023">
          <cell r="B61023" t="str">
            <v>0001</v>
          </cell>
        </row>
        <row r="61024">
          <cell r="B61024" t="str">
            <v>0001</v>
          </cell>
        </row>
        <row r="61025">
          <cell r="B61025" t="str">
            <v>0001</v>
          </cell>
        </row>
        <row r="61026">
          <cell r="B61026" t="str">
            <v>0001</v>
          </cell>
        </row>
        <row r="61027">
          <cell r="B61027" t="str">
            <v>0001</v>
          </cell>
        </row>
        <row r="61028">
          <cell r="B61028" t="str">
            <v>0001</v>
          </cell>
        </row>
        <row r="61029">
          <cell r="B61029" t="str">
            <v>0001</v>
          </cell>
        </row>
        <row r="61030">
          <cell r="B61030" t="str">
            <v>0001</v>
          </cell>
        </row>
        <row r="61031">
          <cell r="B61031" t="str">
            <v>0001</v>
          </cell>
        </row>
        <row r="61032">
          <cell r="B61032" t="str">
            <v>0001</v>
          </cell>
        </row>
        <row r="61033">
          <cell r="B61033" t="str">
            <v>0001</v>
          </cell>
        </row>
        <row r="61034">
          <cell r="B61034" t="str">
            <v>0001</v>
          </cell>
        </row>
        <row r="61035">
          <cell r="B61035" t="str">
            <v>0001</v>
          </cell>
        </row>
        <row r="61036">
          <cell r="B61036" t="str">
            <v>0001</v>
          </cell>
        </row>
        <row r="61037">
          <cell r="B61037" t="str">
            <v>0001</v>
          </cell>
        </row>
        <row r="61038">
          <cell r="B61038" t="str">
            <v>0001</v>
          </cell>
        </row>
        <row r="61039">
          <cell r="B61039" t="str">
            <v>0001</v>
          </cell>
        </row>
        <row r="61040">
          <cell r="B61040" t="str">
            <v>0001</v>
          </cell>
        </row>
        <row r="61041">
          <cell r="B61041" t="str">
            <v>0001</v>
          </cell>
        </row>
        <row r="61042">
          <cell r="B61042" t="str">
            <v>0001</v>
          </cell>
        </row>
        <row r="61043">
          <cell r="B61043" t="str">
            <v>0001</v>
          </cell>
        </row>
        <row r="61044">
          <cell r="B61044" t="str">
            <v>0001</v>
          </cell>
        </row>
        <row r="61045">
          <cell r="B61045" t="str">
            <v>0001</v>
          </cell>
        </row>
        <row r="61046">
          <cell r="B61046" t="str">
            <v>0001</v>
          </cell>
        </row>
        <row r="61047">
          <cell r="B61047" t="str">
            <v>0001</v>
          </cell>
        </row>
        <row r="61048">
          <cell r="B61048" t="str">
            <v>0001</v>
          </cell>
        </row>
        <row r="61049">
          <cell r="B61049" t="str">
            <v>0001</v>
          </cell>
        </row>
        <row r="61050">
          <cell r="B61050" t="str">
            <v>0001</v>
          </cell>
        </row>
        <row r="61051">
          <cell r="B61051" t="str">
            <v>0001</v>
          </cell>
        </row>
        <row r="61052">
          <cell r="B61052" t="str">
            <v>0001</v>
          </cell>
        </row>
        <row r="61053">
          <cell r="B61053" t="str">
            <v>0001</v>
          </cell>
        </row>
        <row r="61054">
          <cell r="B61054" t="str">
            <v>0001</v>
          </cell>
        </row>
        <row r="61055">
          <cell r="B61055" t="str">
            <v>0001</v>
          </cell>
        </row>
        <row r="61056">
          <cell r="B61056" t="str">
            <v>0001</v>
          </cell>
        </row>
        <row r="61057">
          <cell r="B61057" t="str">
            <v>0001</v>
          </cell>
        </row>
        <row r="61058">
          <cell r="B61058" t="str">
            <v>0001</v>
          </cell>
        </row>
        <row r="61059">
          <cell r="B61059" t="str">
            <v>0001</v>
          </cell>
        </row>
        <row r="61060">
          <cell r="B61060" t="str">
            <v>0001</v>
          </cell>
        </row>
        <row r="61061">
          <cell r="B61061" t="str">
            <v>0001</v>
          </cell>
        </row>
        <row r="61062">
          <cell r="B61062" t="str">
            <v>0001</v>
          </cell>
        </row>
        <row r="61063">
          <cell r="B61063" t="str">
            <v>0001</v>
          </cell>
        </row>
        <row r="61064">
          <cell r="B61064" t="str">
            <v>0001</v>
          </cell>
        </row>
        <row r="61065">
          <cell r="B61065" t="str">
            <v>0001</v>
          </cell>
        </row>
        <row r="61066">
          <cell r="B61066" t="str">
            <v>0001</v>
          </cell>
        </row>
        <row r="61067">
          <cell r="B61067" t="str">
            <v>0001</v>
          </cell>
        </row>
        <row r="61068">
          <cell r="B61068" t="str">
            <v>0001</v>
          </cell>
        </row>
        <row r="61069">
          <cell r="B61069" t="str">
            <v>0001</v>
          </cell>
        </row>
        <row r="61070">
          <cell r="B61070" t="str">
            <v>0001</v>
          </cell>
        </row>
        <row r="61071">
          <cell r="B61071" t="str">
            <v>0001</v>
          </cell>
        </row>
        <row r="61072">
          <cell r="B61072" t="str">
            <v>0001</v>
          </cell>
        </row>
        <row r="61073">
          <cell r="B61073" t="str">
            <v>0001</v>
          </cell>
        </row>
        <row r="61074">
          <cell r="B61074" t="str">
            <v>0001</v>
          </cell>
        </row>
        <row r="61075">
          <cell r="B61075" t="str">
            <v>0001</v>
          </cell>
        </row>
        <row r="61076">
          <cell r="B61076" t="str">
            <v>0001</v>
          </cell>
        </row>
        <row r="61077">
          <cell r="B61077" t="str">
            <v>0001</v>
          </cell>
        </row>
        <row r="61078">
          <cell r="B61078" t="str">
            <v>0001</v>
          </cell>
        </row>
        <row r="61079">
          <cell r="B61079" t="str">
            <v>0001</v>
          </cell>
        </row>
        <row r="61080">
          <cell r="B61080" t="str">
            <v>0001</v>
          </cell>
        </row>
        <row r="61081">
          <cell r="B61081" t="str">
            <v>0001</v>
          </cell>
        </row>
        <row r="61082">
          <cell r="B61082" t="str">
            <v>0001</v>
          </cell>
        </row>
        <row r="61083">
          <cell r="B61083" t="str">
            <v>0001</v>
          </cell>
        </row>
        <row r="61084">
          <cell r="B61084" t="str">
            <v>0001</v>
          </cell>
        </row>
        <row r="61085">
          <cell r="B61085" t="str">
            <v>0001</v>
          </cell>
        </row>
        <row r="61086">
          <cell r="B61086" t="str">
            <v>0001</v>
          </cell>
        </row>
        <row r="61087">
          <cell r="B61087" t="str">
            <v>0001</v>
          </cell>
        </row>
        <row r="61088">
          <cell r="B61088" t="str">
            <v>0001</v>
          </cell>
        </row>
        <row r="61089">
          <cell r="B61089" t="str">
            <v>0001</v>
          </cell>
        </row>
        <row r="61090">
          <cell r="B61090" t="str">
            <v>0001</v>
          </cell>
        </row>
        <row r="61091">
          <cell r="B61091" t="str">
            <v>0001</v>
          </cell>
        </row>
        <row r="61092">
          <cell r="B61092" t="str">
            <v>0001</v>
          </cell>
        </row>
        <row r="61093">
          <cell r="B61093" t="str">
            <v>0001</v>
          </cell>
        </row>
        <row r="61094">
          <cell r="B61094" t="str">
            <v>0001</v>
          </cell>
        </row>
        <row r="61095">
          <cell r="B61095" t="str">
            <v>0001</v>
          </cell>
        </row>
        <row r="61096">
          <cell r="B61096" t="str">
            <v>0001</v>
          </cell>
        </row>
        <row r="61097">
          <cell r="B61097" t="str">
            <v>0001</v>
          </cell>
        </row>
        <row r="61098">
          <cell r="B61098" t="str">
            <v>0001</v>
          </cell>
        </row>
        <row r="61099">
          <cell r="B61099" t="str">
            <v>0001</v>
          </cell>
        </row>
        <row r="61100">
          <cell r="B61100" t="str">
            <v>0001</v>
          </cell>
        </row>
        <row r="61101">
          <cell r="B61101" t="str">
            <v>0001</v>
          </cell>
        </row>
        <row r="61102">
          <cell r="B61102" t="str">
            <v>0001</v>
          </cell>
        </row>
        <row r="61103">
          <cell r="B61103" t="str">
            <v>0001</v>
          </cell>
        </row>
        <row r="61104">
          <cell r="B61104" t="str">
            <v>0001</v>
          </cell>
        </row>
        <row r="61105">
          <cell r="B61105" t="str">
            <v>0001</v>
          </cell>
        </row>
        <row r="61106">
          <cell r="B61106" t="str">
            <v>0001</v>
          </cell>
        </row>
        <row r="61107">
          <cell r="B61107" t="str">
            <v>0001</v>
          </cell>
        </row>
        <row r="61108">
          <cell r="B61108" t="str">
            <v>0001</v>
          </cell>
        </row>
        <row r="61109">
          <cell r="B61109" t="str">
            <v>0001</v>
          </cell>
        </row>
        <row r="61110">
          <cell r="B61110" t="str">
            <v>0001</v>
          </cell>
        </row>
        <row r="61111">
          <cell r="B61111" t="str">
            <v>0001</v>
          </cell>
        </row>
        <row r="61112">
          <cell r="B61112" t="str">
            <v>0001</v>
          </cell>
        </row>
        <row r="61113">
          <cell r="B61113" t="str">
            <v>0001</v>
          </cell>
        </row>
        <row r="61114">
          <cell r="B61114" t="str">
            <v>0001</v>
          </cell>
        </row>
        <row r="61115">
          <cell r="B61115" t="str">
            <v>0001</v>
          </cell>
        </row>
        <row r="61116">
          <cell r="B61116" t="str">
            <v>0001</v>
          </cell>
        </row>
        <row r="61117">
          <cell r="B61117" t="str">
            <v>0001</v>
          </cell>
        </row>
        <row r="61118">
          <cell r="B61118" t="str">
            <v>0001</v>
          </cell>
        </row>
        <row r="61119">
          <cell r="B61119" t="str">
            <v>0001</v>
          </cell>
        </row>
        <row r="61120">
          <cell r="B61120" t="str">
            <v>0001</v>
          </cell>
        </row>
        <row r="61121">
          <cell r="B61121" t="str">
            <v>0001</v>
          </cell>
        </row>
        <row r="61122">
          <cell r="B61122" t="str">
            <v>0001</v>
          </cell>
        </row>
        <row r="61123">
          <cell r="B61123" t="str">
            <v>0001</v>
          </cell>
        </row>
        <row r="61124">
          <cell r="B61124" t="str">
            <v>0001</v>
          </cell>
        </row>
        <row r="61125">
          <cell r="B61125" t="str">
            <v>0001</v>
          </cell>
        </row>
        <row r="61126">
          <cell r="B61126" t="str">
            <v>0001</v>
          </cell>
        </row>
        <row r="61127">
          <cell r="B61127" t="str">
            <v>0001</v>
          </cell>
        </row>
        <row r="61128">
          <cell r="B61128" t="str">
            <v>0001</v>
          </cell>
        </row>
        <row r="61129">
          <cell r="B61129" t="str">
            <v>0001</v>
          </cell>
        </row>
        <row r="61130">
          <cell r="B61130" t="str">
            <v>0001</v>
          </cell>
        </row>
        <row r="61131">
          <cell r="B61131" t="str">
            <v>0001</v>
          </cell>
        </row>
        <row r="61132">
          <cell r="B61132" t="str">
            <v>0001</v>
          </cell>
        </row>
        <row r="61133">
          <cell r="B61133" t="str">
            <v>0001</v>
          </cell>
        </row>
        <row r="61134">
          <cell r="B61134" t="str">
            <v>0001</v>
          </cell>
        </row>
        <row r="61135">
          <cell r="B61135" t="str">
            <v>0001</v>
          </cell>
        </row>
        <row r="61136">
          <cell r="B61136" t="str">
            <v>0001</v>
          </cell>
        </row>
        <row r="61137">
          <cell r="B61137" t="str">
            <v>0001</v>
          </cell>
        </row>
        <row r="61138">
          <cell r="B61138" t="str">
            <v>0001</v>
          </cell>
        </row>
        <row r="61139">
          <cell r="B61139" t="str">
            <v>0001</v>
          </cell>
        </row>
        <row r="61140">
          <cell r="B61140" t="str">
            <v>0001</v>
          </cell>
        </row>
        <row r="61141">
          <cell r="B61141" t="str">
            <v>0001</v>
          </cell>
        </row>
        <row r="61142">
          <cell r="B61142" t="str">
            <v>0001</v>
          </cell>
        </row>
        <row r="61143">
          <cell r="B61143" t="str">
            <v>0001</v>
          </cell>
        </row>
        <row r="61144">
          <cell r="B61144" t="str">
            <v>0001</v>
          </cell>
        </row>
        <row r="61145">
          <cell r="B61145" t="str">
            <v>0001</v>
          </cell>
        </row>
        <row r="61146">
          <cell r="B61146" t="str">
            <v>0001</v>
          </cell>
        </row>
        <row r="61147">
          <cell r="B61147" t="str">
            <v>0001</v>
          </cell>
        </row>
        <row r="61148">
          <cell r="B61148" t="str">
            <v>0001</v>
          </cell>
        </row>
        <row r="61149">
          <cell r="B61149" t="str">
            <v>0001</v>
          </cell>
        </row>
        <row r="61150">
          <cell r="B61150" t="str">
            <v>0001</v>
          </cell>
        </row>
        <row r="61151">
          <cell r="B61151" t="str">
            <v>0001</v>
          </cell>
        </row>
        <row r="61152">
          <cell r="B61152" t="str">
            <v>0001</v>
          </cell>
        </row>
        <row r="61153">
          <cell r="B61153" t="str">
            <v>0001</v>
          </cell>
        </row>
        <row r="61154">
          <cell r="B61154" t="str">
            <v>0001</v>
          </cell>
        </row>
        <row r="61155">
          <cell r="B61155" t="str">
            <v>0001</v>
          </cell>
        </row>
        <row r="61156">
          <cell r="B61156" t="str">
            <v>0001</v>
          </cell>
        </row>
        <row r="61157">
          <cell r="B61157" t="str">
            <v>0001</v>
          </cell>
        </row>
        <row r="61158">
          <cell r="B61158" t="str">
            <v>0001</v>
          </cell>
        </row>
        <row r="61159">
          <cell r="B61159" t="str">
            <v>0001</v>
          </cell>
        </row>
        <row r="61160">
          <cell r="B61160" t="str">
            <v>0001</v>
          </cell>
        </row>
        <row r="61161">
          <cell r="B61161" t="str">
            <v>0001</v>
          </cell>
        </row>
        <row r="61162">
          <cell r="B61162" t="str">
            <v>0001</v>
          </cell>
        </row>
        <row r="61163">
          <cell r="B61163" t="str">
            <v>0001</v>
          </cell>
        </row>
        <row r="61164">
          <cell r="B61164" t="str">
            <v>0001</v>
          </cell>
        </row>
        <row r="61165">
          <cell r="B61165" t="str">
            <v>0001</v>
          </cell>
        </row>
        <row r="61166">
          <cell r="B61166" t="str">
            <v>0001</v>
          </cell>
        </row>
        <row r="61167">
          <cell r="B61167" t="str">
            <v>0001</v>
          </cell>
        </row>
        <row r="61168">
          <cell r="B61168" t="str">
            <v>0001</v>
          </cell>
        </row>
        <row r="61169">
          <cell r="B61169" t="str">
            <v>0001</v>
          </cell>
        </row>
        <row r="61170">
          <cell r="B61170" t="str">
            <v>0001</v>
          </cell>
        </row>
        <row r="61171">
          <cell r="B61171" t="str">
            <v>0001</v>
          </cell>
        </row>
        <row r="61172">
          <cell r="B61172" t="str">
            <v>0001</v>
          </cell>
        </row>
        <row r="61173">
          <cell r="B61173" t="str">
            <v>0001</v>
          </cell>
        </row>
        <row r="61174">
          <cell r="B61174" t="str">
            <v>0001</v>
          </cell>
        </row>
        <row r="61175">
          <cell r="B61175" t="str">
            <v>0001</v>
          </cell>
        </row>
        <row r="61176">
          <cell r="B61176" t="str">
            <v>0001</v>
          </cell>
        </row>
        <row r="61177">
          <cell r="B61177" t="str">
            <v>0001</v>
          </cell>
        </row>
        <row r="61178">
          <cell r="B61178" t="str">
            <v>0001</v>
          </cell>
        </row>
        <row r="61179">
          <cell r="B61179" t="str">
            <v>0001</v>
          </cell>
        </row>
        <row r="61180">
          <cell r="B61180" t="str">
            <v>0001</v>
          </cell>
        </row>
        <row r="61181">
          <cell r="B61181" t="str">
            <v>0001</v>
          </cell>
        </row>
        <row r="61182">
          <cell r="B61182" t="str">
            <v>0001</v>
          </cell>
        </row>
        <row r="61183">
          <cell r="B61183" t="str">
            <v>0001</v>
          </cell>
        </row>
        <row r="61184">
          <cell r="B61184" t="str">
            <v>0001</v>
          </cell>
        </row>
        <row r="61185">
          <cell r="B61185" t="str">
            <v>0001</v>
          </cell>
        </row>
        <row r="61186">
          <cell r="B61186" t="str">
            <v>0001</v>
          </cell>
        </row>
        <row r="61187">
          <cell r="B61187" t="str">
            <v>0001</v>
          </cell>
        </row>
        <row r="61188">
          <cell r="B61188" t="str">
            <v>0001</v>
          </cell>
        </row>
        <row r="61189">
          <cell r="B61189" t="str">
            <v>0001</v>
          </cell>
        </row>
        <row r="61190">
          <cell r="B61190" t="str">
            <v>0001</v>
          </cell>
        </row>
        <row r="61191">
          <cell r="B61191" t="str">
            <v>0001</v>
          </cell>
        </row>
        <row r="61192">
          <cell r="B61192" t="str">
            <v>0001</v>
          </cell>
        </row>
        <row r="61193">
          <cell r="B61193" t="str">
            <v>0001</v>
          </cell>
        </row>
        <row r="61194">
          <cell r="B61194" t="str">
            <v>0001</v>
          </cell>
        </row>
        <row r="61195">
          <cell r="B61195" t="str">
            <v>0001</v>
          </cell>
        </row>
        <row r="61196">
          <cell r="B61196" t="str">
            <v>0001</v>
          </cell>
        </row>
        <row r="61197">
          <cell r="B61197" t="str">
            <v>0001</v>
          </cell>
        </row>
        <row r="61198">
          <cell r="B61198" t="str">
            <v>0001</v>
          </cell>
        </row>
        <row r="61199">
          <cell r="B61199" t="str">
            <v>0001</v>
          </cell>
        </row>
        <row r="61200">
          <cell r="B61200" t="str">
            <v>0001</v>
          </cell>
        </row>
        <row r="61201">
          <cell r="B61201" t="str">
            <v>0001</v>
          </cell>
        </row>
        <row r="61202">
          <cell r="B61202" t="str">
            <v>0001</v>
          </cell>
        </row>
        <row r="61203">
          <cell r="B61203" t="str">
            <v>0001</v>
          </cell>
        </row>
        <row r="61204">
          <cell r="B61204" t="str">
            <v>0001</v>
          </cell>
        </row>
        <row r="61205">
          <cell r="B61205" t="str">
            <v>0001</v>
          </cell>
        </row>
        <row r="61206">
          <cell r="B61206" t="str">
            <v>0001</v>
          </cell>
        </row>
        <row r="61207">
          <cell r="B61207" t="str">
            <v>0001</v>
          </cell>
        </row>
        <row r="61208">
          <cell r="B61208" t="str">
            <v>0001</v>
          </cell>
        </row>
        <row r="61209">
          <cell r="B61209" t="str">
            <v>0001</v>
          </cell>
        </row>
        <row r="61210">
          <cell r="B61210" t="str">
            <v>0001</v>
          </cell>
        </row>
        <row r="61211">
          <cell r="B61211" t="str">
            <v>0001</v>
          </cell>
        </row>
        <row r="61212">
          <cell r="B61212" t="str">
            <v>0001</v>
          </cell>
        </row>
        <row r="61213">
          <cell r="B61213" t="str">
            <v>0001</v>
          </cell>
        </row>
        <row r="61214">
          <cell r="B61214" t="str">
            <v>0001</v>
          </cell>
        </row>
        <row r="61215">
          <cell r="B61215" t="str">
            <v>0001</v>
          </cell>
        </row>
        <row r="61216">
          <cell r="B61216" t="str">
            <v>0001</v>
          </cell>
        </row>
        <row r="61217">
          <cell r="B61217" t="str">
            <v>0001</v>
          </cell>
        </row>
        <row r="61218">
          <cell r="B61218" t="str">
            <v>0001</v>
          </cell>
        </row>
        <row r="61219">
          <cell r="B61219" t="str">
            <v>0001</v>
          </cell>
        </row>
        <row r="61220">
          <cell r="B61220" t="str">
            <v>0001</v>
          </cell>
        </row>
        <row r="61221">
          <cell r="B61221" t="str">
            <v>0001</v>
          </cell>
        </row>
        <row r="61222">
          <cell r="B61222" t="str">
            <v>0001</v>
          </cell>
        </row>
        <row r="61223">
          <cell r="B61223" t="str">
            <v>0001</v>
          </cell>
        </row>
        <row r="61224">
          <cell r="B61224" t="str">
            <v>0001</v>
          </cell>
        </row>
        <row r="61225">
          <cell r="B61225" t="str">
            <v>0001</v>
          </cell>
        </row>
        <row r="61226">
          <cell r="B61226" t="str">
            <v>0001</v>
          </cell>
        </row>
        <row r="61227">
          <cell r="B61227" t="str">
            <v>0001</v>
          </cell>
        </row>
        <row r="61228">
          <cell r="B61228" t="str">
            <v>0001</v>
          </cell>
        </row>
        <row r="61229">
          <cell r="B61229" t="str">
            <v>0001</v>
          </cell>
        </row>
        <row r="61230">
          <cell r="B61230" t="str">
            <v>0001</v>
          </cell>
        </row>
        <row r="61231">
          <cell r="B61231" t="str">
            <v>0001</v>
          </cell>
        </row>
        <row r="61232">
          <cell r="B61232" t="str">
            <v>0001</v>
          </cell>
        </row>
        <row r="61233">
          <cell r="B61233" t="str">
            <v>0001</v>
          </cell>
        </row>
        <row r="61234">
          <cell r="B61234" t="str">
            <v>0001</v>
          </cell>
        </row>
        <row r="61235">
          <cell r="B61235" t="str">
            <v>0001</v>
          </cell>
        </row>
        <row r="61236">
          <cell r="B61236" t="str">
            <v>0001</v>
          </cell>
        </row>
        <row r="61237">
          <cell r="B61237" t="str">
            <v>0001</v>
          </cell>
        </row>
        <row r="61238">
          <cell r="B61238" t="str">
            <v>0001</v>
          </cell>
        </row>
        <row r="61239">
          <cell r="B61239" t="str">
            <v>0001</v>
          </cell>
        </row>
        <row r="61240">
          <cell r="B61240" t="str">
            <v>0001</v>
          </cell>
        </row>
        <row r="61241">
          <cell r="B61241" t="str">
            <v>0001</v>
          </cell>
        </row>
        <row r="61242">
          <cell r="B61242" t="str">
            <v>0001</v>
          </cell>
        </row>
        <row r="61243">
          <cell r="B61243" t="str">
            <v>0001</v>
          </cell>
        </row>
        <row r="61244">
          <cell r="B61244" t="str">
            <v>0001</v>
          </cell>
        </row>
        <row r="61245">
          <cell r="B61245" t="str">
            <v>0001</v>
          </cell>
        </row>
        <row r="61246">
          <cell r="B61246" t="str">
            <v>0001</v>
          </cell>
        </row>
        <row r="61247">
          <cell r="B61247" t="str">
            <v>0001</v>
          </cell>
        </row>
        <row r="61248">
          <cell r="B61248" t="str">
            <v>0001</v>
          </cell>
        </row>
        <row r="61249">
          <cell r="B61249" t="str">
            <v>0001</v>
          </cell>
        </row>
        <row r="61250">
          <cell r="B61250" t="str">
            <v>0001</v>
          </cell>
        </row>
        <row r="61251">
          <cell r="B61251" t="str">
            <v>0001</v>
          </cell>
        </row>
        <row r="61252">
          <cell r="B61252" t="str">
            <v>0001</v>
          </cell>
        </row>
        <row r="61253">
          <cell r="B61253" t="str">
            <v>0001</v>
          </cell>
        </row>
        <row r="61254">
          <cell r="B61254" t="str">
            <v>0001</v>
          </cell>
        </row>
        <row r="61255">
          <cell r="B61255" t="str">
            <v>0001</v>
          </cell>
        </row>
        <row r="61256">
          <cell r="B61256" t="str">
            <v>0001</v>
          </cell>
        </row>
        <row r="61257">
          <cell r="B61257" t="str">
            <v>0001</v>
          </cell>
        </row>
        <row r="61258">
          <cell r="B61258" t="str">
            <v>0001</v>
          </cell>
        </row>
        <row r="61259">
          <cell r="B61259" t="str">
            <v>0001</v>
          </cell>
        </row>
        <row r="61260">
          <cell r="B61260" t="str">
            <v>0001</v>
          </cell>
        </row>
        <row r="61261">
          <cell r="B61261" t="str">
            <v>0001</v>
          </cell>
        </row>
        <row r="61262">
          <cell r="B61262" t="str">
            <v>0001</v>
          </cell>
        </row>
        <row r="61263">
          <cell r="B61263" t="str">
            <v>0001</v>
          </cell>
        </row>
        <row r="61264">
          <cell r="B61264" t="str">
            <v>0001</v>
          </cell>
        </row>
        <row r="61265">
          <cell r="B61265" t="str">
            <v>0001</v>
          </cell>
        </row>
        <row r="61266">
          <cell r="B61266" t="str">
            <v>0001</v>
          </cell>
        </row>
        <row r="61267">
          <cell r="B61267" t="str">
            <v>0001</v>
          </cell>
        </row>
        <row r="61268">
          <cell r="B61268" t="str">
            <v>0001</v>
          </cell>
        </row>
        <row r="61269">
          <cell r="B61269" t="str">
            <v>0001</v>
          </cell>
        </row>
        <row r="61270">
          <cell r="B61270" t="str">
            <v>0001</v>
          </cell>
        </row>
        <row r="61271">
          <cell r="B61271" t="str">
            <v>0001</v>
          </cell>
        </row>
        <row r="61272">
          <cell r="B61272" t="str">
            <v>0001</v>
          </cell>
        </row>
        <row r="61273">
          <cell r="B61273" t="str">
            <v>0001</v>
          </cell>
        </row>
        <row r="61274">
          <cell r="B61274" t="str">
            <v>0001</v>
          </cell>
        </row>
        <row r="61275">
          <cell r="B61275" t="str">
            <v>0001</v>
          </cell>
        </row>
        <row r="61276">
          <cell r="B61276" t="str">
            <v>0001</v>
          </cell>
        </row>
        <row r="61277">
          <cell r="B61277" t="str">
            <v>0001</v>
          </cell>
        </row>
        <row r="61278">
          <cell r="B61278" t="str">
            <v>0001</v>
          </cell>
        </row>
        <row r="61279">
          <cell r="B61279" t="str">
            <v>0001</v>
          </cell>
        </row>
        <row r="61280">
          <cell r="B61280" t="str">
            <v>0001</v>
          </cell>
        </row>
        <row r="61281">
          <cell r="B61281" t="str">
            <v>0001</v>
          </cell>
        </row>
        <row r="61282">
          <cell r="B61282" t="str">
            <v>0001</v>
          </cell>
        </row>
        <row r="61283">
          <cell r="B61283" t="str">
            <v>0001</v>
          </cell>
        </row>
        <row r="61284">
          <cell r="B61284" t="str">
            <v>0001</v>
          </cell>
        </row>
        <row r="61285">
          <cell r="B61285" t="str">
            <v>0001</v>
          </cell>
        </row>
        <row r="61286">
          <cell r="B61286" t="str">
            <v>0001</v>
          </cell>
        </row>
        <row r="61287">
          <cell r="B61287" t="str">
            <v>0001</v>
          </cell>
        </row>
        <row r="61288">
          <cell r="B61288" t="str">
            <v>0001</v>
          </cell>
        </row>
        <row r="61289">
          <cell r="B61289" t="str">
            <v>0001</v>
          </cell>
        </row>
        <row r="61290">
          <cell r="B61290" t="str">
            <v>0001</v>
          </cell>
        </row>
        <row r="61291">
          <cell r="B61291" t="str">
            <v>0001</v>
          </cell>
        </row>
        <row r="61292">
          <cell r="B61292" t="str">
            <v>0001</v>
          </cell>
        </row>
        <row r="61293">
          <cell r="B61293" t="str">
            <v>0001</v>
          </cell>
        </row>
        <row r="61294">
          <cell r="B61294" t="str">
            <v>0001</v>
          </cell>
        </row>
        <row r="61295">
          <cell r="B61295" t="str">
            <v>0001</v>
          </cell>
        </row>
        <row r="61296">
          <cell r="B61296" t="str">
            <v>0001</v>
          </cell>
        </row>
        <row r="61297">
          <cell r="B61297" t="str">
            <v>0001</v>
          </cell>
        </row>
        <row r="61298">
          <cell r="B61298" t="str">
            <v>0001</v>
          </cell>
        </row>
        <row r="61299">
          <cell r="B61299" t="str">
            <v>0001</v>
          </cell>
        </row>
        <row r="61300">
          <cell r="B61300" t="str">
            <v>0001</v>
          </cell>
        </row>
        <row r="61301">
          <cell r="B61301" t="str">
            <v>0001</v>
          </cell>
        </row>
        <row r="61302">
          <cell r="B61302" t="str">
            <v>0001</v>
          </cell>
        </row>
        <row r="61303">
          <cell r="B61303" t="str">
            <v>0001</v>
          </cell>
        </row>
        <row r="61304">
          <cell r="B61304" t="str">
            <v>0001</v>
          </cell>
        </row>
        <row r="61305">
          <cell r="B61305" t="str">
            <v>0001</v>
          </cell>
        </row>
        <row r="61306">
          <cell r="B61306" t="str">
            <v>0001</v>
          </cell>
        </row>
        <row r="61307">
          <cell r="B61307" t="str">
            <v>0001</v>
          </cell>
        </row>
        <row r="61308">
          <cell r="B61308" t="str">
            <v>0001</v>
          </cell>
        </row>
        <row r="61309">
          <cell r="B61309" t="str">
            <v>0001</v>
          </cell>
        </row>
        <row r="61310">
          <cell r="B61310" t="str">
            <v>0001</v>
          </cell>
        </row>
        <row r="61311">
          <cell r="B61311" t="str">
            <v>0001</v>
          </cell>
        </row>
        <row r="61312">
          <cell r="B61312" t="str">
            <v>0001</v>
          </cell>
        </row>
        <row r="61313">
          <cell r="B61313" t="str">
            <v>0001</v>
          </cell>
        </row>
        <row r="61314">
          <cell r="B61314" t="str">
            <v>0001</v>
          </cell>
        </row>
        <row r="61315">
          <cell r="B61315" t="str">
            <v>0001</v>
          </cell>
        </row>
        <row r="61316">
          <cell r="B61316" t="str">
            <v>0001</v>
          </cell>
        </row>
        <row r="61317">
          <cell r="B61317" t="str">
            <v>0001</v>
          </cell>
        </row>
        <row r="61318">
          <cell r="B61318" t="str">
            <v>0001</v>
          </cell>
        </row>
        <row r="61319">
          <cell r="B61319" t="str">
            <v>0001</v>
          </cell>
        </row>
        <row r="61320">
          <cell r="B61320" t="str">
            <v>0001</v>
          </cell>
        </row>
        <row r="61321">
          <cell r="B61321" t="str">
            <v>0001</v>
          </cell>
        </row>
        <row r="61322">
          <cell r="B61322" t="str">
            <v>0001</v>
          </cell>
        </row>
        <row r="61323">
          <cell r="B61323" t="str">
            <v>0001</v>
          </cell>
        </row>
        <row r="61324">
          <cell r="B61324" t="str">
            <v>0001</v>
          </cell>
        </row>
        <row r="61325">
          <cell r="B61325" t="str">
            <v>0001</v>
          </cell>
        </row>
        <row r="61326">
          <cell r="B61326" t="str">
            <v>0001</v>
          </cell>
        </row>
        <row r="61327">
          <cell r="B61327" t="str">
            <v>0001</v>
          </cell>
        </row>
        <row r="61328">
          <cell r="B61328" t="str">
            <v>0001</v>
          </cell>
        </row>
        <row r="61329">
          <cell r="B61329" t="str">
            <v>0001</v>
          </cell>
        </row>
        <row r="61330">
          <cell r="B61330" t="str">
            <v>0001</v>
          </cell>
        </row>
        <row r="61331">
          <cell r="B61331" t="str">
            <v>0001</v>
          </cell>
        </row>
        <row r="61332">
          <cell r="B61332" t="str">
            <v>0001</v>
          </cell>
        </row>
        <row r="61333">
          <cell r="B61333" t="str">
            <v>0001</v>
          </cell>
        </row>
        <row r="61334">
          <cell r="B61334" t="str">
            <v>0001</v>
          </cell>
        </row>
        <row r="61335">
          <cell r="B61335" t="str">
            <v>0001</v>
          </cell>
        </row>
        <row r="61336">
          <cell r="B61336" t="str">
            <v>0001</v>
          </cell>
        </row>
        <row r="61337">
          <cell r="B61337" t="str">
            <v>0001</v>
          </cell>
        </row>
        <row r="61338">
          <cell r="B61338" t="str">
            <v>0001</v>
          </cell>
        </row>
        <row r="61339">
          <cell r="B61339" t="str">
            <v>0001</v>
          </cell>
        </row>
        <row r="61340">
          <cell r="B61340" t="str">
            <v>0001</v>
          </cell>
        </row>
        <row r="61341">
          <cell r="B61341" t="str">
            <v>0001</v>
          </cell>
        </row>
        <row r="61342">
          <cell r="B61342" t="str">
            <v>0001</v>
          </cell>
        </row>
        <row r="61343">
          <cell r="B61343" t="str">
            <v>0001</v>
          </cell>
        </row>
        <row r="61344">
          <cell r="B61344" t="str">
            <v>0001</v>
          </cell>
        </row>
        <row r="61345">
          <cell r="B61345" t="str">
            <v>0001</v>
          </cell>
        </row>
        <row r="61346">
          <cell r="B61346" t="str">
            <v>0001</v>
          </cell>
        </row>
        <row r="61347">
          <cell r="B61347" t="str">
            <v>0001</v>
          </cell>
        </row>
        <row r="61348">
          <cell r="B61348" t="str">
            <v>0001</v>
          </cell>
        </row>
        <row r="61349">
          <cell r="B61349" t="str">
            <v>0001</v>
          </cell>
        </row>
        <row r="61350">
          <cell r="B61350" t="str">
            <v>0001</v>
          </cell>
        </row>
        <row r="61351">
          <cell r="B61351" t="str">
            <v>0001</v>
          </cell>
        </row>
        <row r="61352">
          <cell r="B61352" t="str">
            <v>0001</v>
          </cell>
        </row>
        <row r="61353">
          <cell r="B61353" t="str">
            <v>0001</v>
          </cell>
        </row>
        <row r="61354">
          <cell r="B61354" t="str">
            <v>0001</v>
          </cell>
        </row>
        <row r="61355">
          <cell r="B61355" t="str">
            <v>0001</v>
          </cell>
        </row>
        <row r="61356">
          <cell r="B61356" t="str">
            <v>0001</v>
          </cell>
        </row>
        <row r="61357">
          <cell r="B61357" t="str">
            <v>0001</v>
          </cell>
        </row>
        <row r="61358">
          <cell r="B61358" t="str">
            <v>0001</v>
          </cell>
        </row>
        <row r="61359">
          <cell r="B61359" t="str">
            <v>0001</v>
          </cell>
        </row>
        <row r="61360">
          <cell r="B61360" t="str">
            <v>0001</v>
          </cell>
        </row>
        <row r="61361">
          <cell r="B61361" t="str">
            <v>0001</v>
          </cell>
        </row>
        <row r="61362">
          <cell r="B61362" t="str">
            <v>0001</v>
          </cell>
        </row>
        <row r="61363">
          <cell r="B61363" t="str">
            <v>0001</v>
          </cell>
        </row>
        <row r="61364">
          <cell r="B61364" t="str">
            <v>0001</v>
          </cell>
        </row>
        <row r="61365">
          <cell r="B61365" t="str">
            <v>0001</v>
          </cell>
        </row>
        <row r="61366">
          <cell r="B61366" t="str">
            <v>0001</v>
          </cell>
        </row>
        <row r="61367">
          <cell r="B61367" t="str">
            <v>0001</v>
          </cell>
        </row>
        <row r="61368">
          <cell r="B61368" t="str">
            <v>0001</v>
          </cell>
        </row>
        <row r="61369">
          <cell r="B61369" t="str">
            <v>0001</v>
          </cell>
        </row>
        <row r="61370">
          <cell r="B61370" t="str">
            <v>0001</v>
          </cell>
        </row>
        <row r="61371">
          <cell r="B61371" t="str">
            <v>0001</v>
          </cell>
        </row>
        <row r="61372">
          <cell r="B61372" t="str">
            <v>0001</v>
          </cell>
        </row>
        <row r="61373">
          <cell r="B61373" t="str">
            <v>0001</v>
          </cell>
        </row>
        <row r="61374">
          <cell r="B61374" t="str">
            <v>0001</v>
          </cell>
        </row>
        <row r="61375">
          <cell r="B61375" t="str">
            <v>0001</v>
          </cell>
        </row>
        <row r="61376">
          <cell r="B61376" t="str">
            <v>0001</v>
          </cell>
        </row>
        <row r="61377">
          <cell r="B61377" t="str">
            <v>0001</v>
          </cell>
        </row>
        <row r="61378">
          <cell r="B61378" t="str">
            <v>0001</v>
          </cell>
        </row>
        <row r="61379">
          <cell r="B61379" t="str">
            <v>0001</v>
          </cell>
        </row>
        <row r="61380">
          <cell r="B61380" t="str">
            <v>0001</v>
          </cell>
        </row>
        <row r="61381">
          <cell r="B61381" t="str">
            <v>0001</v>
          </cell>
        </row>
        <row r="61382">
          <cell r="B61382" t="str">
            <v>0001</v>
          </cell>
        </row>
        <row r="61383">
          <cell r="B61383" t="str">
            <v>0001</v>
          </cell>
        </row>
        <row r="61384">
          <cell r="B61384" t="str">
            <v>0001</v>
          </cell>
        </row>
        <row r="61385">
          <cell r="B61385" t="str">
            <v>0001</v>
          </cell>
        </row>
        <row r="61386">
          <cell r="B61386" t="str">
            <v>0001</v>
          </cell>
        </row>
        <row r="61387">
          <cell r="B61387" t="str">
            <v>0001</v>
          </cell>
        </row>
        <row r="61388">
          <cell r="B61388" t="str">
            <v>0001</v>
          </cell>
        </row>
        <row r="61389">
          <cell r="B61389" t="str">
            <v>0001</v>
          </cell>
        </row>
        <row r="61390">
          <cell r="B61390" t="str">
            <v>0001</v>
          </cell>
        </row>
        <row r="61391">
          <cell r="B61391" t="str">
            <v>0001</v>
          </cell>
        </row>
        <row r="61392">
          <cell r="B61392" t="str">
            <v>0001</v>
          </cell>
        </row>
        <row r="61393">
          <cell r="B61393" t="str">
            <v>0001</v>
          </cell>
        </row>
        <row r="61394">
          <cell r="B61394" t="str">
            <v>0001</v>
          </cell>
        </row>
        <row r="61395">
          <cell r="B61395" t="str">
            <v>0001</v>
          </cell>
        </row>
        <row r="61396">
          <cell r="B61396" t="str">
            <v>0001</v>
          </cell>
        </row>
        <row r="61397">
          <cell r="B61397" t="str">
            <v>0001</v>
          </cell>
        </row>
        <row r="61398">
          <cell r="B61398" t="str">
            <v>0001</v>
          </cell>
        </row>
        <row r="61399">
          <cell r="B61399" t="str">
            <v>0001</v>
          </cell>
        </row>
        <row r="61400">
          <cell r="B61400" t="str">
            <v>0001</v>
          </cell>
        </row>
        <row r="61401">
          <cell r="B61401" t="str">
            <v>0001</v>
          </cell>
        </row>
        <row r="61402">
          <cell r="B61402" t="str">
            <v>0001</v>
          </cell>
        </row>
        <row r="61403">
          <cell r="B61403" t="str">
            <v>0001</v>
          </cell>
        </row>
        <row r="61404">
          <cell r="B61404" t="str">
            <v>0001</v>
          </cell>
        </row>
        <row r="61405">
          <cell r="B61405" t="str">
            <v>0001</v>
          </cell>
        </row>
        <row r="61406">
          <cell r="B61406" t="str">
            <v>0001</v>
          </cell>
        </row>
        <row r="61407">
          <cell r="B61407" t="str">
            <v>0001</v>
          </cell>
        </row>
        <row r="61408">
          <cell r="B61408" t="str">
            <v>0001</v>
          </cell>
        </row>
        <row r="61409">
          <cell r="B61409" t="str">
            <v>0001</v>
          </cell>
        </row>
        <row r="61410">
          <cell r="B61410" t="str">
            <v>0001</v>
          </cell>
        </row>
        <row r="61411">
          <cell r="B61411" t="str">
            <v>0001</v>
          </cell>
        </row>
        <row r="61412">
          <cell r="B61412" t="str">
            <v>0001</v>
          </cell>
        </row>
        <row r="61413">
          <cell r="B61413" t="str">
            <v>0001</v>
          </cell>
        </row>
        <row r="61414">
          <cell r="B61414" t="str">
            <v>0001</v>
          </cell>
        </row>
        <row r="61415">
          <cell r="B61415" t="str">
            <v>0001</v>
          </cell>
        </row>
        <row r="61416">
          <cell r="B61416" t="str">
            <v>0001</v>
          </cell>
        </row>
        <row r="61417">
          <cell r="B61417" t="str">
            <v>0001</v>
          </cell>
        </row>
        <row r="61418">
          <cell r="B61418" t="str">
            <v>0001</v>
          </cell>
        </row>
        <row r="61419">
          <cell r="B61419" t="str">
            <v>0001</v>
          </cell>
        </row>
        <row r="61420">
          <cell r="B61420" t="str">
            <v>0001</v>
          </cell>
        </row>
        <row r="61421">
          <cell r="B61421" t="str">
            <v>0001</v>
          </cell>
        </row>
        <row r="61422">
          <cell r="B61422" t="str">
            <v>0001</v>
          </cell>
        </row>
        <row r="61423">
          <cell r="B61423" t="str">
            <v>0001</v>
          </cell>
        </row>
        <row r="61424">
          <cell r="B61424" t="str">
            <v>0001</v>
          </cell>
        </row>
        <row r="61425">
          <cell r="B61425" t="str">
            <v>0001</v>
          </cell>
        </row>
        <row r="61426">
          <cell r="B61426" t="str">
            <v>0001</v>
          </cell>
        </row>
        <row r="61427">
          <cell r="B61427" t="str">
            <v>0001</v>
          </cell>
        </row>
        <row r="61428">
          <cell r="B61428" t="str">
            <v>0001</v>
          </cell>
        </row>
        <row r="61429">
          <cell r="B61429" t="str">
            <v>0001</v>
          </cell>
        </row>
        <row r="61430">
          <cell r="B61430" t="str">
            <v>0001</v>
          </cell>
        </row>
        <row r="61431">
          <cell r="B61431" t="str">
            <v>0001</v>
          </cell>
        </row>
        <row r="61432">
          <cell r="B61432" t="str">
            <v>0001</v>
          </cell>
        </row>
        <row r="61433">
          <cell r="B61433" t="str">
            <v>0001</v>
          </cell>
        </row>
        <row r="61434">
          <cell r="B61434" t="str">
            <v>0001</v>
          </cell>
        </row>
        <row r="61435">
          <cell r="B61435" t="str">
            <v>0001</v>
          </cell>
        </row>
        <row r="61436">
          <cell r="B61436" t="str">
            <v>0001</v>
          </cell>
        </row>
        <row r="61437">
          <cell r="B61437" t="str">
            <v>0001</v>
          </cell>
        </row>
        <row r="61438">
          <cell r="B61438" t="str">
            <v>0001</v>
          </cell>
        </row>
        <row r="61439">
          <cell r="B61439" t="str">
            <v>0001</v>
          </cell>
        </row>
        <row r="61440">
          <cell r="B61440" t="str">
            <v>0001</v>
          </cell>
        </row>
        <row r="61441">
          <cell r="B61441" t="str">
            <v>0001</v>
          </cell>
        </row>
        <row r="61442">
          <cell r="B61442" t="str">
            <v>0001</v>
          </cell>
        </row>
        <row r="61443">
          <cell r="B61443" t="str">
            <v>0001</v>
          </cell>
        </row>
        <row r="61444">
          <cell r="B61444" t="str">
            <v>0001</v>
          </cell>
        </row>
        <row r="61445">
          <cell r="B61445" t="str">
            <v>0001</v>
          </cell>
        </row>
        <row r="61446">
          <cell r="B61446" t="str">
            <v>0001</v>
          </cell>
        </row>
        <row r="61447">
          <cell r="B61447" t="str">
            <v>0001</v>
          </cell>
        </row>
        <row r="61448">
          <cell r="B61448" t="str">
            <v>0001</v>
          </cell>
        </row>
        <row r="61449">
          <cell r="B61449" t="str">
            <v>0001</v>
          </cell>
        </row>
        <row r="61450">
          <cell r="B61450" t="str">
            <v>0001</v>
          </cell>
        </row>
        <row r="61451">
          <cell r="B61451" t="str">
            <v>0001</v>
          </cell>
        </row>
        <row r="61452">
          <cell r="B61452" t="str">
            <v>0001</v>
          </cell>
        </row>
        <row r="61453">
          <cell r="B61453" t="str">
            <v>0001</v>
          </cell>
        </row>
        <row r="61454">
          <cell r="B61454" t="str">
            <v>0001</v>
          </cell>
        </row>
        <row r="61455">
          <cell r="B61455" t="str">
            <v>0001</v>
          </cell>
        </row>
        <row r="61456">
          <cell r="B61456" t="str">
            <v>0001</v>
          </cell>
        </row>
        <row r="61457">
          <cell r="B61457" t="str">
            <v>0001</v>
          </cell>
        </row>
        <row r="61458">
          <cell r="B61458" t="str">
            <v>0001</v>
          </cell>
        </row>
        <row r="61459">
          <cell r="B61459" t="str">
            <v>0001</v>
          </cell>
        </row>
        <row r="61460">
          <cell r="B61460" t="str">
            <v>0001</v>
          </cell>
        </row>
        <row r="61461">
          <cell r="B61461" t="str">
            <v>0001</v>
          </cell>
        </row>
        <row r="61462">
          <cell r="B61462" t="str">
            <v>0001</v>
          </cell>
        </row>
        <row r="61463">
          <cell r="B61463" t="str">
            <v>0001</v>
          </cell>
        </row>
        <row r="61464">
          <cell r="B61464" t="str">
            <v>0001</v>
          </cell>
        </row>
        <row r="61465">
          <cell r="B61465" t="str">
            <v>0001</v>
          </cell>
        </row>
        <row r="61466">
          <cell r="B61466" t="str">
            <v>0001</v>
          </cell>
        </row>
        <row r="61467">
          <cell r="B61467" t="str">
            <v>0001</v>
          </cell>
        </row>
        <row r="61468">
          <cell r="B61468" t="str">
            <v>0001</v>
          </cell>
        </row>
        <row r="61469">
          <cell r="B61469" t="str">
            <v>0001</v>
          </cell>
        </row>
        <row r="61470">
          <cell r="B61470" t="str">
            <v>0001</v>
          </cell>
        </row>
        <row r="61471">
          <cell r="B61471" t="str">
            <v>0001</v>
          </cell>
        </row>
        <row r="61472">
          <cell r="B61472" t="str">
            <v>0001</v>
          </cell>
        </row>
        <row r="61473">
          <cell r="B61473" t="str">
            <v>0001</v>
          </cell>
        </row>
        <row r="61474">
          <cell r="B61474" t="str">
            <v>0001</v>
          </cell>
        </row>
        <row r="61475">
          <cell r="B61475" t="str">
            <v>0001</v>
          </cell>
        </row>
        <row r="61476">
          <cell r="B61476" t="str">
            <v>0001</v>
          </cell>
        </row>
        <row r="61477">
          <cell r="B61477" t="str">
            <v>0001</v>
          </cell>
        </row>
        <row r="61478">
          <cell r="B61478" t="str">
            <v>0001</v>
          </cell>
        </row>
        <row r="61479">
          <cell r="B61479" t="str">
            <v>0001</v>
          </cell>
        </row>
        <row r="61480">
          <cell r="B61480" t="str">
            <v>0001</v>
          </cell>
        </row>
        <row r="61481">
          <cell r="B61481" t="str">
            <v>0001</v>
          </cell>
        </row>
        <row r="61482">
          <cell r="B61482" t="str">
            <v>0001</v>
          </cell>
        </row>
        <row r="61483">
          <cell r="B61483" t="str">
            <v>0001</v>
          </cell>
        </row>
        <row r="61484">
          <cell r="B61484" t="str">
            <v>0001</v>
          </cell>
        </row>
        <row r="61485">
          <cell r="B61485" t="str">
            <v>0001</v>
          </cell>
        </row>
        <row r="61486">
          <cell r="B61486" t="str">
            <v>0001</v>
          </cell>
        </row>
        <row r="61487">
          <cell r="B61487" t="str">
            <v>0001</v>
          </cell>
        </row>
        <row r="61488">
          <cell r="B61488" t="str">
            <v>0001</v>
          </cell>
        </row>
        <row r="61489">
          <cell r="B61489" t="str">
            <v>0001</v>
          </cell>
        </row>
        <row r="61490">
          <cell r="B61490" t="str">
            <v>0001</v>
          </cell>
        </row>
        <row r="61491">
          <cell r="B61491" t="str">
            <v>0001</v>
          </cell>
        </row>
        <row r="61492">
          <cell r="B61492" t="str">
            <v>0001</v>
          </cell>
        </row>
        <row r="61493">
          <cell r="B61493" t="str">
            <v>0001</v>
          </cell>
        </row>
        <row r="61494">
          <cell r="B61494" t="str">
            <v>0001</v>
          </cell>
        </row>
        <row r="61495">
          <cell r="B61495" t="str">
            <v>0001</v>
          </cell>
        </row>
        <row r="61496">
          <cell r="B61496" t="str">
            <v>0001</v>
          </cell>
        </row>
        <row r="61497">
          <cell r="B61497" t="str">
            <v>0001</v>
          </cell>
        </row>
        <row r="61498">
          <cell r="B61498" t="str">
            <v>0001</v>
          </cell>
        </row>
        <row r="61499">
          <cell r="B61499" t="str">
            <v>0001</v>
          </cell>
        </row>
        <row r="61500">
          <cell r="B61500" t="str">
            <v>0001</v>
          </cell>
        </row>
        <row r="61501">
          <cell r="B61501" t="str">
            <v>0001</v>
          </cell>
        </row>
        <row r="61502">
          <cell r="B61502" t="str">
            <v>0001</v>
          </cell>
        </row>
        <row r="61503">
          <cell r="B61503" t="str">
            <v>0001</v>
          </cell>
        </row>
        <row r="61504">
          <cell r="B61504" t="str">
            <v>0001</v>
          </cell>
        </row>
        <row r="61505">
          <cell r="B61505" t="str">
            <v>0001</v>
          </cell>
        </row>
        <row r="61506">
          <cell r="B61506" t="str">
            <v>0001</v>
          </cell>
        </row>
        <row r="61507">
          <cell r="B61507" t="str">
            <v>0001</v>
          </cell>
        </row>
        <row r="61508">
          <cell r="B61508" t="str">
            <v>0001</v>
          </cell>
        </row>
        <row r="61509">
          <cell r="B61509" t="str">
            <v>0001</v>
          </cell>
        </row>
        <row r="61510">
          <cell r="B61510" t="str">
            <v>0001</v>
          </cell>
        </row>
        <row r="61511">
          <cell r="B61511" t="str">
            <v>0001</v>
          </cell>
        </row>
        <row r="61512">
          <cell r="B61512" t="str">
            <v>0001</v>
          </cell>
        </row>
        <row r="61513">
          <cell r="B61513" t="str">
            <v>0001</v>
          </cell>
        </row>
        <row r="61514">
          <cell r="B61514" t="str">
            <v>0001</v>
          </cell>
        </row>
        <row r="61515">
          <cell r="B61515" t="str">
            <v>0001</v>
          </cell>
        </row>
        <row r="61516">
          <cell r="B61516" t="str">
            <v>0001</v>
          </cell>
        </row>
        <row r="61517">
          <cell r="B61517" t="str">
            <v>0001</v>
          </cell>
        </row>
        <row r="61518">
          <cell r="B61518" t="str">
            <v>0001</v>
          </cell>
        </row>
        <row r="61519">
          <cell r="B61519" t="str">
            <v>0001</v>
          </cell>
        </row>
        <row r="61520">
          <cell r="B61520" t="str">
            <v>0001</v>
          </cell>
        </row>
        <row r="61521">
          <cell r="B61521" t="str">
            <v>0001</v>
          </cell>
        </row>
        <row r="61522">
          <cell r="B61522" t="str">
            <v>0001</v>
          </cell>
        </row>
        <row r="61523">
          <cell r="B61523" t="str">
            <v>0001</v>
          </cell>
        </row>
        <row r="61524">
          <cell r="B61524" t="str">
            <v>0001</v>
          </cell>
        </row>
        <row r="61525">
          <cell r="B61525" t="str">
            <v>0001</v>
          </cell>
        </row>
        <row r="61526">
          <cell r="B61526" t="str">
            <v>0001</v>
          </cell>
        </row>
        <row r="61527">
          <cell r="B61527" t="str">
            <v>0001</v>
          </cell>
        </row>
        <row r="61528">
          <cell r="B61528" t="str">
            <v>0001</v>
          </cell>
        </row>
        <row r="61529">
          <cell r="B61529" t="str">
            <v>0001</v>
          </cell>
        </row>
        <row r="61530">
          <cell r="B61530" t="str">
            <v>0001</v>
          </cell>
        </row>
        <row r="61531">
          <cell r="B61531" t="str">
            <v>0001</v>
          </cell>
        </row>
        <row r="61532">
          <cell r="B61532" t="str">
            <v>0001</v>
          </cell>
        </row>
        <row r="61533">
          <cell r="B61533" t="str">
            <v>0001</v>
          </cell>
        </row>
        <row r="61534">
          <cell r="B61534" t="str">
            <v>0001</v>
          </cell>
        </row>
        <row r="61535">
          <cell r="B61535" t="str">
            <v>0001</v>
          </cell>
        </row>
        <row r="61536">
          <cell r="B61536" t="str">
            <v>0001</v>
          </cell>
        </row>
        <row r="61537">
          <cell r="B61537" t="str">
            <v>0001</v>
          </cell>
        </row>
        <row r="61538">
          <cell r="B61538" t="str">
            <v>0001</v>
          </cell>
        </row>
        <row r="61539">
          <cell r="B61539" t="str">
            <v>0001</v>
          </cell>
        </row>
        <row r="61540">
          <cell r="B61540" t="str">
            <v>0001</v>
          </cell>
        </row>
        <row r="61541">
          <cell r="B61541" t="str">
            <v>0001</v>
          </cell>
        </row>
        <row r="61542">
          <cell r="B61542" t="str">
            <v>0001</v>
          </cell>
        </row>
        <row r="61543">
          <cell r="B61543" t="str">
            <v>0001</v>
          </cell>
        </row>
        <row r="61544">
          <cell r="B61544" t="str">
            <v>0001</v>
          </cell>
        </row>
        <row r="61545">
          <cell r="B61545" t="str">
            <v>0001</v>
          </cell>
        </row>
        <row r="61546">
          <cell r="B61546" t="str">
            <v>0001</v>
          </cell>
        </row>
        <row r="61547">
          <cell r="B61547" t="str">
            <v>0001</v>
          </cell>
        </row>
        <row r="61548">
          <cell r="B61548" t="str">
            <v>0001</v>
          </cell>
        </row>
        <row r="61549">
          <cell r="B61549" t="str">
            <v>0001</v>
          </cell>
        </row>
        <row r="61550">
          <cell r="B61550" t="str">
            <v>0001</v>
          </cell>
        </row>
        <row r="61551">
          <cell r="B61551" t="str">
            <v>0001</v>
          </cell>
        </row>
        <row r="61552">
          <cell r="B61552" t="str">
            <v>0001</v>
          </cell>
        </row>
        <row r="61553">
          <cell r="B61553" t="str">
            <v>0001</v>
          </cell>
        </row>
        <row r="61554">
          <cell r="B61554" t="str">
            <v>0001</v>
          </cell>
        </row>
        <row r="61555">
          <cell r="B61555" t="str">
            <v>0001</v>
          </cell>
        </row>
        <row r="61556">
          <cell r="B61556" t="str">
            <v>0001</v>
          </cell>
        </row>
        <row r="61557">
          <cell r="B61557" t="str">
            <v>0001</v>
          </cell>
        </row>
        <row r="61558">
          <cell r="B61558" t="str">
            <v>0001</v>
          </cell>
        </row>
        <row r="61559">
          <cell r="B61559" t="str">
            <v>0001</v>
          </cell>
        </row>
        <row r="61560">
          <cell r="B61560" t="str">
            <v>0001</v>
          </cell>
        </row>
        <row r="61561">
          <cell r="B61561" t="str">
            <v>0001</v>
          </cell>
        </row>
        <row r="61562">
          <cell r="B61562" t="str">
            <v>0001</v>
          </cell>
        </row>
        <row r="61563">
          <cell r="B61563" t="str">
            <v>0001</v>
          </cell>
        </row>
        <row r="61564">
          <cell r="B61564" t="str">
            <v>0001</v>
          </cell>
        </row>
        <row r="61565">
          <cell r="B61565" t="str">
            <v>0001</v>
          </cell>
        </row>
        <row r="61566">
          <cell r="B61566" t="str">
            <v>0001</v>
          </cell>
        </row>
        <row r="61567">
          <cell r="B61567" t="str">
            <v>0001</v>
          </cell>
        </row>
        <row r="61568">
          <cell r="B61568" t="str">
            <v>0001</v>
          </cell>
        </row>
        <row r="61569">
          <cell r="B61569" t="str">
            <v>0001</v>
          </cell>
        </row>
        <row r="61570">
          <cell r="B61570" t="str">
            <v>0001</v>
          </cell>
        </row>
        <row r="61571">
          <cell r="B61571" t="str">
            <v>0001</v>
          </cell>
        </row>
        <row r="61572">
          <cell r="B61572" t="str">
            <v>0001</v>
          </cell>
        </row>
        <row r="61573">
          <cell r="B61573" t="str">
            <v>0001</v>
          </cell>
        </row>
        <row r="61574">
          <cell r="B61574" t="str">
            <v>0001</v>
          </cell>
        </row>
        <row r="61575">
          <cell r="B61575" t="str">
            <v>0001</v>
          </cell>
        </row>
        <row r="61576">
          <cell r="B61576" t="str">
            <v>0001</v>
          </cell>
        </row>
        <row r="61577">
          <cell r="B61577" t="str">
            <v>0001</v>
          </cell>
        </row>
        <row r="61578">
          <cell r="B61578" t="str">
            <v>0001</v>
          </cell>
        </row>
        <row r="61579">
          <cell r="B61579" t="str">
            <v>0001</v>
          </cell>
        </row>
        <row r="61580">
          <cell r="B61580" t="str">
            <v>0001</v>
          </cell>
        </row>
        <row r="61581">
          <cell r="B61581" t="str">
            <v>0001</v>
          </cell>
        </row>
        <row r="61582">
          <cell r="B61582" t="str">
            <v>0001</v>
          </cell>
        </row>
        <row r="61583">
          <cell r="B61583" t="str">
            <v>0001</v>
          </cell>
        </row>
        <row r="61584">
          <cell r="B61584" t="str">
            <v>0001</v>
          </cell>
        </row>
        <row r="61585">
          <cell r="B61585" t="str">
            <v>0001</v>
          </cell>
        </row>
        <row r="61586">
          <cell r="B61586" t="str">
            <v>0001</v>
          </cell>
        </row>
        <row r="61587">
          <cell r="B61587" t="str">
            <v>0001</v>
          </cell>
        </row>
        <row r="61588">
          <cell r="B61588" t="str">
            <v>0001</v>
          </cell>
        </row>
        <row r="61589">
          <cell r="B61589" t="str">
            <v>0001</v>
          </cell>
        </row>
        <row r="61590">
          <cell r="B61590" t="str">
            <v>0001</v>
          </cell>
        </row>
        <row r="61591">
          <cell r="B61591" t="str">
            <v>0001</v>
          </cell>
        </row>
        <row r="61592">
          <cell r="B61592" t="str">
            <v>0001</v>
          </cell>
        </row>
        <row r="61593">
          <cell r="B61593" t="str">
            <v>0001</v>
          </cell>
        </row>
        <row r="61594">
          <cell r="B61594" t="str">
            <v>0001</v>
          </cell>
        </row>
        <row r="61595">
          <cell r="B61595" t="str">
            <v>0001</v>
          </cell>
        </row>
        <row r="61596">
          <cell r="B61596" t="str">
            <v>0001</v>
          </cell>
        </row>
        <row r="61597">
          <cell r="B61597" t="str">
            <v>0001</v>
          </cell>
        </row>
        <row r="61598">
          <cell r="B61598" t="str">
            <v>0001</v>
          </cell>
        </row>
        <row r="61599">
          <cell r="B61599" t="str">
            <v>0001</v>
          </cell>
        </row>
        <row r="61600">
          <cell r="B61600" t="str">
            <v>0001</v>
          </cell>
        </row>
        <row r="61601">
          <cell r="B61601" t="str">
            <v>0001</v>
          </cell>
        </row>
        <row r="61602">
          <cell r="B61602" t="str">
            <v>0001</v>
          </cell>
        </row>
        <row r="61603">
          <cell r="B61603" t="str">
            <v>0001</v>
          </cell>
        </row>
        <row r="61604">
          <cell r="B61604" t="str">
            <v>0001</v>
          </cell>
        </row>
        <row r="61605">
          <cell r="B61605" t="str">
            <v>0001</v>
          </cell>
        </row>
        <row r="61606">
          <cell r="B61606" t="str">
            <v>0001</v>
          </cell>
        </row>
        <row r="61607">
          <cell r="B61607" t="str">
            <v>0001</v>
          </cell>
        </row>
        <row r="61608">
          <cell r="B61608" t="str">
            <v>0001</v>
          </cell>
        </row>
        <row r="61609">
          <cell r="B61609" t="str">
            <v>0001</v>
          </cell>
        </row>
        <row r="61610">
          <cell r="B61610" t="str">
            <v>0001</v>
          </cell>
        </row>
        <row r="61611">
          <cell r="B61611" t="str">
            <v>0001</v>
          </cell>
        </row>
        <row r="61612">
          <cell r="B61612" t="str">
            <v>0001</v>
          </cell>
        </row>
        <row r="61613">
          <cell r="B61613" t="str">
            <v>0001</v>
          </cell>
        </row>
        <row r="61614">
          <cell r="B61614" t="str">
            <v>0001</v>
          </cell>
        </row>
        <row r="61615">
          <cell r="B61615" t="str">
            <v>0001</v>
          </cell>
        </row>
        <row r="61616">
          <cell r="B61616" t="str">
            <v>0001</v>
          </cell>
        </row>
        <row r="61617">
          <cell r="B61617" t="str">
            <v>0001</v>
          </cell>
        </row>
        <row r="61618">
          <cell r="B61618" t="str">
            <v>0001</v>
          </cell>
        </row>
        <row r="61619">
          <cell r="B61619" t="str">
            <v>0001</v>
          </cell>
        </row>
        <row r="61620">
          <cell r="B61620" t="str">
            <v>0001</v>
          </cell>
        </row>
        <row r="61621">
          <cell r="B61621" t="str">
            <v>0001</v>
          </cell>
        </row>
        <row r="61622">
          <cell r="B61622" t="str">
            <v>0001</v>
          </cell>
        </row>
        <row r="61623">
          <cell r="B61623" t="str">
            <v>0001</v>
          </cell>
        </row>
        <row r="61624">
          <cell r="B61624" t="str">
            <v>0001</v>
          </cell>
        </row>
        <row r="61625">
          <cell r="B61625" t="str">
            <v>0001</v>
          </cell>
        </row>
        <row r="61626">
          <cell r="B61626" t="str">
            <v>0001</v>
          </cell>
        </row>
        <row r="61627">
          <cell r="B61627" t="str">
            <v>0001</v>
          </cell>
        </row>
        <row r="61628">
          <cell r="B61628" t="str">
            <v>0001</v>
          </cell>
        </row>
        <row r="61629">
          <cell r="B61629" t="str">
            <v>0001</v>
          </cell>
        </row>
        <row r="61630">
          <cell r="B61630" t="str">
            <v>0001</v>
          </cell>
        </row>
        <row r="61631">
          <cell r="B61631" t="str">
            <v>0001</v>
          </cell>
        </row>
        <row r="61632">
          <cell r="B61632" t="str">
            <v>0001</v>
          </cell>
        </row>
        <row r="61633">
          <cell r="B61633" t="str">
            <v>0001</v>
          </cell>
        </row>
        <row r="61634">
          <cell r="B61634" t="str">
            <v>0001</v>
          </cell>
        </row>
        <row r="61635">
          <cell r="B61635" t="str">
            <v>0001</v>
          </cell>
        </row>
        <row r="61636">
          <cell r="B61636" t="str">
            <v>0001</v>
          </cell>
        </row>
        <row r="61637">
          <cell r="B61637" t="str">
            <v>0001</v>
          </cell>
        </row>
        <row r="61638">
          <cell r="B61638" t="str">
            <v>0001</v>
          </cell>
        </row>
        <row r="61639">
          <cell r="B61639" t="str">
            <v>0001</v>
          </cell>
        </row>
        <row r="61640">
          <cell r="B61640" t="str">
            <v>0001</v>
          </cell>
        </row>
        <row r="61641">
          <cell r="B61641" t="str">
            <v>0001</v>
          </cell>
        </row>
        <row r="61642">
          <cell r="B61642" t="str">
            <v>0001</v>
          </cell>
        </row>
        <row r="61643">
          <cell r="B61643" t="str">
            <v>0001</v>
          </cell>
        </row>
        <row r="61644">
          <cell r="B61644" t="str">
            <v>0001</v>
          </cell>
        </row>
        <row r="61645">
          <cell r="B61645" t="str">
            <v>0001</v>
          </cell>
        </row>
        <row r="61646">
          <cell r="B61646" t="str">
            <v>0001</v>
          </cell>
        </row>
        <row r="61647">
          <cell r="B61647" t="str">
            <v>0001</v>
          </cell>
        </row>
        <row r="61648">
          <cell r="B61648" t="str">
            <v>0001</v>
          </cell>
        </row>
        <row r="61649">
          <cell r="B61649" t="str">
            <v>0001</v>
          </cell>
        </row>
        <row r="61650">
          <cell r="B61650" t="str">
            <v>0001</v>
          </cell>
        </row>
        <row r="61651">
          <cell r="B61651" t="str">
            <v>0001</v>
          </cell>
        </row>
        <row r="61652">
          <cell r="B61652" t="str">
            <v>0001</v>
          </cell>
        </row>
        <row r="61653">
          <cell r="B61653" t="str">
            <v>0001</v>
          </cell>
        </row>
        <row r="61654">
          <cell r="B61654" t="str">
            <v>0001</v>
          </cell>
        </row>
        <row r="61655">
          <cell r="B61655" t="str">
            <v>0001</v>
          </cell>
        </row>
        <row r="61656">
          <cell r="B61656" t="str">
            <v>0001</v>
          </cell>
        </row>
        <row r="61657">
          <cell r="B61657" t="str">
            <v>0001</v>
          </cell>
        </row>
        <row r="61658">
          <cell r="B61658" t="str">
            <v>0001</v>
          </cell>
        </row>
        <row r="61659">
          <cell r="B61659" t="str">
            <v>0001</v>
          </cell>
        </row>
        <row r="61660">
          <cell r="B61660" t="str">
            <v>0001</v>
          </cell>
        </row>
        <row r="61661">
          <cell r="B61661" t="str">
            <v>0001</v>
          </cell>
        </row>
        <row r="61662">
          <cell r="B61662" t="str">
            <v>0001</v>
          </cell>
        </row>
        <row r="61663">
          <cell r="B61663" t="str">
            <v>0001</v>
          </cell>
        </row>
        <row r="61664">
          <cell r="B61664" t="str">
            <v>0001</v>
          </cell>
        </row>
        <row r="61665">
          <cell r="B61665" t="str">
            <v>0001</v>
          </cell>
        </row>
        <row r="61666">
          <cell r="B61666" t="str">
            <v>0001</v>
          </cell>
        </row>
        <row r="61667">
          <cell r="B61667" t="str">
            <v>0001</v>
          </cell>
        </row>
        <row r="61668">
          <cell r="B61668" t="str">
            <v>0001</v>
          </cell>
        </row>
        <row r="61669">
          <cell r="B61669" t="str">
            <v>0001</v>
          </cell>
        </row>
        <row r="61670">
          <cell r="B61670" t="str">
            <v>0001</v>
          </cell>
        </row>
        <row r="61671">
          <cell r="B61671" t="str">
            <v>0001</v>
          </cell>
        </row>
        <row r="61672">
          <cell r="B61672" t="str">
            <v>0001</v>
          </cell>
        </row>
        <row r="61673">
          <cell r="B61673" t="str">
            <v>0001</v>
          </cell>
        </row>
        <row r="61674">
          <cell r="B61674" t="str">
            <v>0001</v>
          </cell>
        </row>
        <row r="61675">
          <cell r="B61675" t="str">
            <v>0001</v>
          </cell>
        </row>
        <row r="61676">
          <cell r="B61676" t="str">
            <v>0001</v>
          </cell>
        </row>
        <row r="61677">
          <cell r="B61677" t="str">
            <v>0001</v>
          </cell>
        </row>
        <row r="61678">
          <cell r="B61678" t="str">
            <v>0001</v>
          </cell>
        </row>
        <row r="61679">
          <cell r="B61679" t="str">
            <v>0001</v>
          </cell>
        </row>
        <row r="61680">
          <cell r="B61680" t="str">
            <v>0001</v>
          </cell>
        </row>
        <row r="61681">
          <cell r="B61681" t="str">
            <v>0001</v>
          </cell>
        </row>
        <row r="61682">
          <cell r="B61682" t="str">
            <v>0001</v>
          </cell>
        </row>
        <row r="61683">
          <cell r="B61683" t="str">
            <v>0001</v>
          </cell>
        </row>
        <row r="61684">
          <cell r="B61684" t="str">
            <v>0001</v>
          </cell>
        </row>
        <row r="61685">
          <cell r="B61685" t="str">
            <v>0001</v>
          </cell>
        </row>
        <row r="61686">
          <cell r="B61686" t="str">
            <v>0001</v>
          </cell>
        </row>
        <row r="61687">
          <cell r="B61687" t="str">
            <v>0001</v>
          </cell>
        </row>
        <row r="61688">
          <cell r="B61688" t="str">
            <v>0001</v>
          </cell>
        </row>
        <row r="61689">
          <cell r="B61689" t="str">
            <v>0001</v>
          </cell>
        </row>
        <row r="61690">
          <cell r="B61690" t="str">
            <v>0001</v>
          </cell>
        </row>
        <row r="61691">
          <cell r="B61691" t="str">
            <v>0001</v>
          </cell>
        </row>
        <row r="61692">
          <cell r="B61692" t="str">
            <v>0001</v>
          </cell>
        </row>
        <row r="61693">
          <cell r="B61693" t="str">
            <v>0001</v>
          </cell>
        </row>
        <row r="61694">
          <cell r="B61694" t="str">
            <v>0001</v>
          </cell>
        </row>
        <row r="61695">
          <cell r="B61695" t="str">
            <v>0001</v>
          </cell>
        </row>
        <row r="61696">
          <cell r="B61696" t="str">
            <v>0001</v>
          </cell>
        </row>
        <row r="61697">
          <cell r="B61697" t="str">
            <v>0001</v>
          </cell>
        </row>
        <row r="61698">
          <cell r="B61698" t="str">
            <v>0001</v>
          </cell>
        </row>
        <row r="61699">
          <cell r="B61699" t="str">
            <v>0001</v>
          </cell>
        </row>
        <row r="61700">
          <cell r="B61700" t="str">
            <v>0001</v>
          </cell>
        </row>
        <row r="61701">
          <cell r="B61701" t="str">
            <v>0001</v>
          </cell>
        </row>
        <row r="61702">
          <cell r="B61702" t="str">
            <v>0001</v>
          </cell>
        </row>
        <row r="61703">
          <cell r="B61703" t="str">
            <v>0001</v>
          </cell>
        </row>
        <row r="61704">
          <cell r="B61704" t="str">
            <v>0001</v>
          </cell>
        </row>
        <row r="61705">
          <cell r="B61705" t="str">
            <v>0001</v>
          </cell>
        </row>
        <row r="61706">
          <cell r="B61706" t="str">
            <v>0001</v>
          </cell>
        </row>
        <row r="61707">
          <cell r="B61707" t="str">
            <v>0001</v>
          </cell>
        </row>
        <row r="61708">
          <cell r="B61708" t="str">
            <v>0001</v>
          </cell>
        </row>
        <row r="61709">
          <cell r="B61709" t="str">
            <v>0001</v>
          </cell>
        </row>
        <row r="61710">
          <cell r="B61710" t="str">
            <v>0001</v>
          </cell>
        </row>
        <row r="61711">
          <cell r="B61711" t="str">
            <v>0001</v>
          </cell>
        </row>
        <row r="61712">
          <cell r="B61712" t="str">
            <v>0001</v>
          </cell>
        </row>
        <row r="61713">
          <cell r="B61713" t="str">
            <v>0001</v>
          </cell>
        </row>
        <row r="61714">
          <cell r="B61714" t="str">
            <v>0001</v>
          </cell>
        </row>
        <row r="61715">
          <cell r="B61715" t="str">
            <v>0001</v>
          </cell>
        </row>
        <row r="61716">
          <cell r="B61716" t="str">
            <v>0001</v>
          </cell>
        </row>
        <row r="61717">
          <cell r="B61717" t="str">
            <v>0001</v>
          </cell>
        </row>
        <row r="61718">
          <cell r="B61718" t="str">
            <v>0001</v>
          </cell>
        </row>
        <row r="61719">
          <cell r="B61719" t="str">
            <v>0001</v>
          </cell>
        </row>
        <row r="61720">
          <cell r="B61720" t="str">
            <v>0001</v>
          </cell>
        </row>
        <row r="61721">
          <cell r="B61721" t="str">
            <v>0001</v>
          </cell>
        </row>
        <row r="61722">
          <cell r="B61722" t="str">
            <v>0001</v>
          </cell>
        </row>
        <row r="61723">
          <cell r="B61723" t="str">
            <v>0001</v>
          </cell>
        </row>
        <row r="61724">
          <cell r="B61724" t="str">
            <v>0001</v>
          </cell>
        </row>
        <row r="61725">
          <cell r="B61725" t="str">
            <v>0001</v>
          </cell>
        </row>
        <row r="61726">
          <cell r="B61726" t="str">
            <v>0001</v>
          </cell>
        </row>
        <row r="61727">
          <cell r="B61727" t="str">
            <v>0001</v>
          </cell>
        </row>
        <row r="61728">
          <cell r="B61728" t="str">
            <v>0001</v>
          </cell>
        </row>
        <row r="61729">
          <cell r="B61729" t="str">
            <v>0001</v>
          </cell>
        </row>
        <row r="61730">
          <cell r="B61730" t="str">
            <v>0001</v>
          </cell>
        </row>
        <row r="61731">
          <cell r="B61731" t="str">
            <v>0001</v>
          </cell>
        </row>
        <row r="61732">
          <cell r="B61732" t="str">
            <v>0001</v>
          </cell>
        </row>
        <row r="61733">
          <cell r="B61733" t="str">
            <v>0001</v>
          </cell>
        </row>
        <row r="61734">
          <cell r="B61734" t="str">
            <v>0001</v>
          </cell>
        </row>
        <row r="61735">
          <cell r="B61735" t="str">
            <v>0001</v>
          </cell>
        </row>
        <row r="61736">
          <cell r="B61736" t="str">
            <v>0001</v>
          </cell>
        </row>
        <row r="61737">
          <cell r="B61737" t="str">
            <v>0001</v>
          </cell>
        </row>
        <row r="61738">
          <cell r="B61738" t="str">
            <v>0001</v>
          </cell>
        </row>
        <row r="61739">
          <cell r="B61739" t="str">
            <v>0001</v>
          </cell>
        </row>
        <row r="61740">
          <cell r="B61740" t="str">
            <v>0001</v>
          </cell>
        </row>
        <row r="61741">
          <cell r="B61741" t="str">
            <v>0001</v>
          </cell>
        </row>
        <row r="61742">
          <cell r="B61742" t="str">
            <v>0001</v>
          </cell>
        </row>
        <row r="61743">
          <cell r="B61743" t="str">
            <v>0001</v>
          </cell>
        </row>
        <row r="61744">
          <cell r="B61744" t="str">
            <v>0001</v>
          </cell>
        </row>
        <row r="61745">
          <cell r="B61745" t="str">
            <v>0001</v>
          </cell>
        </row>
        <row r="61746">
          <cell r="B61746" t="str">
            <v>0001</v>
          </cell>
        </row>
        <row r="61747">
          <cell r="B61747" t="str">
            <v>0001</v>
          </cell>
        </row>
        <row r="61748">
          <cell r="B61748" t="str">
            <v>0001</v>
          </cell>
        </row>
        <row r="61749">
          <cell r="B61749" t="str">
            <v>0001</v>
          </cell>
        </row>
        <row r="61750">
          <cell r="B61750" t="str">
            <v>0001</v>
          </cell>
        </row>
        <row r="61751">
          <cell r="B61751" t="str">
            <v>0001</v>
          </cell>
        </row>
        <row r="61752">
          <cell r="B61752" t="str">
            <v>0001</v>
          </cell>
        </row>
        <row r="61753">
          <cell r="B61753" t="str">
            <v>0001</v>
          </cell>
        </row>
        <row r="61754">
          <cell r="B61754" t="str">
            <v>0001</v>
          </cell>
        </row>
        <row r="61755">
          <cell r="B61755" t="str">
            <v>0001</v>
          </cell>
        </row>
        <row r="61756">
          <cell r="B61756" t="str">
            <v>0001</v>
          </cell>
        </row>
        <row r="61757">
          <cell r="B61757" t="str">
            <v>0001</v>
          </cell>
        </row>
        <row r="61758">
          <cell r="B61758" t="str">
            <v>0001</v>
          </cell>
        </row>
        <row r="61759">
          <cell r="B61759" t="str">
            <v>0001</v>
          </cell>
        </row>
        <row r="61760">
          <cell r="B61760" t="str">
            <v>0001</v>
          </cell>
        </row>
        <row r="61761">
          <cell r="B61761" t="str">
            <v>0001</v>
          </cell>
        </row>
        <row r="61762">
          <cell r="B61762" t="str">
            <v>0001</v>
          </cell>
        </row>
        <row r="61763">
          <cell r="B61763" t="str">
            <v>0001</v>
          </cell>
        </row>
        <row r="61764">
          <cell r="B61764" t="str">
            <v>0001</v>
          </cell>
        </row>
        <row r="61765">
          <cell r="B61765" t="str">
            <v>0001</v>
          </cell>
        </row>
        <row r="61766">
          <cell r="B61766" t="str">
            <v>0001</v>
          </cell>
        </row>
        <row r="61767">
          <cell r="B61767" t="str">
            <v>0001</v>
          </cell>
        </row>
        <row r="61768">
          <cell r="B61768" t="str">
            <v>0001</v>
          </cell>
        </row>
        <row r="61769">
          <cell r="B61769" t="str">
            <v>0001</v>
          </cell>
        </row>
        <row r="61770">
          <cell r="B61770" t="str">
            <v>0001</v>
          </cell>
        </row>
        <row r="61771">
          <cell r="B61771" t="str">
            <v>0001</v>
          </cell>
        </row>
        <row r="61772">
          <cell r="B61772" t="str">
            <v>0001</v>
          </cell>
        </row>
        <row r="61773">
          <cell r="B61773" t="str">
            <v>0001</v>
          </cell>
        </row>
        <row r="61774">
          <cell r="B61774" t="str">
            <v>0001</v>
          </cell>
        </row>
        <row r="61775">
          <cell r="B61775" t="str">
            <v>0001</v>
          </cell>
        </row>
        <row r="61776">
          <cell r="B61776" t="str">
            <v>0001</v>
          </cell>
        </row>
        <row r="61777">
          <cell r="B61777" t="str">
            <v>0001</v>
          </cell>
        </row>
        <row r="61778">
          <cell r="B61778" t="str">
            <v>0001</v>
          </cell>
        </row>
        <row r="61779">
          <cell r="B61779" t="str">
            <v>0001</v>
          </cell>
        </row>
        <row r="61780">
          <cell r="B61780" t="str">
            <v>0001</v>
          </cell>
        </row>
        <row r="61781">
          <cell r="B61781" t="str">
            <v>0001</v>
          </cell>
        </row>
        <row r="61782">
          <cell r="B61782" t="str">
            <v>0001</v>
          </cell>
        </row>
        <row r="61783">
          <cell r="B61783" t="str">
            <v>0001</v>
          </cell>
        </row>
        <row r="61784">
          <cell r="B61784" t="str">
            <v>0001</v>
          </cell>
        </row>
        <row r="61785">
          <cell r="B61785" t="str">
            <v>0001</v>
          </cell>
        </row>
        <row r="61786">
          <cell r="B61786" t="str">
            <v>0001</v>
          </cell>
        </row>
        <row r="61787">
          <cell r="B61787" t="str">
            <v>0001</v>
          </cell>
        </row>
        <row r="61788">
          <cell r="B61788" t="str">
            <v>0001</v>
          </cell>
        </row>
        <row r="61789">
          <cell r="B61789" t="str">
            <v>0001</v>
          </cell>
        </row>
        <row r="61790">
          <cell r="B61790" t="str">
            <v>0001</v>
          </cell>
        </row>
        <row r="61791">
          <cell r="B61791" t="str">
            <v>0001</v>
          </cell>
        </row>
        <row r="61792">
          <cell r="B61792" t="str">
            <v>0001</v>
          </cell>
        </row>
        <row r="61793">
          <cell r="B61793" t="str">
            <v>0001</v>
          </cell>
        </row>
        <row r="61794">
          <cell r="B61794" t="str">
            <v>0001</v>
          </cell>
        </row>
        <row r="61795">
          <cell r="B61795" t="str">
            <v>0001</v>
          </cell>
        </row>
        <row r="61796">
          <cell r="B61796" t="str">
            <v>0001</v>
          </cell>
        </row>
        <row r="61797">
          <cell r="B61797" t="str">
            <v>0001</v>
          </cell>
        </row>
        <row r="61798">
          <cell r="B61798" t="str">
            <v>0001</v>
          </cell>
        </row>
        <row r="61799">
          <cell r="B61799" t="str">
            <v>0001</v>
          </cell>
        </row>
        <row r="61800">
          <cell r="B61800" t="str">
            <v>0001</v>
          </cell>
        </row>
        <row r="61801">
          <cell r="B61801" t="str">
            <v>0001</v>
          </cell>
        </row>
        <row r="61802">
          <cell r="B61802" t="str">
            <v>0001</v>
          </cell>
        </row>
        <row r="61803">
          <cell r="B61803" t="str">
            <v>0001</v>
          </cell>
        </row>
        <row r="61804">
          <cell r="B61804" t="str">
            <v>0001</v>
          </cell>
        </row>
        <row r="61805">
          <cell r="B61805" t="str">
            <v>0001</v>
          </cell>
        </row>
        <row r="61806">
          <cell r="B61806" t="str">
            <v>0001</v>
          </cell>
        </row>
        <row r="61807">
          <cell r="B61807" t="str">
            <v>0001</v>
          </cell>
        </row>
        <row r="61808">
          <cell r="B61808" t="str">
            <v>0001</v>
          </cell>
        </row>
        <row r="61809">
          <cell r="B61809" t="str">
            <v>0001</v>
          </cell>
        </row>
        <row r="61810">
          <cell r="B61810" t="str">
            <v>0001</v>
          </cell>
        </row>
        <row r="61811">
          <cell r="B61811" t="str">
            <v>0001</v>
          </cell>
        </row>
        <row r="61812">
          <cell r="B61812" t="str">
            <v>0001</v>
          </cell>
        </row>
        <row r="61813">
          <cell r="B61813" t="str">
            <v>0001</v>
          </cell>
        </row>
        <row r="61814">
          <cell r="B61814" t="str">
            <v>0001</v>
          </cell>
        </row>
        <row r="61815">
          <cell r="B61815" t="str">
            <v>0001</v>
          </cell>
        </row>
        <row r="61816">
          <cell r="B61816" t="str">
            <v>0001</v>
          </cell>
        </row>
        <row r="61817">
          <cell r="B61817" t="str">
            <v>0001</v>
          </cell>
        </row>
        <row r="61818">
          <cell r="B61818" t="str">
            <v>0001</v>
          </cell>
        </row>
        <row r="61819">
          <cell r="B61819" t="str">
            <v>0001</v>
          </cell>
        </row>
        <row r="61820">
          <cell r="B61820" t="str">
            <v>0001</v>
          </cell>
        </row>
        <row r="61821">
          <cell r="B61821" t="str">
            <v>0001</v>
          </cell>
        </row>
        <row r="61822">
          <cell r="B61822" t="str">
            <v>0001</v>
          </cell>
        </row>
        <row r="61823">
          <cell r="B61823" t="str">
            <v>0001</v>
          </cell>
        </row>
        <row r="61824">
          <cell r="B61824" t="str">
            <v>0001</v>
          </cell>
        </row>
        <row r="61825">
          <cell r="B61825" t="str">
            <v>0001</v>
          </cell>
        </row>
        <row r="61826">
          <cell r="B61826" t="str">
            <v>0001</v>
          </cell>
        </row>
        <row r="61827">
          <cell r="B61827" t="str">
            <v>0001</v>
          </cell>
        </row>
        <row r="61828">
          <cell r="B61828" t="str">
            <v>0001</v>
          </cell>
        </row>
        <row r="61829">
          <cell r="B61829" t="str">
            <v>0001</v>
          </cell>
        </row>
        <row r="61830">
          <cell r="B61830" t="str">
            <v>0001</v>
          </cell>
        </row>
        <row r="61831">
          <cell r="B61831" t="str">
            <v>0001</v>
          </cell>
        </row>
        <row r="61832">
          <cell r="B61832" t="str">
            <v>0001</v>
          </cell>
        </row>
        <row r="61833">
          <cell r="B61833" t="str">
            <v>0001</v>
          </cell>
        </row>
        <row r="61834">
          <cell r="B61834" t="str">
            <v>0001</v>
          </cell>
        </row>
        <row r="61835">
          <cell r="B61835" t="str">
            <v>0001</v>
          </cell>
        </row>
        <row r="61836">
          <cell r="B61836" t="str">
            <v>0001</v>
          </cell>
        </row>
        <row r="61837">
          <cell r="B61837" t="str">
            <v>0001</v>
          </cell>
        </row>
        <row r="61838">
          <cell r="B61838" t="str">
            <v>0001</v>
          </cell>
        </row>
        <row r="61839">
          <cell r="B61839" t="str">
            <v>0001</v>
          </cell>
        </row>
        <row r="61840">
          <cell r="B61840" t="str">
            <v>0001</v>
          </cell>
        </row>
        <row r="61841">
          <cell r="B61841" t="str">
            <v>0001</v>
          </cell>
        </row>
        <row r="61842">
          <cell r="B61842" t="str">
            <v>0001</v>
          </cell>
        </row>
        <row r="61843">
          <cell r="B61843" t="str">
            <v>0001</v>
          </cell>
        </row>
        <row r="61844">
          <cell r="B61844" t="str">
            <v>0001</v>
          </cell>
        </row>
        <row r="61845">
          <cell r="B61845" t="str">
            <v>0001</v>
          </cell>
        </row>
        <row r="61846">
          <cell r="B61846" t="str">
            <v>0001</v>
          </cell>
        </row>
        <row r="61847">
          <cell r="B61847" t="str">
            <v>0001</v>
          </cell>
        </row>
        <row r="61848">
          <cell r="B61848" t="str">
            <v>0001</v>
          </cell>
        </row>
        <row r="61849">
          <cell r="B61849" t="str">
            <v>0001</v>
          </cell>
        </row>
        <row r="61850">
          <cell r="B61850" t="str">
            <v>0001</v>
          </cell>
        </row>
        <row r="61851">
          <cell r="B61851" t="str">
            <v>0001</v>
          </cell>
        </row>
        <row r="61852">
          <cell r="B61852" t="str">
            <v>0001</v>
          </cell>
        </row>
        <row r="61853">
          <cell r="B61853" t="str">
            <v>0001</v>
          </cell>
        </row>
        <row r="61854">
          <cell r="B61854" t="str">
            <v>0001</v>
          </cell>
        </row>
        <row r="61855">
          <cell r="B61855" t="str">
            <v>0001</v>
          </cell>
        </row>
        <row r="61856">
          <cell r="B61856" t="str">
            <v>0001</v>
          </cell>
        </row>
        <row r="61857">
          <cell r="B61857" t="str">
            <v>0001</v>
          </cell>
        </row>
        <row r="61858">
          <cell r="B61858" t="str">
            <v>0001</v>
          </cell>
        </row>
        <row r="61859">
          <cell r="B61859" t="str">
            <v>0001</v>
          </cell>
        </row>
        <row r="61860">
          <cell r="B61860" t="str">
            <v>0001</v>
          </cell>
        </row>
        <row r="61861">
          <cell r="B61861" t="str">
            <v>0001</v>
          </cell>
        </row>
        <row r="61862">
          <cell r="B61862" t="str">
            <v>0001</v>
          </cell>
        </row>
        <row r="61863">
          <cell r="B61863" t="str">
            <v>0001</v>
          </cell>
        </row>
        <row r="61864">
          <cell r="B61864" t="str">
            <v>0001</v>
          </cell>
        </row>
        <row r="61865">
          <cell r="B61865" t="str">
            <v>0001</v>
          </cell>
        </row>
        <row r="61866">
          <cell r="B61866" t="str">
            <v>0001</v>
          </cell>
        </row>
        <row r="61867">
          <cell r="B61867" t="str">
            <v>0001</v>
          </cell>
        </row>
        <row r="61868">
          <cell r="B61868" t="str">
            <v>0001</v>
          </cell>
        </row>
        <row r="61869">
          <cell r="B61869" t="str">
            <v>0001</v>
          </cell>
        </row>
        <row r="61870">
          <cell r="B61870" t="str">
            <v>0001</v>
          </cell>
        </row>
        <row r="61871">
          <cell r="B61871" t="str">
            <v>0001</v>
          </cell>
        </row>
        <row r="61872">
          <cell r="B61872" t="str">
            <v>0001</v>
          </cell>
        </row>
        <row r="61873">
          <cell r="B61873" t="str">
            <v>0001</v>
          </cell>
        </row>
        <row r="61874">
          <cell r="B61874" t="str">
            <v>0001</v>
          </cell>
        </row>
        <row r="61875">
          <cell r="B61875" t="str">
            <v>0001</v>
          </cell>
        </row>
        <row r="61876">
          <cell r="B61876" t="str">
            <v>0001</v>
          </cell>
        </row>
        <row r="61877">
          <cell r="B61877" t="str">
            <v>0001</v>
          </cell>
        </row>
        <row r="61878">
          <cell r="B61878" t="str">
            <v>0001</v>
          </cell>
        </row>
        <row r="61879">
          <cell r="B61879" t="str">
            <v>0001</v>
          </cell>
        </row>
        <row r="61880">
          <cell r="B61880" t="str">
            <v>0001</v>
          </cell>
        </row>
        <row r="61881">
          <cell r="B61881" t="str">
            <v>0001</v>
          </cell>
        </row>
        <row r="61882">
          <cell r="B61882" t="str">
            <v>0001</v>
          </cell>
        </row>
        <row r="61883">
          <cell r="B61883" t="str">
            <v>0001</v>
          </cell>
        </row>
        <row r="61884">
          <cell r="B61884" t="str">
            <v>0001</v>
          </cell>
        </row>
        <row r="61885">
          <cell r="B61885" t="str">
            <v>0001</v>
          </cell>
        </row>
        <row r="61886">
          <cell r="B61886" t="str">
            <v>0001</v>
          </cell>
        </row>
        <row r="61887">
          <cell r="B61887" t="str">
            <v>0001</v>
          </cell>
        </row>
        <row r="61888">
          <cell r="B61888" t="str">
            <v>0001</v>
          </cell>
        </row>
        <row r="61889">
          <cell r="B61889" t="str">
            <v>0001</v>
          </cell>
        </row>
        <row r="61890">
          <cell r="B61890" t="str">
            <v>0001</v>
          </cell>
        </row>
        <row r="61891">
          <cell r="B61891" t="str">
            <v>0001</v>
          </cell>
        </row>
        <row r="61892">
          <cell r="B61892" t="str">
            <v>0001</v>
          </cell>
        </row>
        <row r="61893">
          <cell r="B61893" t="str">
            <v>0001</v>
          </cell>
        </row>
        <row r="61894">
          <cell r="B61894" t="str">
            <v>0001</v>
          </cell>
        </row>
        <row r="61895">
          <cell r="B61895" t="str">
            <v>0001</v>
          </cell>
        </row>
        <row r="61896">
          <cell r="B61896" t="str">
            <v>0001</v>
          </cell>
        </row>
        <row r="61897">
          <cell r="B61897" t="str">
            <v>0001</v>
          </cell>
        </row>
        <row r="61898">
          <cell r="B61898" t="str">
            <v>0001</v>
          </cell>
        </row>
        <row r="61899">
          <cell r="B61899" t="str">
            <v>0001</v>
          </cell>
        </row>
        <row r="61900">
          <cell r="B61900" t="str">
            <v>0001</v>
          </cell>
        </row>
        <row r="61901">
          <cell r="B61901" t="str">
            <v>0001</v>
          </cell>
        </row>
        <row r="61902">
          <cell r="B61902" t="str">
            <v>0001</v>
          </cell>
        </row>
        <row r="61903">
          <cell r="B61903" t="str">
            <v>0001</v>
          </cell>
        </row>
        <row r="61904">
          <cell r="B61904" t="str">
            <v>0001</v>
          </cell>
        </row>
        <row r="61905">
          <cell r="B61905" t="str">
            <v>0001</v>
          </cell>
        </row>
        <row r="61906">
          <cell r="B61906" t="str">
            <v>0001</v>
          </cell>
        </row>
        <row r="61907">
          <cell r="B61907" t="str">
            <v>0001</v>
          </cell>
        </row>
        <row r="61908">
          <cell r="B61908" t="str">
            <v>0001</v>
          </cell>
        </row>
        <row r="61909">
          <cell r="B61909" t="str">
            <v>0001</v>
          </cell>
        </row>
        <row r="61910">
          <cell r="B61910" t="str">
            <v>0001</v>
          </cell>
        </row>
        <row r="61911">
          <cell r="B61911" t="str">
            <v>0001</v>
          </cell>
        </row>
        <row r="61912">
          <cell r="B61912" t="str">
            <v>0001</v>
          </cell>
        </row>
        <row r="61913">
          <cell r="B61913" t="str">
            <v>0001</v>
          </cell>
        </row>
        <row r="61914">
          <cell r="B61914" t="str">
            <v>0001</v>
          </cell>
        </row>
        <row r="61915">
          <cell r="B61915" t="str">
            <v>0001</v>
          </cell>
        </row>
        <row r="61916">
          <cell r="B61916" t="str">
            <v>0001</v>
          </cell>
        </row>
        <row r="61917">
          <cell r="B61917" t="str">
            <v>0001</v>
          </cell>
        </row>
        <row r="61918">
          <cell r="B61918" t="str">
            <v>0001</v>
          </cell>
        </row>
        <row r="61919">
          <cell r="B61919" t="str">
            <v>0001</v>
          </cell>
        </row>
        <row r="61920">
          <cell r="B61920" t="str">
            <v>0001</v>
          </cell>
        </row>
        <row r="61921">
          <cell r="B61921" t="str">
            <v>0001</v>
          </cell>
        </row>
        <row r="61922">
          <cell r="B61922" t="str">
            <v>0001</v>
          </cell>
        </row>
        <row r="61923">
          <cell r="B61923" t="str">
            <v>0001</v>
          </cell>
        </row>
        <row r="61924">
          <cell r="B61924" t="str">
            <v>0001</v>
          </cell>
        </row>
        <row r="61925">
          <cell r="B61925" t="str">
            <v>0001</v>
          </cell>
        </row>
        <row r="61926">
          <cell r="B61926" t="str">
            <v>0001</v>
          </cell>
        </row>
        <row r="61927">
          <cell r="B61927" t="str">
            <v>0001</v>
          </cell>
        </row>
        <row r="61928">
          <cell r="B61928" t="str">
            <v>0001</v>
          </cell>
        </row>
        <row r="61929">
          <cell r="B61929" t="str">
            <v>0001</v>
          </cell>
        </row>
        <row r="61930">
          <cell r="B61930" t="str">
            <v>0001</v>
          </cell>
        </row>
        <row r="61931">
          <cell r="B61931" t="str">
            <v>0001</v>
          </cell>
        </row>
        <row r="61932">
          <cell r="B61932" t="str">
            <v>0001</v>
          </cell>
        </row>
        <row r="61933">
          <cell r="B61933" t="str">
            <v>0001</v>
          </cell>
        </row>
        <row r="61934">
          <cell r="B61934" t="str">
            <v>0001</v>
          </cell>
        </row>
        <row r="61935">
          <cell r="B61935" t="str">
            <v>0001</v>
          </cell>
        </row>
        <row r="61936">
          <cell r="B61936" t="str">
            <v>0001</v>
          </cell>
        </row>
        <row r="61937">
          <cell r="B61937" t="str">
            <v>0001</v>
          </cell>
        </row>
        <row r="61938">
          <cell r="B61938" t="str">
            <v>0001</v>
          </cell>
        </row>
        <row r="61939">
          <cell r="B61939" t="str">
            <v>0001</v>
          </cell>
        </row>
        <row r="61940">
          <cell r="B61940" t="str">
            <v>0001</v>
          </cell>
        </row>
        <row r="61941">
          <cell r="B61941" t="str">
            <v>0001</v>
          </cell>
        </row>
        <row r="61942">
          <cell r="B61942" t="str">
            <v>0001</v>
          </cell>
        </row>
        <row r="61943">
          <cell r="B61943" t="str">
            <v>0001</v>
          </cell>
        </row>
        <row r="61944">
          <cell r="B61944" t="str">
            <v>0001</v>
          </cell>
        </row>
        <row r="61945">
          <cell r="B61945" t="str">
            <v>0001</v>
          </cell>
        </row>
        <row r="61946">
          <cell r="B61946" t="str">
            <v>0001</v>
          </cell>
        </row>
        <row r="61947">
          <cell r="B61947" t="str">
            <v>0001</v>
          </cell>
        </row>
        <row r="61948">
          <cell r="B61948" t="str">
            <v>0001</v>
          </cell>
        </row>
        <row r="61949">
          <cell r="B61949" t="str">
            <v>0001</v>
          </cell>
        </row>
        <row r="61950">
          <cell r="B61950" t="str">
            <v>0001</v>
          </cell>
        </row>
        <row r="61951">
          <cell r="B61951" t="str">
            <v>0001</v>
          </cell>
        </row>
        <row r="61952">
          <cell r="B61952" t="str">
            <v>0001</v>
          </cell>
        </row>
        <row r="61953">
          <cell r="B61953" t="str">
            <v>0001</v>
          </cell>
        </row>
        <row r="61954">
          <cell r="B61954" t="str">
            <v>0001</v>
          </cell>
        </row>
        <row r="61955">
          <cell r="B61955" t="str">
            <v>0001</v>
          </cell>
        </row>
        <row r="61956">
          <cell r="B61956" t="str">
            <v>0001</v>
          </cell>
        </row>
        <row r="61957">
          <cell r="B61957" t="str">
            <v>0001</v>
          </cell>
        </row>
        <row r="61958">
          <cell r="B61958" t="str">
            <v>0001</v>
          </cell>
        </row>
        <row r="61959">
          <cell r="B61959" t="str">
            <v>0001</v>
          </cell>
        </row>
        <row r="61960">
          <cell r="B61960" t="str">
            <v>0001</v>
          </cell>
        </row>
        <row r="61961">
          <cell r="B61961" t="str">
            <v>0001</v>
          </cell>
        </row>
        <row r="61962">
          <cell r="B61962" t="str">
            <v>0001</v>
          </cell>
        </row>
        <row r="61963">
          <cell r="B61963" t="str">
            <v>0001</v>
          </cell>
        </row>
        <row r="61964">
          <cell r="B61964" t="str">
            <v>0001</v>
          </cell>
        </row>
        <row r="61965">
          <cell r="B61965" t="str">
            <v>0001</v>
          </cell>
        </row>
        <row r="61966">
          <cell r="B61966" t="str">
            <v>0001</v>
          </cell>
        </row>
        <row r="61967">
          <cell r="B61967" t="str">
            <v>0001</v>
          </cell>
        </row>
        <row r="61968">
          <cell r="B61968" t="str">
            <v>0001</v>
          </cell>
        </row>
        <row r="61969">
          <cell r="B61969" t="str">
            <v>0001</v>
          </cell>
        </row>
        <row r="61970">
          <cell r="B61970" t="str">
            <v>0001</v>
          </cell>
        </row>
        <row r="61971">
          <cell r="B61971" t="str">
            <v>0001</v>
          </cell>
        </row>
        <row r="61972">
          <cell r="B61972" t="str">
            <v>0001</v>
          </cell>
        </row>
        <row r="61973">
          <cell r="B61973" t="str">
            <v>0001</v>
          </cell>
        </row>
        <row r="61974">
          <cell r="B61974" t="str">
            <v>0001</v>
          </cell>
        </row>
        <row r="61975">
          <cell r="B61975" t="str">
            <v>0001</v>
          </cell>
        </row>
        <row r="61976">
          <cell r="B61976" t="str">
            <v>0001</v>
          </cell>
        </row>
        <row r="61977">
          <cell r="B61977" t="str">
            <v>0001</v>
          </cell>
        </row>
        <row r="61978">
          <cell r="B61978" t="str">
            <v>0001</v>
          </cell>
        </row>
        <row r="61979">
          <cell r="B61979" t="str">
            <v>0001</v>
          </cell>
        </row>
        <row r="61980">
          <cell r="B61980" t="str">
            <v>0001</v>
          </cell>
        </row>
        <row r="61981">
          <cell r="B61981" t="str">
            <v>0001</v>
          </cell>
        </row>
        <row r="61982">
          <cell r="B61982" t="str">
            <v>0001</v>
          </cell>
        </row>
        <row r="61983">
          <cell r="B61983" t="str">
            <v>0001</v>
          </cell>
        </row>
        <row r="61984">
          <cell r="B61984" t="str">
            <v>0001</v>
          </cell>
        </row>
        <row r="61985">
          <cell r="B61985" t="str">
            <v>0001</v>
          </cell>
        </row>
        <row r="61986">
          <cell r="B61986" t="str">
            <v>0001</v>
          </cell>
        </row>
        <row r="61987">
          <cell r="B61987" t="str">
            <v>0001</v>
          </cell>
        </row>
        <row r="61988">
          <cell r="B61988" t="str">
            <v>0001</v>
          </cell>
        </row>
        <row r="61989">
          <cell r="B61989" t="str">
            <v>0001</v>
          </cell>
        </row>
        <row r="61990">
          <cell r="B61990" t="str">
            <v>0001</v>
          </cell>
        </row>
        <row r="61991">
          <cell r="B61991" t="str">
            <v>0001</v>
          </cell>
        </row>
        <row r="61992">
          <cell r="B61992" t="str">
            <v>0001</v>
          </cell>
        </row>
        <row r="61993">
          <cell r="B61993" t="str">
            <v>0001</v>
          </cell>
        </row>
        <row r="61994">
          <cell r="B61994" t="str">
            <v>0001</v>
          </cell>
        </row>
        <row r="61995">
          <cell r="B61995" t="str">
            <v>0001</v>
          </cell>
        </row>
        <row r="61996">
          <cell r="B61996" t="str">
            <v>0001</v>
          </cell>
        </row>
        <row r="61997">
          <cell r="B61997" t="str">
            <v>0001</v>
          </cell>
        </row>
        <row r="61998">
          <cell r="B61998" t="str">
            <v>0001</v>
          </cell>
        </row>
        <row r="61999">
          <cell r="B61999" t="str">
            <v>0001</v>
          </cell>
        </row>
        <row r="62000">
          <cell r="B62000" t="str">
            <v>0001</v>
          </cell>
        </row>
        <row r="62001">
          <cell r="B62001" t="str">
            <v>0001</v>
          </cell>
        </row>
        <row r="62002">
          <cell r="B62002" t="str">
            <v>0001</v>
          </cell>
        </row>
        <row r="62003">
          <cell r="B62003" t="str">
            <v>0001</v>
          </cell>
        </row>
        <row r="62004">
          <cell r="B62004" t="str">
            <v>0001</v>
          </cell>
        </row>
        <row r="62005">
          <cell r="B62005" t="str">
            <v>0001</v>
          </cell>
        </row>
        <row r="62006">
          <cell r="B62006" t="str">
            <v>0001</v>
          </cell>
        </row>
        <row r="62007">
          <cell r="B62007" t="str">
            <v>0001</v>
          </cell>
        </row>
        <row r="62008">
          <cell r="B62008" t="str">
            <v>0001</v>
          </cell>
        </row>
        <row r="62009">
          <cell r="B62009" t="str">
            <v>0001</v>
          </cell>
        </row>
        <row r="62010">
          <cell r="B62010" t="str">
            <v>0001</v>
          </cell>
        </row>
        <row r="62011">
          <cell r="B62011" t="str">
            <v>0001</v>
          </cell>
        </row>
        <row r="62012">
          <cell r="B62012" t="str">
            <v>0001</v>
          </cell>
        </row>
        <row r="62013">
          <cell r="B62013" t="str">
            <v>0001</v>
          </cell>
        </row>
        <row r="62014">
          <cell r="B62014" t="str">
            <v>0001</v>
          </cell>
        </row>
        <row r="62015">
          <cell r="B62015" t="str">
            <v>0001</v>
          </cell>
        </row>
        <row r="62016">
          <cell r="B62016" t="str">
            <v>0001</v>
          </cell>
        </row>
        <row r="62017">
          <cell r="B62017" t="str">
            <v>0001</v>
          </cell>
        </row>
        <row r="62018">
          <cell r="B62018" t="str">
            <v>0001</v>
          </cell>
        </row>
        <row r="62019">
          <cell r="B62019" t="str">
            <v>0001</v>
          </cell>
        </row>
        <row r="62020">
          <cell r="B62020" t="str">
            <v>0001</v>
          </cell>
        </row>
        <row r="62021">
          <cell r="B62021" t="str">
            <v>0001</v>
          </cell>
        </row>
        <row r="62022">
          <cell r="B62022" t="str">
            <v>0001</v>
          </cell>
        </row>
        <row r="62023">
          <cell r="B62023" t="str">
            <v>0001</v>
          </cell>
        </row>
        <row r="62024">
          <cell r="B62024" t="str">
            <v>0001</v>
          </cell>
        </row>
        <row r="62025">
          <cell r="B62025" t="str">
            <v>0001</v>
          </cell>
        </row>
        <row r="62026">
          <cell r="B62026" t="str">
            <v>0001</v>
          </cell>
        </row>
        <row r="62027">
          <cell r="B62027" t="str">
            <v>0001</v>
          </cell>
        </row>
        <row r="62028">
          <cell r="B62028" t="str">
            <v>0001</v>
          </cell>
        </row>
        <row r="62029">
          <cell r="B62029" t="str">
            <v>0001</v>
          </cell>
        </row>
        <row r="62030">
          <cell r="B62030" t="str">
            <v>0001</v>
          </cell>
        </row>
        <row r="62031">
          <cell r="B62031" t="str">
            <v>0001</v>
          </cell>
        </row>
        <row r="62032">
          <cell r="B62032" t="str">
            <v>0001</v>
          </cell>
        </row>
        <row r="62033">
          <cell r="B62033" t="str">
            <v>0001</v>
          </cell>
        </row>
        <row r="62034">
          <cell r="B62034" t="str">
            <v>0001</v>
          </cell>
        </row>
        <row r="62035">
          <cell r="B62035" t="str">
            <v>0001</v>
          </cell>
        </row>
        <row r="62036">
          <cell r="B62036" t="str">
            <v>0001</v>
          </cell>
        </row>
        <row r="62037">
          <cell r="B62037" t="str">
            <v>0001</v>
          </cell>
        </row>
        <row r="62038">
          <cell r="B62038" t="str">
            <v>0001</v>
          </cell>
        </row>
        <row r="62039">
          <cell r="B62039" t="str">
            <v>0001</v>
          </cell>
        </row>
        <row r="62040">
          <cell r="B62040" t="str">
            <v>0001</v>
          </cell>
        </row>
        <row r="62041">
          <cell r="B62041" t="str">
            <v>0001</v>
          </cell>
        </row>
        <row r="62042">
          <cell r="B62042" t="str">
            <v>0001</v>
          </cell>
        </row>
        <row r="62043">
          <cell r="B62043" t="str">
            <v>0001</v>
          </cell>
        </row>
        <row r="62044">
          <cell r="B62044" t="str">
            <v>0001</v>
          </cell>
        </row>
        <row r="62045">
          <cell r="B62045" t="str">
            <v>0001</v>
          </cell>
        </row>
        <row r="62046">
          <cell r="B62046" t="str">
            <v>0001</v>
          </cell>
        </row>
        <row r="62047">
          <cell r="B62047" t="str">
            <v>0001</v>
          </cell>
        </row>
        <row r="62048">
          <cell r="B62048" t="str">
            <v>0001</v>
          </cell>
        </row>
        <row r="62049">
          <cell r="B62049" t="str">
            <v>0001</v>
          </cell>
        </row>
        <row r="62050">
          <cell r="B62050" t="str">
            <v>0001</v>
          </cell>
        </row>
        <row r="62051">
          <cell r="B62051" t="str">
            <v>0001</v>
          </cell>
        </row>
        <row r="62052">
          <cell r="B62052" t="str">
            <v>0001</v>
          </cell>
        </row>
        <row r="62053">
          <cell r="B62053" t="str">
            <v>0001</v>
          </cell>
        </row>
        <row r="62054">
          <cell r="B62054" t="str">
            <v>0001</v>
          </cell>
        </row>
        <row r="62055">
          <cell r="B62055" t="str">
            <v>0001</v>
          </cell>
        </row>
        <row r="62056">
          <cell r="B62056" t="str">
            <v>0001</v>
          </cell>
        </row>
        <row r="62057">
          <cell r="B62057" t="str">
            <v>0001</v>
          </cell>
        </row>
        <row r="62058">
          <cell r="B62058" t="str">
            <v>0001</v>
          </cell>
        </row>
        <row r="62059">
          <cell r="B62059" t="str">
            <v>0001</v>
          </cell>
        </row>
        <row r="62060">
          <cell r="B62060" t="str">
            <v>0001</v>
          </cell>
        </row>
        <row r="62061">
          <cell r="B62061" t="str">
            <v>0001</v>
          </cell>
        </row>
        <row r="62062">
          <cell r="B62062" t="str">
            <v>0001</v>
          </cell>
        </row>
        <row r="62063">
          <cell r="B62063" t="str">
            <v>0001</v>
          </cell>
        </row>
        <row r="62064">
          <cell r="B62064" t="str">
            <v>0001</v>
          </cell>
        </row>
        <row r="62065">
          <cell r="B62065" t="str">
            <v>0001</v>
          </cell>
        </row>
        <row r="62066">
          <cell r="B62066" t="str">
            <v>0001</v>
          </cell>
        </row>
        <row r="62067">
          <cell r="B62067" t="str">
            <v>0001</v>
          </cell>
        </row>
        <row r="62068">
          <cell r="B62068" t="str">
            <v>0001</v>
          </cell>
        </row>
        <row r="62069">
          <cell r="B62069" t="str">
            <v>0001</v>
          </cell>
        </row>
        <row r="62070">
          <cell r="B62070" t="str">
            <v>0001</v>
          </cell>
        </row>
        <row r="62071">
          <cell r="B62071" t="str">
            <v>0001</v>
          </cell>
        </row>
        <row r="62072">
          <cell r="B62072" t="str">
            <v>0001</v>
          </cell>
        </row>
        <row r="62073">
          <cell r="B62073" t="str">
            <v>0001</v>
          </cell>
        </row>
        <row r="62074">
          <cell r="B62074" t="str">
            <v>0001</v>
          </cell>
        </row>
        <row r="62075">
          <cell r="B62075" t="str">
            <v>0001</v>
          </cell>
        </row>
        <row r="62076">
          <cell r="B62076" t="str">
            <v>0001</v>
          </cell>
        </row>
        <row r="62077">
          <cell r="B62077" t="str">
            <v>0001</v>
          </cell>
        </row>
        <row r="62078">
          <cell r="B62078" t="str">
            <v>0001</v>
          </cell>
        </row>
        <row r="62079">
          <cell r="B62079" t="str">
            <v>0001</v>
          </cell>
        </row>
        <row r="62080">
          <cell r="B62080" t="str">
            <v>0001</v>
          </cell>
        </row>
        <row r="62081">
          <cell r="B62081" t="str">
            <v>0001</v>
          </cell>
        </row>
        <row r="62082">
          <cell r="B62082" t="str">
            <v>0001</v>
          </cell>
        </row>
        <row r="62083">
          <cell r="B62083" t="str">
            <v>0001</v>
          </cell>
        </row>
        <row r="62084">
          <cell r="B62084" t="str">
            <v>0001</v>
          </cell>
        </row>
        <row r="62085">
          <cell r="B62085" t="str">
            <v>0001</v>
          </cell>
        </row>
        <row r="62086">
          <cell r="B62086" t="str">
            <v>0001</v>
          </cell>
        </row>
        <row r="62087">
          <cell r="B62087" t="str">
            <v>0001</v>
          </cell>
        </row>
        <row r="62088">
          <cell r="B62088" t="str">
            <v>0001</v>
          </cell>
        </row>
        <row r="62089">
          <cell r="B62089" t="str">
            <v>0001</v>
          </cell>
        </row>
        <row r="62090">
          <cell r="B62090" t="str">
            <v>0001</v>
          </cell>
        </row>
        <row r="62091">
          <cell r="B62091" t="str">
            <v>0001</v>
          </cell>
        </row>
        <row r="62092">
          <cell r="B62092" t="str">
            <v>0001</v>
          </cell>
        </row>
        <row r="62093">
          <cell r="B62093" t="str">
            <v>0001</v>
          </cell>
        </row>
        <row r="62094">
          <cell r="B62094" t="str">
            <v>0001</v>
          </cell>
        </row>
        <row r="62095">
          <cell r="B62095" t="str">
            <v>0001</v>
          </cell>
        </row>
        <row r="62096">
          <cell r="B62096" t="str">
            <v>0001</v>
          </cell>
        </row>
        <row r="62097">
          <cell r="B62097" t="str">
            <v>0001</v>
          </cell>
        </row>
        <row r="62098">
          <cell r="B62098" t="str">
            <v>0001</v>
          </cell>
        </row>
        <row r="62099">
          <cell r="B62099" t="str">
            <v>0001</v>
          </cell>
        </row>
        <row r="62100">
          <cell r="B62100" t="str">
            <v>0001</v>
          </cell>
        </row>
        <row r="62101">
          <cell r="B62101" t="str">
            <v>0001</v>
          </cell>
        </row>
        <row r="62102">
          <cell r="B62102" t="str">
            <v>0001</v>
          </cell>
        </row>
        <row r="62103">
          <cell r="B62103" t="str">
            <v>0001</v>
          </cell>
        </row>
        <row r="62104">
          <cell r="B62104" t="str">
            <v>0001</v>
          </cell>
        </row>
        <row r="62105">
          <cell r="B62105" t="str">
            <v>0001</v>
          </cell>
        </row>
        <row r="62106">
          <cell r="B62106" t="str">
            <v>0001</v>
          </cell>
        </row>
        <row r="62107">
          <cell r="B62107" t="str">
            <v>0001</v>
          </cell>
        </row>
        <row r="62108">
          <cell r="B62108" t="str">
            <v>0001</v>
          </cell>
        </row>
        <row r="62109">
          <cell r="B62109" t="str">
            <v>0001</v>
          </cell>
        </row>
        <row r="62110">
          <cell r="B62110" t="str">
            <v>0001</v>
          </cell>
        </row>
        <row r="62111">
          <cell r="B62111" t="str">
            <v>0001</v>
          </cell>
        </row>
        <row r="62112">
          <cell r="B62112" t="str">
            <v>0001</v>
          </cell>
        </row>
        <row r="62113">
          <cell r="B62113" t="str">
            <v>0001</v>
          </cell>
        </row>
        <row r="62114">
          <cell r="B62114" t="str">
            <v>0001</v>
          </cell>
        </row>
        <row r="62115">
          <cell r="B62115" t="str">
            <v>0001</v>
          </cell>
        </row>
        <row r="62116">
          <cell r="B62116" t="str">
            <v>0001</v>
          </cell>
        </row>
        <row r="62117">
          <cell r="B62117" t="str">
            <v>0001</v>
          </cell>
        </row>
        <row r="62118">
          <cell r="B62118" t="str">
            <v>0001</v>
          </cell>
        </row>
        <row r="62119">
          <cell r="B62119" t="str">
            <v>0001</v>
          </cell>
        </row>
        <row r="62120">
          <cell r="B62120" t="str">
            <v>0001</v>
          </cell>
        </row>
        <row r="62121">
          <cell r="B62121" t="str">
            <v>0001</v>
          </cell>
        </row>
        <row r="62122">
          <cell r="B62122" t="str">
            <v>0001</v>
          </cell>
        </row>
        <row r="62123">
          <cell r="B62123" t="str">
            <v>0001</v>
          </cell>
        </row>
        <row r="62124">
          <cell r="B62124" t="str">
            <v>0001</v>
          </cell>
        </row>
        <row r="62125">
          <cell r="B62125" t="str">
            <v>0001</v>
          </cell>
        </row>
        <row r="62126">
          <cell r="B62126" t="str">
            <v>0001</v>
          </cell>
        </row>
        <row r="62127">
          <cell r="B62127" t="str">
            <v>0001</v>
          </cell>
        </row>
        <row r="62128">
          <cell r="B62128" t="str">
            <v>0001</v>
          </cell>
        </row>
        <row r="62129">
          <cell r="B62129" t="str">
            <v>0001</v>
          </cell>
        </row>
        <row r="62130">
          <cell r="B62130" t="str">
            <v>0001</v>
          </cell>
        </row>
        <row r="62131">
          <cell r="B62131" t="str">
            <v>0001</v>
          </cell>
        </row>
        <row r="62132">
          <cell r="B62132" t="str">
            <v>0001</v>
          </cell>
        </row>
        <row r="62133">
          <cell r="B62133" t="str">
            <v>0001</v>
          </cell>
        </row>
        <row r="62134">
          <cell r="B62134" t="str">
            <v>0001</v>
          </cell>
        </row>
        <row r="62135">
          <cell r="B62135" t="str">
            <v>0001</v>
          </cell>
        </row>
        <row r="62136">
          <cell r="B62136" t="str">
            <v>0001</v>
          </cell>
        </row>
        <row r="62137">
          <cell r="B62137" t="str">
            <v>0001</v>
          </cell>
        </row>
        <row r="62138">
          <cell r="B62138" t="str">
            <v>0001</v>
          </cell>
        </row>
        <row r="62139">
          <cell r="B62139" t="str">
            <v>0001</v>
          </cell>
        </row>
        <row r="62140">
          <cell r="B62140" t="str">
            <v>0001</v>
          </cell>
        </row>
        <row r="62141">
          <cell r="B62141" t="str">
            <v>0001</v>
          </cell>
        </row>
        <row r="62142">
          <cell r="B62142" t="str">
            <v>0001</v>
          </cell>
        </row>
        <row r="62143">
          <cell r="B62143" t="str">
            <v>0001</v>
          </cell>
        </row>
        <row r="62144">
          <cell r="B62144" t="str">
            <v>0001</v>
          </cell>
        </row>
        <row r="62145">
          <cell r="B62145" t="str">
            <v>0001</v>
          </cell>
        </row>
        <row r="62146">
          <cell r="B62146" t="str">
            <v>0001</v>
          </cell>
        </row>
        <row r="62147">
          <cell r="B62147" t="str">
            <v>0001</v>
          </cell>
        </row>
        <row r="62148">
          <cell r="B62148" t="str">
            <v>0001</v>
          </cell>
        </row>
        <row r="62149">
          <cell r="B62149" t="str">
            <v>0001</v>
          </cell>
        </row>
        <row r="62150">
          <cell r="B62150" t="str">
            <v>0001</v>
          </cell>
        </row>
        <row r="62151">
          <cell r="B62151" t="str">
            <v>0001</v>
          </cell>
        </row>
        <row r="62152">
          <cell r="B62152" t="str">
            <v>0001</v>
          </cell>
        </row>
        <row r="62153">
          <cell r="B62153" t="str">
            <v>0001</v>
          </cell>
        </row>
        <row r="62154">
          <cell r="B62154" t="str">
            <v>0001</v>
          </cell>
        </row>
        <row r="62155">
          <cell r="B62155" t="str">
            <v>0001</v>
          </cell>
        </row>
        <row r="62156">
          <cell r="B62156" t="str">
            <v>0001</v>
          </cell>
        </row>
        <row r="62157">
          <cell r="B62157" t="str">
            <v>0001</v>
          </cell>
        </row>
        <row r="62158">
          <cell r="B62158" t="str">
            <v>0001</v>
          </cell>
        </row>
        <row r="62159">
          <cell r="B62159" t="str">
            <v>0001</v>
          </cell>
        </row>
        <row r="62160">
          <cell r="B62160" t="str">
            <v>0001</v>
          </cell>
        </row>
        <row r="62161">
          <cell r="B62161" t="str">
            <v>0001</v>
          </cell>
        </row>
        <row r="62162">
          <cell r="B62162" t="str">
            <v>0001</v>
          </cell>
        </row>
        <row r="62163">
          <cell r="B62163" t="str">
            <v>0001</v>
          </cell>
        </row>
        <row r="62164">
          <cell r="B62164" t="str">
            <v>0001</v>
          </cell>
        </row>
        <row r="62165">
          <cell r="B62165" t="str">
            <v>0001</v>
          </cell>
        </row>
        <row r="62166">
          <cell r="B62166" t="str">
            <v>0001</v>
          </cell>
        </row>
        <row r="62167">
          <cell r="B62167" t="str">
            <v>0001</v>
          </cell>
        </row>
        <row r="62168">
          <cell r="B62168" t="str">
            <v>0001</v>
          </cell>
        </row>
        <row r="62169">
          <cell r="B62169" t="str">
            <v>0001</v>
          </cell>
        </row>
        <row r="62170">
          <cell r="B62170" t="str">
            <v>0001</v>
          </cell>
        </row>
        <row r="62171">
          <cell r="B62171" t="str">
            <v>0001</v>
          </cell>
        </row>
        <row r="62172">
          <cell r="B62172" t="str">
            <v>0001</v>
          </cell>
        </row>
        <row r="62173">
          <cell r="B62173" t="str">
            <v>0001</v>
          </cell>
        </row>
        <row r="62174">
          <cell r="B62174" t="str">
            <v>0001</v>
          </cell>
        </row>
        <row r="62175">
          <cell r="B62175" t="str">
            <v>0001</v>
          </cell>
        </row>
        <row r="62176">
          <cell r="B62176" t="str">
            <v>0001</v>
          </cell>
        </row>
        <row r="62177">
          <cell r="B62177" t="str">
            <v>0001</v>
          </cell>
        </row>
        <row r="62178">
          <cell r="B62178" t="str">
            <v>0001</v>
          </cell>
        </row>
        <row r="62179">
          <cell r="B62179" t="str">
            <v>0001</v>
          </cell>
        </row>
        <row r="62180">
          <cell r="B62180" t="str">
            <v>0001</v>
          </cell>
        </row>
        <row r="62181">
          <cell r="B62181" t="str">
            <v>0001</v>
          </cell>
        </row>
        <row r="62182">
          <cell r="B62182" t="str">
            <v>0001</v>
          </cell>
        </row>
        <row r="62183">
          <cell r="B62183" t="str">
            <v>0001</v>
          </cell>
        </row>
        <row r="62184">
          <cell r="B62184" t="str">
            <v>0001</v>
          </cell>
        </row>
        <row r="62185">
          <cell r="B62185" t="str">
            <v>0001</v>
          </cell>
        </row>
        <row r="62186">
          <cell r="B62186" t="str">
            <v>0001</v>
          </cell>
        </row>
        <row r="62187">
          <cell r="B62187" t="str">
            <v>0001</v>
          </cell>
        </row>
        <row r="62188">
          <cell r="B62188" t="str">
            <v>0001</v>
          </cell>
        </row>
        <row r="62189">
          <cell r="B62189" t="str">
            <v>0001</v>
          </cell>
        </row>
        <row r="62190">
          <cell r="B62190" t="str">
            <v>0001</v>
          </cell>
        </row>
        <row r="62191">
          <cell r="B62191" t="str">
            <v>0001</v>
          </cell>
        </row>
        <row r="62192">
          <cell r="B62192" t="str">
            <v>0001</v>
          </cell>
        </row>
        <row r="62193">
          <cell r="B62193" t="str">
            <v>0001</v>
          </cell>
        </row>
        <row r="62194">
          <cell r="B62194" t="str">
            <v>0001</v>
          </cell>
        </row>
        <row r="62195">
          <cell r="B62195" t="str">
            <v>0001</v>
          </cell>
        </row>
        <row r="62196">
          <cell r="B62196" t="str">
            <v>0001</v>
          </cell>
        </row>
        <row r="62197">
          <cell r="B62197" t="str">
            <v>0001</v>
          </cell>
        </row>
        <row r="62198">
          <cell r="B62198" t="str">
            <v>0001</v>
          </cell>
        </row>
        <row r="62199">
          <cell r="B62199" t="str">
            <v>0001</v>
          </cell>
        </row>
        <row r="62200">
          <cell r="B62200" t="str">
            <v>0001</v>
          </cell>
        </row>
        <row r="62201">
          <cell r="B62201" t="str">
            <v>0001</v>
          </cell>
        </row>
        <row r="62202">
          <cell r="B62202" t="str">
            <v>0001</v>
          </cell>
        </row>
        <row r="62203">
          <cell r="B62203" t="str">
            <v>0001</v>
          </cell>
        </row>
        <row r="62204">
          <cell r="B62204" t="str">
            <v>0001</v>
          </cell>
        </row>
        <row r="62205">
          <cell r="B62205" t="str">
            <v>0001</v>
          </cell>
        </row>
        <row r="62206">
          <cell r="B62206" t="str">
            <v>0001</v>
          </cell>
        </row>
        <row r="62207">
          <cell r="B62207" t="str">
            <v>0001</v>
          </cell>
        </row>
        <row r="62208">
          <cell r="B62208" t="str">
            <v>0001</v>
          </cell>
        </row>
        <row r="62209">
          <cell r="B62209" t="str">
            <v>0001</v>
          </cell>
        </row>
        <row r="62210">
          <cell r="B62210" t="str">
            <v>0001</v>
          </cell>
        </row>
        <row r="62211">
          <cell r="B62211" t="str">
            <v>0001</v>
          </cell>
        </row>
        <row r="62212">
          <cell r="B62212" t="str">
            <v>0001</v>
          </cell>
        </row>
        <row r="62213">
          <cell r="B62213" t="str">
            <v>0001</v>
          </cell>
        </row>
        <row r="62214">
          <cell r="B62214" t="str">
            <v>0001</v>
          </cell>
        </row>
        <row r="62215">
          <cell r="B62215" t="str">
            <v>0001</v>
          </cell>
        </row>
        <row r="62216">
          <cell r="B62216" t="str">
            <v>0001</v>
          </cell>
        </row>
        <row r="62217">
          <cell r="B62217" t="str">
            <v>0001</v>
          </cell>
        </row>
        <row r="62218">
          <cell r="B62218" t="str">
            <v>0001</v>
          </cell>
        </row>
        <row r="62219">
          <cell r="B62219" t="str">
            <v>0001</v>
          </cell>
        </row>
        <row r="62220">
          <cell r="B62220" t="str">
            <v>0001</v>
          </cell>
        </row>
        <row r="62221">
          <cell r="B62221" t="str">
            <v>0001</v>
          </cell>
        </row>
        <row r="62222">
          <cell r="B62222" t="str">
            <v>0001</v>
          </cell>
        </row>
        <row r="62223">
          <cell r="B62223" t="str">
            <v>0001</v>
          </cell>
        </row>
        <row r="62224">
          <cell r="B62224" t="str">
            <v>0001</v>
          </cell>
        </row>
        <row r="62225">
          <cell r="B62225" t="str">
            <v>0001</v>
          </cell>
        </row>
        <row r="62226">
          <cell r="B62226" t="str">
            <v>0001</v>
          </cell>
        </row>
        <row r="62227">
          <cell r="B62227" t="str">
            <v>0001</v>
          </cell>
        </row>
        <row r="62228">
          <cell r="B62228" t="str">
            <v>0001</v>
          </cell>
        </row>
        <row r="62229">
          <cell r="B62229" t="str">
            <v>0001</v>
          </cell>
        </row>
        <row r="62230">
          <cell r="B62230" t="str">
            <v>0001</v>
          </cell>
        </row>
        <row r="62231">
          <cell r="B62231" t="str">
            <v>0001</v>
          </cell>
        </row>
        <row r="62232">
          <cell r="B62232" t="str">
            <v>0001</v>
          </cell>
        </row>
        <row r="62233">
          <cell r="B62233" t="str">
            <v>0001</v>
          </cell>
        </row>
        <row r="62234">
          <cell r="B62234" t="str">
            <v>0001</v>
          </cell>
        </row>
        <row r="62235">
          <cell r="B62235" t="str">
            <v>0001</v>
          </cell>
        </row>
        <row r="62236">
          <cell r="B62236" t="str">
            <v>0001</v>
          </cell>
        </row>
        <row r="62237">
          <cell r="B62237" t="str">
            <v>0001</v>
          </cell>
        </row>
        <row r="62238">
          <cell r="B62238" t="str">
            <v>0001</v>
          </cell>
        </row>
        <row r="62239">
          <cell r="B62239" t="str">
            <v>0001</v>
          </cell>
        </row>
        <row r="62240">
          <cell r="B62240" t="str">
            <v>0001</v>
          </cell>
        </row>
        <row r="62241">
          <cell r="B62241" t="str">
            <v>0001</v>
          </cell>
        </row>
        <row r="62242">
          <cell r="B62242" t="str">
            <v>0001</v>
          </cell>
        </row>
        <row r="62243">
          <cell r="B62243" t="str">
            <v>0001</v>
          </cell>
        </row>
        <row r="62244">
          <cell r="B62244" t="str">
            <v>0001</v>
          </cell>
        </row>
        <row r="62245">
          <cell r="B62245" t="str">
            <v>0001</v>
          </cell>
        </row>
        <row r="62246">
          <cell r="B62246" t="str">
            <v>0001</v>
          </cell>
        </row>
        <row r="62247">
          <cell r="B62247" t="str">
            <v>0001</v>
          </cell>
        </row>
        <row r="62248">
          <cell r="B62248" t="str">
            <v>0001</v>
          </cell>
        </row>
        <row r="62249">
          <cell r="B62249" t="str">
            <v>0001</v>
          </cell>
        </row>
        <row r="62250">
          <cell r="B62250" t="str">
            <v>0001</v>
          </cell>
        </row>
        <row r="62251">
          <cell r="B62251" t="str">
            <v>0001</v>
          </cell>
        </row>
        <row r="62252">
          <cell r="B62252" t="str">
            <v>0001</v>
          </cell>
        </row>
        <row r="62253">
          <cell r="B62253" t="str">
            <v>0001</v>
          </cell>
        </row>
        <row r="62254">
          <cell r="B62254" t="str">
            <v>0001</v>
          </cell>
        </row>
        <row r="62255">
          <cell r="B62255" t="str">
            <v>0001</v>
          </cell>
        </row>
        <row r="62256">
          <cell r="B62256" t="str">
            <v>0001</v>
          </cell>
        </row>
        <row r="62257">
          <cell r="B62257" t="str">
            <v>0001</v>
          </cell>
        </row>
        <row r="62258">
          <cell r="B62258" t="str">
            <v>0001</v>
          </cell>
        </row>
        <row r="62259">
          <cell r="B62259" t="str">
            <v>0001</v>
          </cell>
        </row>
        <row r="62260">
          <cell r="B62260" t="str">
            <v>0001</v>
          </cell>
        </row>
        <row r="62261">
          <cell r="B62261" t="str">
            <v>0001</v>
          </cell>
        </row>
        <row r="62262">
          <cell r="B62262" t="str">
            <v>0001</v>
          </cell>
        </row>
        <row r="62263">
          <cell r="B62263" t="str">
            <v>0001</v>
          </cell>
        </row>
        <row r="62264">
          <cell r="B62264" t="str">
            <v>0001</v>
          </cell>
        </row>
        <row r="62265">
          <cell r="B62265" t="str">
            <v>0001</v>
          </cell>
        </row>
        <row r="62266">
          <cell r="B62266" t="str">
            <v>0001</v>
          </cell>
        </row>
        <row r="62267">
          <cell r="B62267" t="str">
            <v>0001</v>
          </cell>
        </row>
        <row r="62268">
          <cell r="B62268" t="str">
            <v>0001</v>
          </cell>
        </row>
        <row r="62269">
          <cell r="B62269" t="str">
            <v>0001</v>
          </cell>
        </row>
        <row r="62270">
          <cell r="B62270" t="str">
            <v>0001</v>
          </cell>
        </row>
        <row r="62271">
          <cell r="B62271" t="str">
            <v>0001</v>
          </cell>
        </row>
        <row r="62272">
          <cell r="B62272" t="str">
            <v>0001</v>
          </cell>
        </row>
        <row r="62273">
          <cell r="B62273" t="str">
            <v>0001</v>
          </cell>
        </row>
        <row r="62274">
          <cell r="B62274" t="str">
            <v>0001</v>
          </cell>
        </row>
        <row r="62275">
          <cell r="B62275" t="str">
            <v>0001</v>
          </cell>
        </row>
        <row r="62276">
          <cell r="B62276" t="str">
            <v>0001</v>
          </cell>
        </row>
        <row r="62277">
          <cell r="B62277" t="str">
            <v>0001</v>
          </cell>
        </row>
        <row r="62278">
          <cell r="B62278" t="str">
            <v>0001</v>
          </cell>
        </row>
        <row r="62279">
          <cell r="B62279" t="str">
            <v>0001</v>
          </cell>
        </row>
        <row r="62280">
          <cell r="B62280" t="str">
            <v>0001</v>
          </cell>
        </row>
        <row r="62281">
          <cell r="B62281" t="str">
            <v>0001</v>
          </cell>
        </row>
        <row r="62282">
          <cell r="B62282" t="str">
            <v>0001</v>
          </cell>
        </row>
        <row r="62283">
          <cell r="B62283" t="str">
            <v>0001</v>
          </cell>
        </row>
        <row r="62284">
          <cell r="B62284" t="str">
            <v>0001</v>
          </cell>
        </row>
        <row r="62285">
          <cell r="B62285" t="str">
            <v>0001</v>
          </cell>
        </row>
        <row r="62286">
          <cell r="B62286" t="str">
            <v>0001</v>
          </cell>
        </row>
        <row r="62287">
          <cell r="B62287" t="str">
            <v>0001</v>
          </cell>
        </row>
        <row r="62288">
          <cell r="B62288" t="str">
            <v>0001</v>
          </cell>
        </row>
        <row r="62289">
          <cell r="B62289" t="str">
            <v>0001</v>
          </cell>
        </row>
        <row r="62290">
          <cell r="B62290" t="str">
            <v>0001</v>
          </cell>
        </row>
        <row r="62291">
          <cell r="B62291" t="str">
            <v>0001</v>
          </cell>
        </row>
        <row r="62292">
          <cell r="B62292" t="str">
            <v>0001</v>
          </cell>
        </row>
        <row r="62293">
          <cell r="B62293" t="str">
            <v>0001</v>
          </cell>
        </row>
        <row r="62294">
          <cell r="B62294" t="str">
            <v>0001</v>
          </cell>
        </row>
        <row r="62295">
          <cell r="B62295" t="str">
            <v>0001</v>
          </cell>
        </row>
        <row r="62296">
          <cell r="B62296" t="str">
            <v>0001</v>
          </cell>
        </row>
        <row r="62297">
          <cell r="B62297" t="str">
            <v>0001</v>
          </cell>
        </row>
        <row r="62298">
          <cell r="B62298" t="str">
            <v>0001</v>
          </cell>
        </row>
        <row r="62299">
          <cell r="B62299" t="str">
            <v>0001</v>
          </cell>
        </row>
        <row r="62300">
          <cell r="B62300" t="str">
            <v>0001</v>
          </cell>
        </row>
        <row r="62301">
          <cell r="B62301" t="str">
            <v>0001</v>
          </cell>
        </row>
        <row r="62302">
          <cell r="B62302" t="str">
            <v>0001</v>
          </cell>
        </row>
        <row r="62303">
          <cell r="B62303" t="str">
            <v>0001</v>
          </cell>
        </row>
        <row r="62304">
          <cell r="B62304" t="str">
            <v>0001</v>
          </cell>
        </row>
        <row r="62305">
          <cell r="B62305" t="str">
            <v>0001</v>
          </cell>
        </row>
        <row r="62306">
          <cell r="B62306" t="str">
            <v>0001</v>
          </cell>
        </row>
        <row r="62307">
          <cell r="B62307" t="str">
            <v>0001</v>
          </cell>
        </row>
        <row r="62308">
          <cell r="B62308" t="str">
            <v>0001</v>
          </cell>
        </row>
        <row r="62309">
          <cell r="B62309" t="str">
            <v>0001</v>
          </cell>
        </row>
        <row r="62310">
          <cell r="B62310" t="str">
            <v>0001</v>
          </cell>
        </row>
        <row r="62311">
          <cell r="B62311" t="str">
            <v>0001</v>
          </cell>
        </row>
        <row r="62312">
          <cell r="B62312" t="str">
            <v>0001</v>
          </cell>
        </row>
        <row r="62313">
          <cell r="B62313" t="str">
            <v>0001</v>
          </cell>
        </row>
        <row r="62314">
          <cell r="B62314" t="str">
            <v>0001</v>
          </cell>
        </row>
        <row r="62315">
          <cell r="B62315" t="str">
            <v>0001</v>
          </cell>
        </row>
        <row r="62316">
          <cell r="B62316" t="str">
            <v>0001</v>
          </cell>
        </row>
        <row r="62317">
          <cell r="B62317" t="str">
            <v>0001</v>
          </cell>
        </row>
        <row r="62318">
          <cell r="B62318" t="str">
            <v>0001</v>
          </cell>
        </row>
        <row r="62319">
          <cell r="B62319" t="str">
            <v>0001</v>
          </cell>
        </row>
        <row r="62320">
          <cell r="B62320" t="str">
            <v>0001</v>
          </cell>
        </row>
        <row r="62321">
          <cell r="B62321" t="str">
            <v>0001</v>
          </cell>
        </row>
        <row r="62322">
          <cell r="B62322" t="str">
            <v>0001</v>
          </cell>
        </row>
        <row r="62323">
          <cell r="B62323" t="str">
            <v>0001</v>
          </cell>
        </row>
        <row r="62324">
          <cell r="B62324" t="str">
            <v>0001</v>
          </cell>
        </row>
        <row r="62325">
          <cell r="B62325" t="str">
            <v>0001</v>
          </cell>
        </row>
        <row r="62326">
          <cell r="B62326" t="str">
            <v>0001</v>
          </cell>
        </row>
        <row r="62327">
          <cell r="B62327" t="str">
            <v>0001</v>
          </cell>
        </row>
        <row r="62328">
          <cell r="B62328" t="str">
            <v>0001</v>
          </cell>
        </row>
        <row r="62329">
          <cell r="B62329" t="str">
            <v>0001</v>
          </cell>
        </row>
        <row r="62330">
          <cell r="B62330" t="str">
            <v>0001</v>
          </cell>
        </row>
        <row r="62331">
          <cell r="B62331" t="str">
            <v>0001</v>
          </cell>
        </row>
        <row r="62332">
          <cell r="B62332" t="str">
            <v>0001</v>
          </cell>
        </row>
        <row r="62333">
          <cell r="B62333" t="str">
            <v>0001</v>
          </cell>
        </row>
        <row r="62334">
          <cell r="B62334" t="str">
            <v>0001</v>
          </cell>
        </row>
        <row r="62335">
          <cell r="B62335" t="str">
            <v>0001</v>
          </cell>
        </row>
        <row r="62336">
          <cell r="B62336" t="str">
            <v>0001</v>
          </cell>
        </row>
        <row r="62337">
          <cell r="B62337" t="str">
            <v>0001</v>
          </cell>
        </row>
        <row r="62338">
          <cell r="B62338" t="str">
            <v>0001</v>
          </cell>
        </row>
        <row r="62339">
          <cell r="B62339" t="str">
            <v>0001</v>
          </cell>
        </row>
        <row r="62340">
          <cell r="B62340" t="str">
            <v>0001</v>
          </cell>
        </row>
        <row r="62341">
          <cell r="B62341" t="str">
            <v>0001</v>
          </cell>
        </row>
        <row r="62342">
          <cell r="B62342" t="str">
            <v>0001</v>
          </cell>
        </row>
        <row r="62343">
          <cell r="B62343" t="str">
            <v>0001</v>
          </cell>
        </row>
        <row r="62344">
          <cell r="B62344" t="str">
            <v>0001</v>
          </cell>
        </row>
        <row r="62345">
          <cell r="B62345" t="str">
            <v>0001</v>
          </cell>
        </row>
        <row r="62346">
          <cell r="B62346" t="str">
            <v>0001</v>
          </cell>
        </row>
        <row r="62347">
          <cell r="B62347" t="str">
            <v>0001</v>
          </cell>
        </row>
        <row r="62348">
          <cell r="B62348" t="str">
            <v>0001</v>
          </cell>
        </row>
        <row r="62349">
          <cell r="B62349" t="str">
            <v>0001</v>
          </cell>
        </row>
        <row r="62350">
          <cell r="B62350" t="str">
            <v>0001</v>
          </cell>
        </row>
        <row r="62351">
          <cell r="B62351" t="str">
            <v>0001</v>
          </cell>
        </row>
        <row r="62352">
          <cell r="B62352" t="str">
            <v>0001</v>
          </cell>
        </row>
        <row r="62353">
          <cell r="B62353" t="str">
            <v>0001</v>
          </cell>
        </row>
        <row r="62354">
          <cell r="B62354" t="str">
            <v>0001</v>
          </cell>
        </row>
        <row r="62355">
          <cell r="B62355" t="str">
            <v>0001</v>
          </cell>
        </row>
        <row r="62356">
          <cell r="B62356" t="str">
            <v>0001</v>
          </cell>
        </row>
        <row r="62357">
          <cell r="B62357" t="str">
            <v>0001</v>
          </cell>
        </row>
        <row r="62358">
          <cell r="B62358" t="str">
            <v>0001</v>
          </cell>
        </row>
        <row r="62359">
          <cell r="B62359" t="str">
            <v>0001</v>
          </cell>
        </row>
        <row r="62360">
          <cell r="B62360" t="str">
            <v>0001</v>
          </cell>
        </row>
        <row r="62361">
          <cell r="B62361" t="str">
            <v>0001</v>
          </cell>
        </row>
        <row r="62362">
          <cell r="B62362" t="str">
            <v>0001</v>
          </cell>
        </row>
        <row r="62363">
          <cell r="B62363" t="str">
            <v>0001</v>
          </cell>
        </row>
        <row r="62364">
          <cell r="B62364" t="str">
            <v>0001</v>
          </cell>
        </row>
        <row r="62365">
          <cell r="B62365" t="str">
            <v>0001</v>
          </cell>
        </row>
        <row r="62366">
          <cell r="B62366" t="str">
            <v>0001</v>
          </cell>
        </row>
        <row r="62367">
          <cell r="B62367" t="str">
            <v>0001</v>
          </cell>
        </row>
        <row r="62368">
          <cell r="B62368" t="str">
            <v>0001</v>
          </cell>
        </row>
        <row r="62369">
          <cell r="B62369" t="str">
            <v>0001</v>
          </cell>
        </row>
        <row r="62370">
          <cell r="B62370" t="str">
            <v>0001</v>
          </cell>
        </row>
        <row r="62371">
          <cell r="B62371" t="str">
            <v>0001</v>
          </cell>
        </row>
        <row r="62372">
          <cell r="B62372" t="str">
            <v>0001</v>
          </cell>
        </row>
        <row r="62373">
          <cell r="B62373" t="str">
            <v>0001</v>
          </cell>
        </row>
        <row r="62374">
          <cell r="B62374" t="str">
            <v>0001</v>
          </cell>
        </row>
        <row r="62375">
          <cell r="B62375" t="str">
            <v>0001</v>
          </cell>
        </row>
        <row r="62376">
          <cell r="B62376" t="str">
            <v>0001</v>
          </cell>
        </row>
        <row r="62377">
          <cell r="B62377" t="str">
            <v>0001</v>
          </cell>
        </row>
        <row r="62378">
          <cell r="B62378" t="str">
            <v>0001</v>
          </cell>
        </row>
        <row r="62379">
          <cell r="B62379" t="str">
            <v>0001</v>
          </cell>
        </row>
        <row r="62380">
          <cell r="B62380" t="str">
            <v>0001</v>
          </cell>
        </row>
        <row r="62381">
          <cell r="B62381" t="str">
            <v>0001</v>
          </cell>
        </row>
        <row r="62382">
          <cell r="B62382" t="str">
            <v>0001</v>
          </cell>
        </row>
        <row r="62383">
          <cell r="B62383" t="str">
            <v>0001</v>
          </cell>
        </row>
        <row r="62384">
          <cell r="B62384" t="str">
            <v>0001</v>
          </cell>
        </row>
        <row r="62385">
          <cell r="B62385" t="str">
            <v>0001</v>
          </cell>
        </row>
        <row r="62386">
          <cell r="B62386" t="str">
            <v>0001</v>
          </cell>
        </row>
        <row r="62387">
          <cell r="B62387" t="str">
            <v>0001</v>
          </cell>
        </row>
        <row r="62388">
          <cell r="B62388" t="str">
            <v>0001</v>
          </cell>
        </row>
        <row r="62389">
          <cell r="B62389" t="str">
            <v>0001</v>
          </cell>
        </row>
        <row r="62390">
          <cell r="B62390" t="str">
            <v>0001</v>
          </cell>
        </row>
        <row r="62391">
          <cell r="B62391" t="str">
            <v>0001</v>
          </cell>
        </row>
        <row r="62392">
          <cell r="B62392" t="str">
            <v>0001</v>
          </cell>
        </row>
        <row r="62393">
          <cell r="B62393" t="str">
            <v>0001</v>
          </cell>
        </row>
        <row r="62394">
          <cell r="B62394" t="str">
            <v>0001</v>
          </cell>
        </row>
        <row r="62395">
          <cell r="B62395" t="str">
            <v>0001</v>
          </cell>
        </row>
        <row r="62396">
          <cell r="B62396" t="str">
            <v>0001</v>
          </cell>
        </row>
        <row r="62397">
          <cell r="B62397" t="str">
            <v>0001</v>
          </cell>
        </row>
        <row r="62398">
          <cell r="B62398" t="str">
            <v>0001</v>
          </cell>
        </row>
        <row r="62399">
          <cell r="B62399" t="str">
            <v>0001</v>
          </cell>
        </row>
        <row r="62400">
          <cell r="B62400" t="str">
            <v>0001</v>
          </cell>
        </row>
        <row r="62401">
          <cell r="B62401" t="str">
            <v>0001</v>
          </cell>
        </row>
        <row r="62402">
          <cell r="B62402" t="str">
            <v>0001</v>
          </cell>
        </row>
        <row r="62403">
          <cell r="B62403" t="str">
            <v>0001</v>
          </cell>
        </row>
        <row r="62404">
          <cell r="B62404" t="str">
            <v>0001</v>
          </cell>
        </row>
        <row r="62405">
          <cell r="B62405" t="str">
            <v>0001</v>
          </cell>
        </row>
        <row r="62406">
          <cell r="B62406" t="str">
            <v>0001</v>
          </cell>
        </row>
        <row r="62407">
          <cell r="B62407" t="str">
            <v>0001</v>
          </cell>
        </row>
        <row r="62408">
          <cell r="B62408" t="str">
            <v>0001</v>
          </cell>
        </row>
        <row r="62409">
          <cell r="B62409" t="str">
            <v>0001</v>
          </cell>
        </row>
        <row r="62410">
          <cell r="B62410" t="str">
            <v>0001</v>
          </cell>
        </row>
        <row r="62411">
          <cell r="B62411" t="str">
            <v>0001</v>
          </cell>
        </row>
        <row r="62412">
          <cell r="B62412" t="str">
            <v>0001</v>
          </cell>
        </row>
        <row r="62413">
          <cell r="B62413" t="str">
            <v>0001</v>
          </cell>
        </row>
        <row r="62414">
          <cell r="B62414" t="str">
            <v>0001</v>
          </cell>
        </row>
        <row r="62415">
          <cell r="B62415" t="str">
            <v>0001</v>
          </cell>
        </row>
        <row r="62416">
          <cell r="B62416" t="str">
            <v>0001</v>
          </cell>
        </row>
        <row r="62417">
          <cell r="B62417" t="str">
            <v>0001</v>
          </cell>
        </row>
        <row r="62418">
          <cell r="B62418" t="str">
            <v>0001</v>
          </cell>
        </row>
        <row r="62419">
          <cell r="B62419" t="str">
            <v>0001</v>
          </cell>
        </row>
        <row r="62420">
          <cell r="B62420" t="str">
            <v>0001</v>
          </cell>
        </row>
        <row r="62421">
          <cell r="B62421" t="str">
            <v>0001</v>
          </cell>
        </row>
        <row r="62422">
          <cell r="B62422" t="str">
            <v>0001</v>
          </cell>
        </row>
        <row r="62423">
          <cell r="B62423" t="str">
            <v>0001</v>
          </cell>
        </row>
        <row r="62424">
          <cell r="B62424" t="str">
            <v>0001</v>
          </cell>
        </row>
        <row r="62425">
          <cell r="B62425" t="str">
            <v>0001</v>
          </cell>
        </row>
        <row r="62426">
          <cell r="B62426" t="str">
            <v>0001</v>
          </cell>
        </row>
        <row r="62427">
          <cell r="B62427" t="str">
            <v>0001</v>
          </cell>
        </row>
        <row r="62428">
          <cell r="B62428" t="str">
            <v>0001</v>
          </cell>
        </row>
        <row r="62429">
          <cell r="B62429" t="str">
            <v>0001</v>
          </cell>
        </row>
        <row r="62430">
          <cell r="B62430" t="str">
            <v>0001</v>
          </cell>
        </row>
        <row r="62431">
          <cell r="B62431" t="str">
            <v>0001</v>
          </cell>
        </row>
        <row r="62432">
          <cell r="B62432" t="str">
            <v>0001</v>
          </cell>
        </row>
        <row r="62433">
          <cell r="B62433" t="str">
            <v>0001</v>
          </cell>
        </row>
        <row r="62434">
          <cell r="B62434" t="str">
            <v>0001</v>
          </cell>
        </row>
        <row r="62435">
          <cell r="B62435" t="str">
            <v>0001</v>
          </cell>
        </row>
        <row r="62436">
          <cell r="B62436" t="str">
            <v>0001</v>
          </cell>
        </row>
        <row r="62437">
          <cell r="B62437" t="str">
            <v>0001</v>
          </cell>
        </row>
        <row r="62438">
          <cell r="B62438" t="str">
            <v>0001</v>
          </cell>
        </row>
        <row r="62439">
          <cell r="B62439" t="str">
            <v>0001</v>
          </cell>
        </row>
        <row r="62440">
          <cell r="B62440" t="str">
            <v>0001</v>
          </cell>
        </row>
        <row r="62441">
          <cell r="B62441" t="str">
            <v>0001</v>
          </cell>
        </row>
        <row r="62442">
          <cell r="B62442" t="str">
            <v>0001</v>
          </cell>
        </row>
        <row r="62443">
          <cell r="B62443" t="str">
            <v>0001</v>
          </cell>
        </row>
        <row r="62444">
          <cell r="B62444" t="str">
            <v>0001</v>
          </cell>
        </row>
        <row r="62445">
          <cell r="B62445" t="str">
            <v>0001</v>
          </cell>
        </row>
        <row r="62446">
          <cell r="B62446" t="str">
            <v>0001</v>
          </cell>
        </row>
        <row r="62447">
          <cell r="B62447" t="str">
            <v>0001</v>
          </cell>
        </row>
        <row r="62448">
          <cell r="B62448" t="str">
            <v>0001</v>
          </cell>
        </row>
        <row r="62449">
          <cell r="B62449" t="str">
            <v>0001</v>
          </cell>
        </row>
        <row r="62450">
          <cell r="B62450" t="str">
            <v>0001</v>
          </cell>
        </row>
        <row r="62451">
          <cell r="B62451" t="str">
            <v>0001</v>
          </cell>
        </row>
        <row r="62452">
          <cell r="B62452" t="str">
            <v>0001</v>
          </cell>
        </row>
        <row r="62453">
          <cell r="B62453" t="str">
            <v>0001</v>
          </cell>
        </row>
        <row r="62454">
          <cell r="B62454" t="str">
            <v>0001</v>
          </cell>
        </row>
        <row r="62455">
          <cell r="B62455" t="str">
            <v>0001</v>
          </cell>
        </row>
        <row r="62456">
          <cell r="B62456" t="str">
            <v>0001</v>
          </cell>
        </row>
        <row r="62457">
          <cell r="B62457" t="str">
            <v>0001</v>
          </cell>
        </row>
        <row r="62458">
          <cell r="B62458" t="str">
            <v>0001</v>
          </cell>
        </row>
        <row r="62459">
          <cell r="B62459" t="str">
            <v>0001</v>
          </cell>
        </row>
        <row r="62460">
          <cell r="B62460" t="str">
            <v>0001</v>
          </cell>
        </row>
        <row r="62461">
          <cell r="B62461" t="str">
            <v>0001</v>
          </cell>
        </row>
        <row r="62462">
          <cell r="B62462" t="str">
            <v>0001</v>
          </cell>
        </row>
        <row r="62463">
          <cell r="B62463" t="str">
            <v>0001</v>
          </cell>
        </row>
        <row r="62464">
          <cell r="B62464" t="str">
            <v>0001</v>
          </cell>
        </row>
        <row r="62465">
          <cell r="B62465" t="str">
            <v>0001</v>
          </cell>
        </row>
        <row r="62466">
          <cell r="B62466" t="str">
            <v>0001</v>
          </cell>
        </row>
        <row r="62467">
          <cell r="B62467" t="str">
            <v>0001</v>
          </cell>
        </row>
        <row r="62468">
          <cell r="B62468" t="str">
            <v>0001</v>
          </cell>
        </row>
        <row r="62469">
          <cell r="B62469" t="str">
            <v>0001</v>
          </cell>
        </row>
        <row r="62470">
          <cell r="B62470" t="str">
            <v>0001</v>
          </cell>
        </row>
        <row r="62471">
          <cell r="B62471" t="str">
            <v>0001</v>
          </cell>
        </row>
        <row r="62472">
          <cell r="B62472" t="str">
            <v>0001</v>
          </cell>
        </row>
        <row r="62473">
          <cell r="B62473" t="str">
            <v>0001</v>
          </cell>
        </row>
        <row r="62474">
          <cell r="B62474" t="str">
            <v>0001</v>
          </cell>
        </row>
        <row r="62475">
          <cell r="B62475" t="str">
            <v>0001</v>
          </cell>
        </row>
        <row r="62476">
          <cell r="B62476" t="str">
            <v>0001</v>
          </cell>
        </row>
        <row r="62477">
          <cell r="B62477" t="str">
            <v>0001</v>
          </cell>
        </row>
        <row r="62478">
          <cell r="B62478" t="str">
            <v>0001</v>
          </cell>
        </row>
        <row r="62479">
          <cell r="B62479" t="str">
            <v>0001</v>
          </cell>
        </row>
        <row r="62480">
          <cell r="B62480" t="str">
            <v>0001</v>
          </cell>
        </row>
        <row r="62481">
          <cell r="B62481" t="str">
            <v>0001</v>
          </cell>
        </row>
        <row r="62482">
          <cell r="B62482" t="str">
            <v>0001</v>
          </cell>
        </row>
        <row r="62483">
          <cell r="B62483" t="str">
            <v>0001</v>
          </cell>
        </row>
        <row r="62484">
          <cell r="B62484" t="str">
            <v>0001</v>
          </cell>
        </row>
        <row r="62485">
          <cell r="B62485" t="str">
            <v>0001</v>
          </cell>
        </row>
        <row r="62486">
          <cell r="B62486" t="str">
            <v>0001</v>
          </cell>
        </row>
        <row r="62487">
          <cell r="B62487" t="str">
            <v>0001</v>
          </cell>
        </row>
        <row r="62488">
          <cell r="B62488" t="str">
            <v>0001</v>
          </cell>
        </row>
        <row r="62489">
          <cell r="B62489" t="str">
            <v>0001</v>
          </cell>
        </row>
        <row r="62490">
          <cell r="B62490" t="str">
            <v>0001</v>
          </cell>
        </row>
        <row r="62491">
          <cell r="B62491" t="str">
            <v>0001</v>
          </cell>
        </row>
        <row r="62492">
          <cell r="B62492" t="str">
            <v>0001</v>
          </cell>
        </row>
        <row r="62493">
          <cell r="B62493" t="str">
            <v>0001</v>
          </cell>
        </row>
        <row r="62494">
          <cell r="B62494" t="str">
            <v>0001</v>
          </cell>
        </row>
        <row r="62495">
          <cell r="B62495" t="str">
            <v>0001</v>
          </cell>
        </row>
        <row r="62496">
          <cell r="B62496" t="str">
            <v>0001</v>
          </cell>
        </row>
        <row r="62497">
          <cell r="B62497" t="str">
            <v>0001</v>
          </cell>
        </row>
        <row r="62498">
          <cell r="B62498" t="str">
            <v>0001</v>
          </cell>
        </row>
        <row r="62499">
          <cell r="B62499" t="str">
            <v>0001</v>
          </cell>
        </row>
        <row r="62500">
          <cell r="B62500" t="str">
            <v>0001</v>
          </cell>
        </row>
        <row r="62501">
          <cell r="B62501" t="str">
            <v>0001</v>
          </cell>
        </row>
        <row r="62502">
          <cell r="B62502" t="str">
            <v>0001</v>
          </cell>
        </row>
        <row r="62503">
          <cell r="B62503" t="str">
            <v>0001</v>
          </cell>
        </row>
        <row r="62504">
          <cell r="B62504" t="str">
            <v>0001</v>
          </cell>
        </row>
        <row r="62505">
          <cell r="B62505" t="str">
            <v>0001</v>
          </cell>
        </row>
        <row r="62506">
          <cell r="B62506" t="str">
            <v>0001</v>
          </cell>
        </row>
        <row r="62507">
          <cell r="B62507" t="str">
            <v>0001</v>
          </cell>
        </row>
        <row r="62508">
          <cell r="B62508" t="str">
            <v>0001</v>
          </cell>
        </row>
        <row r="62509">
          <cell r="B62509" t="str">
            <v>0001</v>
          </cell>
        </row>
        <row r="62510">
          <cell r="B62510" t="str">
            <v>0001</v>
          </cell>
        </row>
        <row r="62511">
          <cell r="B62511" t="str">
            <v>0001</v>
          </cell>
        </row>
        <row r="62512">
          <cell r="B62512" t="str">
            <v>0001</v>
          </cell>
        </row>
        <row r="62513">
          <cell r="B62513" t="str">
            <v>0001</v>
          </cell>
        </row>
        <row r="62514">
          <cell r="B62514" t="str">
            <v>0001</v>
          </cell>
        </row>
        <row r="62515">
          <cell r="B62515" t="str">
            <v>0001</v>
          </cell>
        </row>
        <row r="62516">
          <cell r="B62516" t="str">
            <v>0001</v>
          </cell>
        </row>
        <row r="62517">
          <cell r="B62517" t="str">
            <v>0001</v>
          </cell>
        </row>
        <row r="62518">
          <cell r="B62518" t="str">
            <v>0001</v>
          </cell>
        </row>
        <row r="62519">
          <cell r="B62519" t="str">
            <v>0001</v>
          </cell>
        </row>
        <row r="62520">
          <cell r="B62520" t="str">
            <v>0001</v>
          </cell>
        </row>
        <row r="62521">
          <cell r="B62521" t="str">
            <v>0001</v>
          </cell>
        </row>
        <row r="62522">
          <cell r="B62522" t="str">
            <v>0001</v>
          </cell>
        </row>
        <row r="62523">
          <cell r="B62523" t="str">
            <v>0001</v>
          </cell>
        </row>
        <row r="62524">
          <cell r="B62524" t="str">
            <v>0001</v>
          </cell>
        </row>
        <row r="62525">
          <cell r="B62525" t="str">
            <v>0001</v>
          </cell>
        </row>
        <row r="62526">
          <cell r="B62526" t="str">
            <v>0001</v>
          </cell>
        </row>
        <row r="62527">
          <cell r="B62527" t="str">
            <v>0001</v>
          </cell>
        </row>
        <row r="62528">
          <cell r="B62528" t="str">
            <v>0001</v>
          </cell>
        </row>
        <row r="62529">
          <cell r="B62529" t="str">
            <v>0001</v>
          </cell>
        </row>
        <row r="62530">
          <cell r="B62530" t="str">
            <v>0001</v>
          </cell>
        </row>
        <row r="62531">
          <cell r="B62531" t="str">
            <v>0001</v>
          </cell>
        </row>
        <row r="62532">
          <cell r="B62532" t="str">
            <v>0001</v>
          </cell>
        </row>
        <row r="62533">
          <cell r="B62533" t="str">
            <v>0001</v>
          </cell>
        </row>
        <row r="62534">
          <cell r="B62534" t="str">
            <v>0001</v>
          </cell>
        </row>
        <row r="62535">
          <cell r="B62535" t="str">
            <v>0001</v>
          </cell>
        </row>
        <row r="62536">
          <cell r="B62536" t="str">
            <v>0001</v>
          </cell>
        </row>
        <row r="62537">
          <cell r="B62537" t="str">
            <v>0001</v>
          </cell>
        </row>
        <row r="62538">
          <cell r="B62538" t="str">
            <v>0001</v>
          </cell>
        </row>
        <row r="62539">
          <cell r="B62539" t="str">
            <v>0001</v>
          </cell>
        </row>
        <row r="62540">
          <cell r="B62540" t="str">
            <v>0001</v>
          </cell>
        </row>
        <row r="62541">
          <cell r="B62541" t="str">
            <v>0001</v>
          </cell>
        </row>
        <row r="62542">
          <cell r="B62542" t="str">
            <v>0001</v>
          </cell>
        </row>
        <row r="62543">
          <cell r="B62543" t="str">
            <v>0001</v>
          </cell>
        </row>
        <row r="62544">
          <cell r="B62544" t="str">
            <v>0001</v>
          </cell>
        </row>
        <row r="62545">
          <cell r="B62545" t="str">
            <v>0001</v>
          </cell>
        </row>
        <row r="62546">
          <cell r="B62546" t="str">
            <v>0001</v>
          </cell>
        </row>
        <row r="62547">
          <cell r="B62547" t="str">
            <v>0001</v>
          </cell>
        </row>
        <row r="62548">
          <cell r="B62548" t="str">
            <v>0001</v>
          </cell>
        </row>
        <row r="62549">
          <cell r="B62549" t="str">
            <v>0001</v>
          </cell>
        </row>
        <row r="62550">
          <cell r="B62550" t="str">
            <v>0001</v>
          </cell>
        </row>
        <row r="62551">
          <cell r="B62551" t="str">
            <v>0001</v>
          </cell>
        </row>
        <row r="62552">
          <cell r="B62552" t="str">
            <v>0001</v>
          </cell>
        </row>
        <row r="62553">
          <cell r="B62553" t="str">
            <v>0001</v>
          </cell>
        </row>
        <row r="62554">
          <cell r="B62554" t="str">
            <v>0001</v>
          </cell>
        </row>
        <row r="62555">
          <cell r="B62555" t="str">
            <v>0001</v>
          </cell>
        </row>
        <row r="62556">
          <cell r="B62556" t="str">
            <v>0001</v>
          </cell>
        </row>
        <row r="62557">
          <cell r="B62557" t="str">
            <v>0001</v>
          </cell>
        </row>
        <row r="62558">
          <cell r="B62558" t="str">
            <v>0001</v>
          </cell>
        </row>
        <row r="62559">
          <cell r="B62559" t="str">
            <v>0001</v>
          </cell>
        </row>
        <row r="62560">
          <cell r="B62560" t="str">
            <v>0001</v>
          </cell>
        </row>
        <row r="62561">
          <cell r="B62561" t="str">
            <v>0001</v>
          </cell>
        </row>
        <row r="62562">
          <cell r="B62562" t="str">
            <v>0001</v>
          </cell>
        </row>
        <row r="62563">
          <cell r="B62563" t="str">
            <v>0001</v>
          </cell>
        </row>
        <row r="62564">
          <cell r="B62564" t="str">
            <v>0001</v>
          </cell>
        </row>
        <row r="62565">
          <cell r="B62565" t="str">
            <v>0001</v>
          </cell>
        </row>
        <row r="62566">
          <cell r="B62566" t="str">
            <v>0001</v>
          </cell>
        </row>
        <row r="62567">
          <cell r="B62567" t="str">
            <v>0001</v>
          </cell>
        </row>
        <row r="62568">
          <cell r="B62568" t="str">
            <v>0001</v>
          </cell>
        </row>
        <row r="62569">
          <cell r="B62569" t="str">
            <v>0001</v>
          </cell>
        </row>
        <row r="62570">
          <cell r="B62570" t="str">
            <v>0001</v>
          </cell>
        </row>
        <row r="62571">
          <cell r="B62571" t="str">
            <v>0001</v>
          </cell>
        </row>
        <row r="62572">
          <cell r="B62572" t="str">
            <v>0001</v>
          </cell>
        </row>
        <row r="62573">
          <cell r="B62573" t="str">
            <v>0001</v>
          </cell>
        </row>
        <row r="62574">
          <cell r="B62574" t="str">
            <v>0001</v>
          </cell>
        </row>
        <row r="62575">
          <cell r="B62575" t="str">
            <v>0001</v>
          </cell>
        </row>
        <row r="62576">
          <cell r="B62576" t="str">
            <v>0001</v>
          </cell>
        </row>
        <row r="62577">
          <cell r="B62577" t="str">
            <v>0001</v>
          </cell>
        </row>
        <row r="62578">
          <cell r="B62578" t="str">
            <v>0001</v>
          </cell>
        </row>
        <row r="62579">
          <cell r="B62579" t="str">
            <v>0001</v>
          </cell>
        </row>
        <row r="62580">
          <cell r="B62580" t="str">
            <v>0001</v>
          </cell>
        </row>
        <row r="62581">
          <cell r="B62581" t="str">
            <v>0001</v>
          </cell>
        </row>
        <row r="62582">
          <cell r="B62582" t="str">
            <v>0001</v>
          </cell>
        </row>
        <row r="62583">
          <cell r="B62583" t="str">
            <v>0001</v>
          </cell>
        </row>
        <row r="62584">
          <cell r="B62584" t="str">
            <v>0001</v>
          </cell>
        </row>
        <row r="62585">
          <cell r="B62585" t="str">
            <v>0001</v>
          </cell>
        </row>
        <row r="62586">
          <cell r="B62586" t="str">
            <v>0001</v>
          </cell>
        </row>
        <row r="62587">
          <cell r="B62587" t="str">
            <v>0001</v>
          </cell>
        </row>
        <row r="62588">
          <cell r="B62588" t="str">
            <v>0001</v>
          </cell>
        </row>
        <row r="62589">
          <cell r="B62589" t="str">
            <v>0001</v>
          </cell>
        </row>
        <row r="62590">
          <cell r="B62590" t="str">
            <v>0001</v>
          </cell>
        </row>
        <row r="62591">
          <cell r="B62591" t="str">
            <v>0001</v>
          </cell>
        </row>
        <row r="62592">
          <cell r="B62592" t="str">
            <v>0001</v>
          </cell>
        </row>
        <row r="62593">
          <cell r="B62593" t="str">
            <v>0001</v>
          </cell>
        </row>
        <row r="62594">
          <cell r="B62594" t="str">
            <v>0001</v>
          </cell>
        </row>
        <row r="62595">
          <cell r="B62595" t="str">
            <v>0001</v>
          </cell>
        </row>
        <row r="62596">
          <cell r="B62596" t="str">
            <v>0001</v>
          </cell>
        </row>
        <row r="62597">
          <cell r="B62597" t="str">
            <v>0001</v>
          </cell>
        </row>
        <row r="62598">
          <cell r="B62598" t="str">
            <v>0001</v>
          </cell>
        </row>
        <row r="62599">
          <cell r="B62599" t="str">
            <v>0001</v>
          </cell>
        </row>
        <row r="62600">
          <cell r="B62600" t="str">
            <v>0001</v>
          </cell>
        </row>
        <row r="62601">
          <cell r="B62601" t="str">
            <v>0001</v>
          </cell>
        </row>
        <row r="62602">
          <cell r="B62602" t="str">
            <v>0001</v>
          </cell>
        </row>
        <row r="62603">
          <cell r="B62603" t="str">
            <v>0001</v>
          </cell>
        </row>
        <row r="62604">
          <cell r="B62604" t="str">
            <v>0001</v>
          </cell>
        </row>
        <row r="62605">
          <cell r="B62605" t="str">
            <v>0001</v>
          </cell>
        </row>
        <row r="62606">
          <cell r="B62606" t="str">
            <v>0001</v>
          </cell>
        </row>
        <row r="62607">
          <cell r="B62607" t="str">
            <v>0001</v>
          </cell>
        </row>
        <row r="62608">
          <cell r="B62608" t="str">
            <v>0001</v>
          </cell>
        </row>
        <row r="62609">
          <cell r="B62609" t="str">
            <v>0001</v>
          </cell>
        </row>
        <row r="62610">
          <cell r="B62610" t="str">
            <v>0001</v>
          </cell>
        </row>
        <row r="62611">
          <cell r="B62611" t="str">
            <v>0001</v>
          </cell>
        </row>
        <row r="62612">
          <cell r="B62612" t="str">
            <v>0001</v>
          </cell>
        </row>
        <row r="62613">
          <cell r="B62613" t="str">
            <v>0001</v>
          </cell>
        </row>
        <row r="62614">
          <cell r="B62614" t="str">
            <v>0001</v>
          </cell>
        </row>
        <row r="62615">
          <cell r="B62615" t="str">
            <v>0001</v>
          </cell>
        </row>
        <row r="62616">
          <cell r="B62616" t="str">
            <v>0001</v>
          </cell>
        </row>
        <row r="62617">
          <cell r="B62617" t="str">
            <v>0001</v>
          </cell>
        </row>
        <row r="62618">
          <cell r="B62618" t="str">
            <v>0001</v>
          </cell>
        </row>
        <row r="62619">
          <cell r="B62619" t="str">
            <v>0001</v>
          </cell>
        </row>
        <row r="62620">
          <cell r="B62620" t="str">
            <v>0001</v>
          </cell>
        </row>
        <row r="62621">
          <cell r="B62621" t="str">
            <v>0001</v>
          </cell>
        </row>
        <row r="62622">
          <cell r="B62622" t="str">
            <v>0001</v>
          </cell>
        </row>
        <row r="62623">
          <cell r="B62623" t="str">
            <v>0001</v>
          </cell>
        </row>
        <row r="62624">
          <cell r="B62624" t="str">
            <v>0001</v>
          </cell>
        </row>
        <row r="62625">
          <cell r="B62625" t="str">
            <v>0001</v>
          </cell>
        </row>
        <row r="62626">
          <cell r="B62626" t="str">
            <v>0001</v>
          </cell>
        </row>
        <row r="62627">
          <cell r="B62627" t="str">
            <v>0001</v>
          </cell>
        </row>
        <row r="62628">
          <cell r="B62628" t="str">
            <v>0001</v>
          </cell>
        </row>
        <row r="62629">
          <cell r="B62629" t="str">
            <v>0001</v>
          </cell>
        </row>
        <row r="62630">
          <cell r="B62630" t="str">
            <v>0001</v>
          </cell>
        </row>
        <row r="62631">
          <cell r="B62631" t="str">
            <v>0001</v>
          </cell>
        </row>
        <row r="62632">
          <cell r="B62632" t="str">
            <v>0001</v>
          </cell>
        </row>
        <row r="62633">
          <cell r="B62633" t="str">
            <v>0001</v>
          </cell>
        </row>
        <row r="62634">
          <cell r="B62634" t="str">
            <v>0001</v>
          </cell>
        </row>
        <row r="62635">
          <cell r="B62635" t="str">
            <v>0001</v>
          </cell>
        </row>
        <row r="62636">
          <cell r="B62636" t="str">
            <v>0001</v>
          </cell>
        </row>
        <row r="62637">
          <cell r="B62637" t="str">
            <v>0001</v>
          </cell>
        </row>
        <row r="62638">
          <cell r="B62638" t="str">
            <v>0001</v>
          </cell>
        </row>
        <row r="62639">
          <cell r="B62639" t="str">
            <v>0001</v>
          </cell>
        </row>
        <row r="62640">
          <cell r="B62640" t="str">
            <v>0001</v>
          </cell>
        </row>
        <row r="62641">
          <cell r="B62641" t="str">
            <v>0001</v>
          </cell>
        </row>
        <row r="62642">
          <cell r="B62642" t="str">
            <v>0001</v>
          </cell>
        </row>
        <row r="62643">
          <cell r="B62643" t="str">
            <v>0001</v>
          </cell>
        </row>
        <row r="62644">
          <cell r="B62644" t="str">
            <v>0001</v>
          </cell>
        </row>
        <row r="62645">
          <cell r="B62645" t="str">
            <v>0001</v>
          </cell>
        </row>
        <row r="62646">
          <cell r="B62646" t="str">
            <v>0001</v>
          </cell>
        </row>
        <row r="62647">
          <cell r="B62647" t="str">
            <v>0001</v>
          </cell>
        </row>
        <row r="62648">
          <cell r="B62648" t="str">
            <v>0001</v>
          </cell>
        </row>
        <row r="62649">
          <cell r="B62649" t="str">
            <v>0001</v>
          </cell>
        </row>
        <row r="62650">
          <cell r="B62650" t="str">
            <v>0001</v>
          </cell>
        </row>
        <row r="62651">
          <cell r="B62651" t="str">
            <v>0001</v>
          </cell>
        </row>
        <row r="62652">
          <cell r="B62652" t="str">
            <v>0001</v>
          </cell>
        </row>
        <row r="62653">
          <cell r="B62653" t="str">
            <v>0001</v>
          </cell>
        </row>
        <row r="62654">
          <cell r="B62654" t="str">
            <v>0001</v>
          </cell>
        </row>
        <row r="62655">
          <cell r="B62655" t="str">
            <v>0001</v>
          </cell>
        </row>
        <row r="62656">
          <cell r="B62656" t="str">
            <v>0001</v>
          </cell>
        </row>
        <row r="62657">
          <cell r="B62657" t="str">
            <v>0001</v>
          </cell>
        </row>
        <row r="62658">
          <cell r="B62658" t="str">
            <v>0001</v>
          </cell>
        </row>
        <row r="62659">
          <cell r="B62659" t="str">
            <v>0001</v>
          </cell>
        </row>
        <row r="62660">
          <cell r="B62660" t="str">
            <v>0001</v>
          </cell>
        </row>
        <row r="62661">
          <cell r="B62661" t="str">
            <v>0001</v>
          </cell>
        </row>
        <row r="62662">
          <cell r="B62662" t="str">
            <v>0001</v>
          </cell>
        </row>
        <row r="62663">
          <cell r="B62663" t="str">
            <v>0001</v>
          </cell>
        </row>
        <row r="62664">
          <cell r="B62664" t="str">
            <v>0001</v>
          </cell>
        </row>
        <row r="62665">
          <cell r="B62665" t="str">
            <v>0001</v>
          </cell>
        </row>
        <row r="62666">
          <cell r="B62666" t="str">
            <v>0001</v>
          </cell>
        </row>
        <row r="62667">
          <cell r="B62667" t="str">
            <v>0001</v>
          </cell>
        </row>
        <row r="62668">
          <cell r="B62668" t="str">
            <v>0001</v>
          </cell>
        </row>
        <row r="62669">
          <cell r="B62669" t="str">
            <v>0001</v>
          </cell>
        </row>
        <row r="62670">
          <cell r="B62670" t="str">
            <v>0001</v>
          </cell>
        </row>
        <row r="62671">
          <cell r="B62671" t="str">
            <v>0001</v>
          </cell>
        </row>
        <row r="62672">
          <cell r="B62672" t="str">
            <v>0001</v>
          </cell>
        </row>
        <row r="62673">
          <cell r="B62673" t="str">
            <v>0001</v>
          </cell>
        </row>
        <row r="62674">
          <cell r="B62674" t="str">
            <v>0001</v>
          </cell>
        </row>
        <row r="62675">
          <cell r="B62675" t="str">
            <v>0001</v>
          </cell>
        </row>
        <row r="62676">
          <cell r="B62676" t="str">
            <v>0001</v>
          </cell>
        </row>
        <row r="62677">
          <cell r="B62677" t="str">
            <v>0001</v>
          </cell>
        </row>
        <row r="62678">
          <cell r="B62678" t="str">
            <v>0001</v>
          </cell>
        </row>
        <row r="62679">
          <cell r="B62679" t="str">
            <v>0001</v>
          </cell>
        </row>
        <row r="62680">
          <cell r="B62680" t="str">
            <v>0001</v>
          </cell>
        </row>
        <row r="62681">
          <cell r="B62681" t="str">
            <v>0001</v>
          </cell>
        </row>
        <row r="62682">
          <cell r="B62682" t="str">
            <v>0001</v>
          </cell>
        </row>
        <row r="62683">
          <cell r="B62683" t="str">
            <v>0001</v>
          </cell>
        </row>
        <row r="62684">
          <cell r="B62684" t="str">
            <v>0001</v>
          </cell>
        </row>
        <row r="62685">
          <cell r="B62685" t="str">
            <v>0001</v>
          </cell>
        </row>
        <row r="62686">
          <cell r="B62686" t="str">
            <v>0001</v>
          </cell>
        </row>
        <row r="62687">
          <cell r="B62687" t="str">
            <v>0001</v>
          </cell>
        </row>
        <row r="62688">
          <cell r="B62688" t="str">
            <v>0001</v>
          </cell>
        </row>
        <row r="62689">
          <cell r="B62689" t="str">
            <v>0001</v>
          </cell>
        </row>
        <row r="62690">
          <cell r="B62690" t="str">
            <v>0001</v>
          </cell>
        </row>
        <row r="62691">
          <cell r="B62691" t="str">
            <v>0001</v>
          </cell>
        </row>
        <row r="62692">
          <cell r="B62692" t="str">
            <v>0001</v>
          </cell>
        </row>
        <row r="62693">
          <cell r="B62693" t="str">
            <v>0001</v>
          </cell>
        </row>
        <row r="62694">
          <cell r="B62694" t="str">
            <v>0001</v>
          </cell>
        </row>
        <row r="62695">
          <cell r="B62695" t="str">
            <v>0001</v>
          </cell>
        </row>
        <row r="62696">
          <cell r="B62696" t="str">
            <v>0001</v>
          </cell>
        </row>
        <row r="62697">
          <cell r="B62697" t="str">
            <v>0001</v>
          </cell>
        </row>
        <row r="62698">
          <cell r="B62698" t="str">
            <v>0001</v>
          </cell>
        </row>
        <row r="62699">
          <cell r="B62699" t="str">
            <v>0001</v>
          </cell>
        </row>
        <row r="62700">
          <cell r="B62700" t="str">
            <v>0001</v>
          </cell>
        </row>
        <row r="62701">
          <cell r="B62701" t="str">
            <v>0001</v>
          </cell>
        </row>
        <row r="62702">
          <cell r="B62702" t="str">
            <v>0001</v>
          </cell>
        </row>
        <row r="62703">
          <cell r="B62703" t="str">
            <v>0001</v>
          </cell>
        </row>
        <row r="62704">
          <cell r="B62704" t="str">
            <v>0001</v>
          </cell>
        </row>
        <row r="62705">
          <cell r="B62705" t="str">
            <v>0001</v>
          </cell>
        </row>
        <row r="62706">
          <cell r="B62706" t="str">
            <v>0001</v>
          </cell>
        </row>
        <row r="62707">
          <cell r="B62707" t="str">
            <v>0001</v>
          </cell>
        </row>
        <row r="62708">
          <cell r="B62708" t="str">
            <v>0001</v>
          </cell>
        </row>
        <row r="62709">
          <cell r="B62709" t="str">
            <v>0001</v>
          </cell>
        </row>
        <row r="62710">
          <cell r="B62710" t="str">
            <v>0001</v>
          </cell>
        </row>
        <row r="62711">
          <cell r="B62711" t="str">
            <v>0001</v>
          </cell>
        </row>
        <row r="62712">
          <cell r="B62712" t="str">
            <v>0001</v>
          </cell>
        </row>
        <row r="62713">
          <cell r="B62713" t="str">
            <v>0001</v>
          </cell>
        </row>
        <row r="62714">
          <cell r="B62714" t="str">
            <v>0001</v>
          </cell>
        </row>
        <row r="62715">
          <cell r="B62715" t="str">
            <v>0001</v>
          </cell>
        </row>
        <row r="62716">
          <cell r="B62716" t="str">
            <v>0001</v>
          </cell>
        </row>
        <row r="62717">
          <cell r="B62717" t="str">
            <v>0001</v>
          </cell>
        </row>
        <row r="62718">
          <cell r="B62718" t="str">
            <v>0001</v>
          </cell>
        </row>
        <row r="62719">
          <cell r="B62719" t="str">
            <v>0001</v>
          </cell>
        </row>
        <row r="62720">
          <cell r="B62720" t="str">
            <v>0001</v>
          </cell>
        </row>
        <row r="62721">
          <cell r="B62721" t="str">
            <v>0001</v>
          </cell>
        </row>
        <row r="62722">
          <cell r="B62722" t="str">
            <v>0001</v>
          </cell>
        </row>
        <row r="62723">
          <cell r="B62723" t="str">
            <v>0001</v>
          </cell>
        </row>
        <row r="62724">
          <cell r="B62724" t="str">
            <v>0001</v>
          </cell>
        </row>
        <row r="62725">
          <cell r="B62725" t="str">
            <v>0001</v>
          </cell>
        </row>
        <row r="62726">
          <cell r="B62726" t="str">
            <v>0001</v>
          </cell>
        </row>
        <row r="62727">
          <cell r="B62727" t="str">
            <v>0001</v>
          </cell>
        </row>
        <row r="62728">
          <cell r="B62728" t="str">
            <v>0001</v>
          </cell>
        </row>
        <row r="62729">
          <cell r="B62729" t="str">
            <v>0001</v>
          </cell>
        </row>
        <row r="62730">
          <cell r="B62730" t="str">
            <v>0001</v>
          </cell>
        </row>
        <row r="62731">
          <cell r="B62731" t="str">
            <v>0001</v>
          </cell>
        </row>
        <row r="62732">
          <cell r="B62732" t="str">
            <v>0001</v>
          </cell>
        </row>
        <row r="62733">
          <cell r="B62733" t="str">
            <v>0001</v>
          </cell>
        </row>
        <row r="62734">
          <cell r="B62734" t="str">
            <v>0001</v>
          </cell>
        </row>
        <row r="62735">
          <cell r="B62735" t="str">
            <v>0001</v>
          </cell>
        </row>
        <row r="62736">
          <cell r="B62736" t="str">
            <v>0001</v>
          </cell>
        </row>
        <row r="62737">
          <cell r="B62737" t="str">
            <v>0001</v>
          </cell>
        </row>
        <row r="62738">
          <cell r="B62738" t="str">
            <v>0001</v>
          </cell>
        </row>
        <row r="62739">
          <cell r="B62739" t="str">
            <v>0001</v>
          </cell>
        </row>
        <row r="62740">
          <cell r="B62740" t="str">
            <v>0001</v>
          </cell>
        </row>
        <row r="62741">
          <cell r="B62741" t="str">
            <v>0001</v>
          </cell>
        </row>
        <row r="62742">
          <cell r="B62742" t="str">
            <v>0001</v>
          </cell>
        </row>
        <row r="62743">
          <cell r="B62743" t="str">
            <v>0001</v>
          </cell>
        </row>
        <row r="62744">
          <cell r="B62744" t="str">
            <v>0001</v>
          </cell>
        </row>
        <row r="62745">
          <cell r="B62745" t="str">
            <v>0001</v>
          </cell>
        </row>
        <row r="62746">
          <cell r="B62746" t="str">
            <v>0001</v>
          </cell>
        </row>
        <row r="62747">
          <cell r="B62747" t="str">
            <v>0001</v>
          </cell>
        </row>
        <row r="62748">
          <cell r="B62748" t="str">
            <v>0001</v>
          </cell>
        </row>
        <row r="62749">
          <cell r="B62749" t="str">
            <v>0001</v>
          </cell>
        </row>
        <row r="62750">
          <cell r="B62750" t="str">
            <v>0001</v>
          </cell>
        </row>
        <row r="62751">
          <cell r="B62751" t="str">
            <v>0001</v>
          </cell>
        </row>
        <row r="62752">
          <cell r="B62752" t="str">
            <v>0001</v>
          </cell>
        </row>
        <row r="62753">
          <cell r="B62753" t="str">
            <v>0001</v>
          </cell>
        </row>
        <row r="62754">
          <cell r="B62754" t="str">
            <v>0001</v>
          </cell>
        </row>
        <row r="62755">
          <cell r="B62755" t="str">
            <v>0001</v>
          </cell>
        </row>
        <row r="62756">
          <cell r="B62756" t="str">
            <v>0001</v>
          </cell>
        </row>
        <row r="62757">
          <cell r="B62757" t="str">
            <v>0001</v>
          </cell>
        </row>
        <row r="62758">
          <cell r="B62758" t="str">
            <v>0001</v>
          </cell>
        </row>
        <row r="62759">
          <cell r="B62759" t="str">
            <v>0001</v>
          </cell>
        </row>
        <row r="62760">
          <cell r="B62760" t="str">
            <v>0001</v>
          </cell>
        </row>
        <row r="62761">
          <cell r="B62761" t="str">
            <v>0001</v>
          </cell>
        </row>
        <row r="62762">
          <cell r="B62762" t="str">
            <v>0001</v>
          </cell>
        </row>
        <row r="62763">
          <cell r="B62763" t="str">
            <v>0001</v>
          </cell>
        </row>
        <row r="62764">
          <cell r="B62764" t="str">
            <v>0001</v>
          </cell>
        </row>
        <row r="62765">
          <cell r="B62765" t="str">
            <v>0001</v>
          </cell>
        </row>
        <row r="62766">
          <cell r="B62766" t="str">
            <v>0001</v>
          </cell>
        </row>
        <row r="62767">
          <cell r="B62767" t="str">
            <v>0001</v>
          </cell>
        </row>
        <row r="62768">
          <cell r="B62768" t="str">
            <v>0001</v>
          </cell>
        </row>
        <row r="62769">
          <cell r="B62769" t="str">
            <v>0001</v>
          </cell>
        </row>
        <row r="62770">
          <cell r="B62770" t="str">
            <v>0001</v>
          </cell>
        </row>
        <row r="62771">
          <cell r="B62771" t="str">
            <v>0001</v>
          </cell>
        </row>
        <row r="62772">
          <cell r="B62772" t="str">
            <v>0001</v>
          </cell>
        </row>
        <row r="62773">
          <cell r="B62773" t="str">
            <v>0001</v>
          </cell>
        </row>
        <row r="62774">
          <cell r="B62774" t="str">
            <v>0001</v>
          </cell>
        </row>
        <row r="62775">
          <cell r="B62775" t="str">
            <v>0001</v>
          </cell>
        </row>
        <row r="62776">
          <cell r="B62776" t="str">
            <v>0001</v>
          </cell>
        </row>
        <row r="62777">
          <cell r="B62777" t="str">
            <v>0001</v>
          </cell>
        </row>
        <row r="62778">
          <cell r="B62778" t="str">
            <v>0001</v>
          </cell>
        </row>
        <row r="62779">
          <cell r="B62779" t="str">
            <v>0001</v>
          </cell>
        </row>
        <row r="62780">
          <cell r="B62780" t="str">
            <v>0001</v>
          </cell>
        </row>
        <row r="62781">
          <cell r="B62781" t="str">
            <v>0001</v>
          </cell>
        </row>
        <row r="62782">
          <cell r="B62782" t="str">
            <v>0001</v>
          </cell>
        </row>
        <row r="62783">
          <cell r="B62783" t="str">
            <v>0001</v>
          </cell>
        </row>
        <row r="62784">
          <cell r="B62784" t="str">
            <v>0001</v>
          </cell>
        </row>
        <row r="62785">
          <cell r="B62785" t="str">
            <v>0001</v>
          </cell>
        </row>
        <row r="62786">
          <cell r="B62786" t="str">
            <v>0001</v>
          </cell>
        </row>
        <row r="62787">
          <cell r="B62787" t="str">
            <v>0001</v>
          </cell>
        </row>
        <row r="62788">
          <cell r="B62788" t="str">
            <v>0001</v>
          </cell>
        </row>
        <row r="62789">
          <cell r="B62789" t="str">
            <v>0001</v>
          </cell>
        </row>
        <row r="62790">
          <cell r="B62790" t="str">
            <v>0001</v>
          </cell>
        </row>
        <row r="62791">
          <cell r="B62791" t="str">
            <v>0001</v>
          </cell>
        </row>
        <row r="62792">
          <cell r="B62792" t="str">
            <v>0001</v>
          </cell>
        </row>
        <row r="62793">
          <cell r="B62793" t="str">
            <v>0001</v>
          </cell>
        </row>
        <row r="62794">
          <cell r="B62794" t="str">
            <v>0001</v>
          </cell>
        </row>
        <row r="62795">
          <cell r="B62795" t="str">
            <v>0001</v>
          </cell>
        </row>
        <row r="62796">
          <cell r="B62796" t="str">
            <v>0001</v>
          </cell>
        </row>
        <row r="62797">
          <cell r="B62797" t="str">
            <v>0001</v>
          </cell>
        </row>
        <row r="62798">
          <cell r="B62798" t="str">
            <v>0001</v>
          </cell>
        </row>
        <row r="62799">
          <cell r="B62799" t="str">
            <v>0001</v>
          </cell>
        </row>
        <row r="62800">
          <cell r="B62800" t="str">
            <v>0001</v>
          </cell>
        </row>
        <row r="62801">
          <cell r="B62801" t="str">
            <v>0001</v>
          </cell>
        </row>
        <row r="62802">
          <cell r="B62802" t="str">
            <v>0001</v>
          </cell>
        </row>
        <row r="62803">
          <cell r="B62803" t="str">
            <v>0001</v>
          </cell>
        </row>
        <row r="62804">
          <cell r="B62804" t="str">
            <v>0001</v>
          </cell>
        </row>
        <row r="62805">
          <cell r="B62805" t="str">
            <v>0001</v>
          </cell>
        </row>
        <row r="62806">
          <cell r="B62806" t="str">
            <v>0001</v>
          </cell>
        </row>
        <row r="62807">
          <cell r="B62807" t="str">
            <v>0001</v>
          </cell>
        </row>
        <row r="62808">
          <cell r="B62808" t="str">
            <v>0001</v>
          </cell>
        </row>
        <row r="62809">
          <cell r="B62809" t="str">
            <v>0001</v>
          </cell>
        </row>
        <row r="62810">
          <cell r="B62810" t="str">
            <v>0001</v>
          </cell>
        </row>
        <row r="62811">
          <cell r="B62811" t="str">
            <v>0001</v>
          </cell>
        </row>
        <row r="62812">
          <cell r="B62812" t="str">
            <v>0001</v>
          </cell>
        </row>
        <row r="62813">
          <cell r="B62813" t="str">
            <v>0001</v>
          </cell>
        </row>
        <row r="62814">
          <cell r="B62814" t="str">
            <v>0001</v>
          </cell>
        </row>
        <row r="62815">
          <cell r="B62815" t="str">
            <v>0001</v>
          </cell>
        </row>
        <row r="62816">
          <cell r="B62816" t="str">
            <v>0001</v>
          </cell>
        </row>
        <row r="62817">
          <cell r="B62817" t="str">
            <v>0001</v>
          </cell>
        </row>
        <row r="62818">
          <cell r="B62818" t="str">
            <v>0001</v>
          </cell>
        </row>
        <row r="62819">
          <cell r="B62819" t="str">
            <v>0001</v>
          </cell>
        </row>
        <row r="62820">
          <cell r="B62820" t="str">
            <v>0001</v>
          </cell>
        </row>
        <row r="62821">
          <cell r="B62821" t="str">
            <v>0001</v>
          </cell>
        </row>
        <row r="62822">
          <cell r="B62822" t="str">
            <v>0001</v>
          </cell>
        </row>
        <row r="62823">
          <cell r="B62823" t="str">
            <v>0001</v>
          </cell>
        </row>
        <row r="62824">
          <cell r="B62824" t="str">
            <v>0001</v>
          </cell>
        </row>
        <row r="62825">
          <cell r="B62825" t="str">
            <v>0001</v>
          </cell>
        </row>
        <row r="62826">
          <cell r="B62826" t="str">
            <v>0001</v>
          </cell>
        </row>
        <row r="62827">
          <cell r="B62827" t="str">
            <v>0001</v>
          </cell>
        </row>
        <row r="62828">
          <cell r="B62828" t="str">
            <v>0001</v>
          </cell>
        </row>
        <row r="62829">
          <cell r="B62829" t="str">
            <v>0001</v>
          </cell>
        </row>
        <row r="62830">
          <cell r="B62830" t="str">
            <v>0001</v>
          </cell>
        </row>
        <row r="62831">
          <cell r="B62831" t="str">
            <v>0001</v>
          </cell>
        </row>
        <row r="62832">
          <cell r="B62832" t="str">
            <v>0001</v>
          </cell>
        </row>
        <row r="62833">
          <cell r="B62833" t="str">
            <v>0001</v>
          </cell>
        </row>
        <row r="62834">
          <cell r="B62834" t="str">
            <v>0001</v>
          </cell>
        </row>
        <row r="62835">
          <cell r="B62835" t="str">
            <v>0001</v>
          </cell>
        </row>
        <row r="62836">
          <cell r="B62836" t="str">
            <v>0001</v>
          </cell>
        </row>
        <row r="62837">
          <cell r="B62837" t="str">
            <v>0001</v>
          </cell>
        </row>
        <row r="62838">
          <cell r="B62838" t="str">
            <v>0001</v>
          </cell>
        </row>
        <row r="62839">
          <cell r="B62839" t="str">
            <v>0001</v>
          </cell>
        </row>
        <row r="62840">
          <cell r="B62840" t="str">
            <v>0001</v>
          </cell>
        </row>
        <row r="62841">
          <cell r="B62841" t="str">
            <v>0001</v>
          </cell>
        </row>
        <row r="62842">
          <cell r="B62842" t="str">
            <v>0001</v>
          </cell>
        </row>
        <row r="62843">
          <cell r="B62843" t="str">
            <v>0001</v>
          </cell>
        </row>
        <row r="62844">
          <cell r="B62844" t="str">
            <v>0001</v>
          </cell>
        </row>
        <row r="62845">
          <cell r="B62845" t="str">
            <v>0001</v>
          </cell>
        </row>
        <row r="62846">
          <cell r="B62846" t="str">
            <v>0001</v>
          </cell>
        </row>
        <row r="62847">
          <cell r="B62847" t="str">
            <v>0001</v>
          </cell>
        </row>
        <row r="62848">
          <cell r="B62848" t="str">
            <v>0001</v>
          </cell>
        </row>
        <row r="62849">
          <cell r="B62849" t="str">
            <v>0001</v>
          </cell>
        </row>
        <row r="62850">
          <cell r="B62850" t="str">
            <v>0001</v>
          </cell>
        </row>
        <row r="62851">
          <cell r="B62851" t="str">
            <v>0001</v>
          </cell>
        </row>
        <row r="62852">
          <cell r="B62852" t="str">
            <v>0001</v>
          </cell>
        </row>
        <row r="62853">
          <cell r="B62853" t="str">
            <v>0001</v>
          </cell>
        </row>
        <row r="62854">
          <cell r="B62854" t="str">
            <v>0001</v>
          </cell>
        </row>
        <row r="62855">
          <cell r="B62855" t="str">
            <v>0001</v>
          </cell>
        </row>
        <row r="62856">
          <cell r="B62856" t="str">
            <v>0001</v>
          </cell>
        </row>
        <row r="62857">
          <cell r="B62857" t="str">
            <v>0001</v>
          </cell>
        </row>
        <row r="62858">
          <cell r="B62858" t="str">
            <v>0001</v>
          </cell>
        </row>
        <row r="62859">
          <cell r="B62859" t="str">
            <v>0001</v>
          </cell>
        </row>
        <row r="62860">
          <cell r="B62860" t="str">
            <v>0001</v>
          </cell>
        </row>
        <row r="62861">
          <cell r="B62861" t="str">
            <v>0001</v>
          </cell>
        </row>
        <row r="62862">
          <cell r="B62862" t="str">
            <v>0001</v>
          </cell>
        </row>
        <row r="62863">
          <cell r="B62863" t="str">
            <v>0001</v>
          </cell>
        </row>
        <row r="62864">
          <cell r="B62864" t="str">
            <v>0001</v>
          </cell>
        </row>
        <row r="62865">
          <cell r="B62865" t="str">
            <v>0001</v>
          </cell>
        </row>
        <row r="62866">
          <cell r="B62866" t="str">
            <v>0001</v>
          </cell>
        </row>
        <row r="62867">
          <cell r="B62867" t="str">
            <v>0001</v>
          </cell>
        </row>
        <row r="62868">
          <cell r="B62868" t="str">
            <v>0001</v>
          </cell>
        </row>
        <row r="62869">
          <cell r="B62869" t="str">
            <v>0001</v>
          </cell>
        </row>
        <row r="62870">
          <cell r="B62870" t="str">
            <v>0001</v>
          </cell>
        </row>
        <row r="62871">
          <cell r="B62871" t="str">
            <v>0001</v>
          </cell>
        </row>
        <row r="62872">
          <cell r="B62872" t="str">
            <v>0001</v>
          </cell>
        </row>
        <row r="62873">
          <cell r="B62873" t="str">
            <v>0001</v>
          </cell>
        </row>
        <row r="62874">
          <cell r="B62874" t="str">
            <v>0001</v>
          </cell>
        </row>
        <row r="62875">
          <cell r="B62875" t="str">
            <v>0001</v>
          </cell>
        </row>
        <row r="62876">
          <cell r="B62876" t="str">
            <v>0001</v>
          </cell>
        </row>
        <row r="62877">
          <cell r="B62877" t="str">
            <v>0001</v>
          </cell>
        </row>
        <row r="62878">
          <cell r="B62878" t="str">
            <v>0001</v>
          </cell>
        </row>
        <row r="62879">
          <cell r="B62879" t="str">
            <v>0001</v>
          </cell>
        </row>
        <row r="62880">
          <cell r="B62880" t="str">
            <v>0001</v>
          </cell>
        </row>
        <row r="62881">
          <cell r="B62881" t="str">
            <v>0001</v>
          </cell>
        </row>
        <row r="62882">
          <cell r="B62882" t="str">
            <v>0001</v>
          </cell>
        </row>
        <row r="62883">
          <cell r="B62883" t="str">
            <v>0001</v>
          </cell>
        </row>
        <row r="62884">
          <cell r="B62884" t="str">
            <v>0001</v>
          </cell>
        </row>
        <row r="62885">
          <cell r="B62885" t="str">
            <v>0001</v>
          </cell>
        </row>
        <row r="62886">
          <cell r="B62886" t="str">
            <v>0001</v>
          </cell>
        </row>
        <row r="62887">
          <cell r="B62887" t="str">
            <v>0001</v>
          </cell>
        </row>
        <row r="62888">
          <cell r="B62888" t="str">
            <v>0001</v>
          </cell>
        </row>
        <row r="62889">
          <cell r="B62889" t="str">
            <v>0001</v>
          </cell>
        </row>
        <row r="62890">
          <cell r="B62890" t="str">
            <v>0001</v>
          </cell>
        </row>
        <row r="62891">
          <cell r="B62891" t="str">
            <v>0001</v>
          </cell>
        </row>
        <row r="62892">
          <cell r="B62892" t="str">
            <v>0001</v>
          </cell>
        </row>
        <row r="62893">
          <cell r="B62893" t="str">
            <v>0001</v>
          </cell>
        </row>
        <row r="62894">
          <cell r="B62894" t="str">
            <v>0001</v>
          </cell>
        </row>
        <row r="62895">
          <cell r="B62895" t="str">
            <v>0001</v>
          </cell>
        </row>
        <row r="62896">
          <cell r="B62896" t="str">
            <v>0001</v>
          </cell>
        </row>
        <row r="62897">
          <cell r="B62897" t="str">
            <v>0001</v>
          </cell>
        </row>
        <row r="62898">
          <cell r="B62898" t="str">
            <v>0001</v>
          </cell>
        </row>
        <row r="62899">
          <cell r="B62899" t="str">
            <v>0001</v>
          </cell>
        </row>
        <row r="62900">
          <cell r="B62900" t="str">
            <v>0001</v>
          </cell>
        </row>
        <row r="62901">
          <cell r="B62901" t="str">
            <v>0001</v>
          </cell>
        </row>
        <row r="62902">
          <cell r="B62902" t="str">
            <v>0001</v>
          </cell>
        </row>
        <row r="62903">
          <cell r="B62903" t="str">
            <v>0001</v>
          </cell>
        </row>
        <row r="62904">
          <cell r="B62904" t="str">
            <v>0001</v>
          </cell>
        </row>
        <row r="62905">
          <cell r="B62905" t="str">
            <v>0001</v>
          </cell>
        </row>
        <row r="62906">
          <cell r="B62906" t="str">
            <v>0001</v>
          </cell>
        </row>
        <row r="62907">
          <cell r="B62907" t="str">
            <v>0001</v>
          </cell>
        </row>
        <row r="62908">
          <cell r="B62908" t="str">
            <v>0001</v>
          </cell>
        </row>
        <row r="62909">
          <cell r="B62909" t="str">
            <v>0001</v>
          </cell>
        </row>
        <row r="62910">
          <cell r="B62910" t="str">
            <v>0001</v>
          </cell>
        </row>
        <row r="62911">
          <cell r="B62911" t="str">
            <v>0001</v>
          </cell>
        </row>
        <row r="62912">
          <cell r="B62912" t="str">
            <v>0001</v>
          </cell>
        </row>
        <row r="62913">
          <cell r="B62913" t="str">
            <v>0001</v>
          </cell>
        </row>
        <row r="62914">
          <cell r="B62914" t="str">
            <v>0001</v>
          </cell>
        </row>
        <row r="62915">
          <cell r="B62915" t="str">
            <v>0001</v>
          </cell>
        </row>
        <row r="62916">
          <cell r="B62916" t="str">
            <v>0001</v>
          </cell>
        </row>
        <row r="62917">
          <cell r="B62917" t="str">
            <v>0001</v>
          </cell>
        </row>
        <row r="62918">
          <cell r="B62918" t="str">
            <v>0001</v>
          </cell>
        </row>
        <row r="62919">
          <cell r="B62919" t="str">
            <v>0001</v>
          </cell>
        </row>
        <row r="62920">
          <cell r="B62920" t="str">
            <v>0001</v>
          </cell>
        </row>
        <row r="62921">
          <cell r="B62921" t="str">
            <v>0001</v>
          </cell>
        </row>
        <row r="62922">
          <cell r="B62922" t="str">
            <v>0001</v>
          </cell>
        </row>
        <row r="62923">
          <cell r="B62923" t="str">
            <v>0001</v>
          </cell>
        </row>
        <row r="62924">
          <cell r="B62924" t="str">
            <v>0001</v>
          </cell>
        </row>
        <row r="62925">
          <cell r="B62925" t="str">
            <v>0001</v>
          </cell>
        </row>
        <row r="62926">
          <cell r="B62926" t="str">
            <v>0001</v>
          </cell>
        </row>
        <row r="62927">
          <cell r="B62927" t="str">
            <v>0001</v>
          </cell>
        </row>
        <row r="62928">
          <cell r="B62928" t="str">
            <v>0001</v>
          </cell>
        </row>
        <row r="62929">
          <cell r="B62929" t="str">
            <v>0001</v>
          </cell>
        </row>
        <row r="62930">
          <cell r="B62930" t="str">
            <v>0001</v>
          </cell>
        </row>
        <row r="62931">
          <cell r="B62931" t="str">
            <v>0001</v>
          </cell>
        </row>
        <row r="62932">
          <cell r="B62932" t="str">
            <v>0001</v>
          </cell>
        </row>
        <row r="62933">
          <cell r="B62933" t="str">
            <v>0001</v>
          </cell>
        </row>
        <row r="62934">
          <cell r="B62934" t="str">
            <v>0001</v>
          </cell>
        </row>
        <row r="62935">
          <cell r="B62935" t="str">
            <v>0001</v>
          </cell>
        </row>
        <row r="62936">
          <cell r="B62936" t="str">
            <v>0001</v>
          </cell>
        </row>
        <row r="62937">
          <cell r="B62937" t="str">
            <v>0001</v>
          </cell>
        </row>
        <row r="62938">
          <cell r="B62938" t="str">
            <v>0001</v>
          </cell>
        </row>
        <row r="62939">
          <cell r="B62939" t="str">
            <v>0001</v>
          </cell>
        </row>
        <row r="62940">
          <cell r="B62940" t="str">
            <v>0001</v>
          </cell>
        </row>
        <row r="62941">
          <cell r="B62941" t="str">
            <v>0001</v>
          </cell>
        </row>
        <row r="62942">
          <cell r="B62942" t="str">
            <v>0001</v>
          </cell>
        </row>
        <row r="62943">
          <cell r="B62943" t="str">
            <v>0001</v>
          </cell>
        </row>
        <row r="62944">
          <cell r="B62944" t="str">
            <v>0001</v>
          </cell>
        </row>
        <row r="62945">
          <cell r="B62945" t="str">
            <v>0001</v>
          </cell>
        </row>
        <row r="62946">
          <cell r="B62946" t="str">
            <v>0001</v>
          </cell>
        </row>
        <row r="62947">
          <cell r="B62947" t="str">
            <v>0001</v>
          </cell>
        </row>
        <row r="62948">
          <cell r="B62948" t="str">
            <v>0001</v>
          </cell>
        </row>
        <row r="62949">
          <cell r="B62949" t="str">
            <v>0001</v>
          </cell>
        </row>
        <row r="62950">
          <cell r="B62950" t="str">
            <v>0001</v>
          </cell>
        </row>
        <row r="62951">
          <cell r="B62951" t="str">
            <v>0001</v>
          </cell>
        </row>
        <row r="62952">
          <cell r="B62952" t="str">
            <v>0001</v>
          </cell>
        </row>
        <row r="62953">
          <cell r="B62953" t="str">
            <v>0001</v>
          </cell>
        </row>
        <row r="62954">
          <cell r="B62954" t="str">
            <v>0001</v>
          </cell>
        </row>
        <row r="62955">
          <cell r="B62955" t="str">
            <v>0001</v>
          </cell>
        </row>
        <row r="62956">
          <cell r="B62956" t="str">
            <v>0001</v>
          </cell>
        </row>
        <row r="62957">
          <cell r="B62957" t="str">
            <v>0001</v>
          </cell>
        </row>
        <row r="62958">
          <cell r="B62958" t="str">
            <v>0001</v>
          </cell>
        </row>
        <row r="62959">
          <cell r="B62959" t="str">
            <v>0001</v>
          </cell>
        </row>
        <row r="62960">
          <cell r="B62960" t="str">
            <v>0001</v>
          </cell>
        </row>
        <row r="62961">
          <cell r="B62961" t="str">
            <v>0001</v>
          </cell>
        </row>
        <row r="62962">
          <cell r="B62962" t="str">
            <v>0001</v>
          </cell>
        </row>
        <row r="62963">
          <cell r="B62963" t="str">
            <v>0001</v>
          </cell>
        </row>
        <row r="62964">
          <cell r="B62964" t="str">
            <v>0001</v>
          </cell>
        </row>
        <row r="62965">
          <cell r="B62965" t="str">
            <v>0001</v>
          </cell>
        </row>
        <row r="62966">
          <cell r="B62966" t="str">
            <v>0001</v>
          </cell>
        </row>
        <row r="62967">
          <cell r="B62967" t="str">
            <v>0001</v>
          </cell>
        </row>
        <row r="62968">
          <cell r="B62968" t="str">
            <v>0001</v>
          </cell>
        </row>
        <row r="62969">
          <cell r="B62969" t="str">
            <v>0001</v>
          </cell>
        </row>
        <row r="62970">
          <cell r="B62970" t="str">
            <v>0001</v>
          </cell>
        </row>
        <row r="62971">
          <cell r="B62971" t="str">
            <v>0001</v>
          </cell>
        </row>
        <row r="62972">
          <cell r="B62972" t="str">
            <v>0001</v>
          </cell>
        </row>
        <row r="62973">
          <cell r="B62973" t="str">
            <v>0001</v>
          </cell>
        </row>
        <row r="62974">
          <cell r="B62974" t="str">
            <v>0001</v>
          </cell>
        </row>
        <row r="62975">
          <cell r="B62975" t="str">
            <v>0001</v>
          </cell>
        </row>
        <row r="62976">
          <cell r="B62976" t="str">
            <v>0001</v>
          </cell>
        </row>
        <row r="62977">
          <cell r="B62977" t="str">
            <v>0001</v>
          </cell>
        </row>
        <row r="62978">
          <cell r="B62978" t="str">
            <v>0001</v>
          </cell>
        </row>
        <row r="62979">
          <cell r="B62979" t="str">
            <v>0001</v>
          </cell>
        </row>
        <row r="62980">
          <cell r="B62980" t="str">
            <v>0001</v>
          </cell>
        </row>
        <row r="62981">
          <cell r="B62981" t="str">
            <v>0001</v>
          </cell>
        </row>
        <row r="62982">
          <cell r="B62982" t="str">
            <v>0001</v>
          </cell>
        </row>
        <row r="62983">
          <cell r="B62983" t="str">
            <v>0001</v>
          </cell>
        </row>
        <row r="62984">
          <cell r="B62984" t="str">
            <v>0001</v>
          </cell>
        </row>
        <row r="62985">
          <cell r="B62985" t="str">
            <v>0001</v>
          </cell>
        </row>
        <row r="62986">
          <cell r="B62986" t="str">
            <v>0001</v>
          </cell>
        </row>
        <row r="62987">
          <cell r="B62987" t="str">
            <v>0001</v>
          </cell>
        </row>
        <row r="62988">
          <cell r="B62988" t="str">
            <v>0001</v>
          </cell>
        </row>
        <row r="62989">
          <cell r="B62989" t="str">
            <v>0001</v>
          </cell>
        </row>
        <row r="62990">
          <cell r="B62990" t="str">
            <v>0001</v>
          </cell>
        </row>
        <row r="62991">
          <cell r="B62991" t="str">
            <v>0001</v>
          </cell>
        </row>
        <row r="62992">
          <cell r="B62992" t="str">
            <v>0001</v>
          </cell>
        </row>
        <row r="62993">
          <cell r="B62993" t="str">
            <v>0001</v>
          </cell>
        </row>
        <row r="62994">
          <cell r="B62994" t="str">
            <v>0001</v>
          </cell>
        </row>
        <row r="62995">
          <cell r="B62995" t="str">
            <v>0001</v>
          </cell>
        </row>
        <row r="62996">
          <cell r="B62996" t="str">
            <v>0001</v>
          </cell>
        </row>
        <row r="62997">
          <cell r="B62997" t="str">
            <v>0001</v>
          </cell>
        </row>
        <row r="62998">
          <cell r="B62998" t="str">
            <v>0001</v>
          </cell>
        </row>
        <row r="62999">
          <cell r="B62999" t="str">
            <v>0001</v>
          </cell>
        </row>
        <row r="63000">
          <cell r="B63000" t="str">
            <v>0001</v>
          </cell>
        </row>
        <row r="63001">
          <cell r="B63001" t="str">
            <v>0001</v>
          </cell>
        </row>
        <row r="63002">
          <cell r="B63002" t="str">
            <v>0001</v>
          </cell>
        </row>
        <row r="63003">
          <cell r="B63003" t="str">
            <v>0001</v>
          </cell>
        </row>
        <row r="63004">
          <cell r="B63004" t="str">
            <v>0001</v>
          </cell>
        </row>
        <row r="63005">
          <cell r="B63005" t="str">
            <v>0001</v>
          </cell>
        </row>
        <row r="63006">
          <cell r="B63006" t="str">
            <v>0001</v>
          </cell>
        </row>
        <row r="63007">
          <cell r="B63007" t="str">
            <v>0001</v>
          </cell>
        </row>
        <row r="63008">
          <cell r="B63008" t="str">
            <v>0001</v>
          </cell>
        </row>
        <row r="63009">
          <cell r="B63009" t="str">
            <v>0001</v>
          </cell>
        </row>
        <row r="63010">
          <cell r="B63010" t="str">
            <v>0001</v>
          </cell>
        </row>
        <row r="63011">
          <cell r="B63011" t="str">
            <v>0001</v>
          </cell>
        </row>
        <row r="63012">
          <cell r="B63012" t="str">
            <v>0001</v>
          </cell>
        </row>
        <row r="63013">
          <cell r="B63013" t="str">
            <v>0001</v>
          </cell>
        </row>
        <row r="63014">
          <cell r="B63014" t="str">
            <v>0001</v>
          </cell>
        </row>
        <row r="63015">
          <cell r="B63015" t="str">
            <v>0001</v>
          </cell>
        </row>
        <row r="63016">
          <cell r="B63016" t="str">
            <v>0001</v>
          </cell>
        </row>
        <row r="63017">
          <cell r="B63017" t="str">
            <v>0001</v>
          </cell>
        </row>
        <row r="63018">
          <cell r="B63018" t="str">
            <v>0001</v>
          </cell>
        </row>
        <row r="63019">
          <cell r="B63019" t="str">
            <v>0001</v>
          </cell>
        </row>
        <row r="63020">
          <cell r="B63020" t="str">
            <v>0001</v>
          </cell>
        </row>
        <row r="63021">
          <cell r="B63021" t="str">
            <v>0001</v>
          </cell>
        </row>
        <row r="63022">
          <cell r="B63022" t="str">
            <v>0001</v>
          </cell>
        </row>
        <row r="63023">
          <cell r="B63023" t="str">
            <v>0001</v>
          </cell>
        </row>
        <row r="63024">
          <cell r="B63024" t="str">
            <v>0001</v>
          </cell>
        </row>
        <row r="63025">
          <cell r="B63025" t="str">
            <v>0001</v>
          </cell>
        </row>
        <row r="63026">
          <cell r="B63026" t="str">
            <v>0001</v>
          </cell>
        </row>
        <row r="63027">
          <cell r="B63027" t="str">
            <v>0001</v>
          </cell>
        </row>
        <row r="63028">
          <cell r="B63028" t="str">
            <v>0001</v>
          </cell>
        </row>
        <row r="63029">
          <cell r="B63029" t="str">
            <v>0001</v>
          </cell>
        </row>
        <row r="63030">
          <cell r="B63030" t="str">
            <v>0001</v>
          </cell>
        </row>
        <row r="63031">
          <cell r="B63031" t="str">
            <v>0001</v>
          </cell>
        </row>
        <row r="63032">
          <cell r="B63032" t="str">
            <v>0001</v>
          </cell>
        </row>
        <row r="63033">
          <cell r="B63033" t="str">
            <v>0001</v>
          </cell>
        </row>
        <row r="63034">
          <cell r="B63034" t="str">
            <v>0001</v>
          </cell>
        </row>
        <row r="63035">
          <cell r="B63035" t="str">
            <v>0001</v>
          </cell>
        </row>
        <row r="63036">
          <cell r="B63036" t="str">
            <v>0001</v>
          </cell>
        </row>
        <row r="63037">
          <cell r="B63037" t="str">
            <v>0001</v>
          </cell>
        </row>
        <row r="63038">
          <cell r="B63038" t="str">
            <v>0001</v>
          </cell>
        </row>
        <row r="63039">
          <cell r="B63039" t="str">
            <v>0001</v>
          </cell>
        </row>
        <row r="63040">
          <cell r="B63040" t="str">
            <v>0001</v>
          </cell>
        </row>
        <row r="63041">
          <cell r="B63041" t="str">
            <v>0001</v>
          </cell>
        </row>
        <row r="63042">
          <cell r="B63042" t="str">
            <v>0001</v>
          </cell>
        </row>
        <row r="63043">
          <cell r="B63043" t="str">
            <v>0001</v>
          </cell>
        </row>
        <row r="63044">
          <cell r="B63044" t="str">
            <v>0001</v>
          </cell>
        </row>
        <row r="63045">
          <cell r="B63045" t="str">
            <v>0001</v>
          </cell>
        </row>
        <row r="63046">
          <cell r="B63046" t="str">
            <v>0001</v>
          </cell>
        </row>
        <row r="63047">
          <cell r="B63047" t="str">
            <v>0001</v>
          </cell>
        </row>
        <row r="63048">
          <cell r="B63048" t="str">
            <v>0001</v>
          </cell>
        </row>
        <row r="63049">
          <cell r="B63049" t="str">
            <v>0001</v>
          </cell>
        </row>
        <row r="63050">
          <cell r="B63050" t="str">
            <v>0001</v>
          </cell>
        </row>
        <row r="63051">
          <cell r="B63051" t="str">
            <v>0001</v>
          </cell>
        </row>
        <row r="63052">
          <cell r="B63052" t="str">
            <v>0001</v>
          </cell>
        </row>
        <row r="63053">
          <cell r="B63053" t="str">
            <v>0001</v>
          </cell>
        </row>
        <row r="63054">
          <cell r="B63054" t="str">
            <v>0001</v>
          </cell>
        </row>
        <row r="63055">
          <cell r="B63055" t="str">
            <v>0001</v>
          </cell>
        </row>
        <row r="63056">
          <cell r="B63056" t="str">
            <v>0001</v>
          </cell>
        </row>
        <row r="63057">
          <cell r="B63057" t="str">
            <v>0001</v>
          </cell>
        </row>
        <row r="63058">
          <cell r="B63058" t="str">
            <v>0001</v>
          </cell>
        </row>
        <row r="63059">
          <cell r="B63059" t="str">
            <v>0001</v>
          </cell>
        </row>
        <row r="63060">
          <cell r="B63060" t="str">
            <v>0001</v>
          </cell>
        </row>
        <row r="63061">
          <cell r="B63061" t="str">
            <v>0001</v>
          </cell>
        </row>
        <row r="63062">
          <cell r="B63062" t="str">
            <v>0001</v>
          </cell>
        </row>
        <row r="63063">
          <cell r="B63063" t="str">
            <v>0001</v>
          </cell>
        </row>
        <row r="63064">
          <cell r="B63064" t="str">
            <v>0001</v>
          </cell>
        </row>
        <row r="63065">
          <cell r="B63065" t="str">
            <v>0001</v>
          </cell>
        </row>
        <row r="63066">
          <cell r="B63066" t="str">
            <v>0001</v>
          </cell>
        </row>
        <row r="63067">
          <cell r="B63067" t="str">
            <v>0001</v>
          </cell>
        </row>
        <row r="63068">
          <cell r="B63068" t="str">
            <v>0001</v>
          </cell>
        </row>
        <row r="63069">
          <cell r="B63069" t="str">
            <v>0001</v>
          </cell>
        </row>
        <row r="63070">
          <cell r="B63070" t="str">
            <v>0001</v>
          </cell>
        </row>
        <row r="63071">
          <cell r="B63071" t="str">
            <v>0001</v>
          </cell>
        </row>
        <row r="63072">
          <cell r="B63072" t="str">
            <v>0001</v>
          </cell>
        </row>
        <row r="63073">
          <cell r="B63073" t="str">
            <v>0001</v>
          </cell>
        </row>
        <row r="63074">
          <cell r="B63074" t="str">
            <v>0001</v>
          </cell>
        </row>
        <row r="63075">
          <cell r="B63075" t="str">
            <v>0001</v>
          </cell>
        </row>
        <row r="63076">
          <cell r="B63076" t="str">
            <v>0001</v>
          </cell>
        </row>
        <row r="63077">
          <cell r="B63077" t="str">
            <v>0001</v>
          </cell>
        </row>
        <row r="63078">
          <cell r="B63078" t="str">
            <v>0001</v>
          </cell>
        </row>
        <row r="63079">
          <cell r="B63079" t="str">
            <v>0001</v>
          </cell>
        </row>
        <row r="63080">
          <cell r="B63080" t="str">
            <v>0001</v>
          </cell>
        </row>
        <row r="63081">
          <cell r="B63081" t="str">
            <v>0001</v>
          </cell>
        </row>
        <row r="63082">
          <cell r="B63082" t="str">
            <v>0001</v>
          </cell>
        </row>
        <row r="63083">
          <cell r="B63083" t="str">
            <v>0001</v>
          </cell>
        </row>
        <row r="63084">
          <cell r="B63084" t="str">
            <v>0001</v>
          </cell>
        </row>
        <row r="63085">
          <cell r="B63085" t="str">
            <v>0001</v>
          </cell>
        </row>
        <row r="63086">
          <cell r="B63086" t="str">
            <v>0001</v>
          </cell>
        </row>
        <row r="63087">
          <cell r="B63087" t="str">
            <v>0001</v>
          </cell>
        </row>
        <row r="63088">
          <cell r="B63088" t="str">
            <v>0001</v>
          </cell>
        </row>
        <row r="63089">
          <cell r="B63089" t="str">
            <v>0001</v>
          </cell>
        </row>
        <row r="63090">
          <cell r="B63090" t="str">
            <v>0001</v>
          </cell>
        </row>
        <row r="63091">
          <cell r="B63091" t="str">
            <v>0001</v>
          </cell>
        </row>
        <row r="63092">
          <cell r="B63092" t="str">
            <v>0001</v>
          </cell>
        </row>
        <row r="63093">
          <cell r="B63093" t="str">
            <v>0001</v>
          </cell>
        </row>
        <row r="63094">
          <cell r="B63094" t="str">
            <v>0001</v>
          </cell>
        </row>
        <row r="63095">
          <cell r="B63095" t="str">
            <v>0001</v>
          </cell>
        </row>
        <row r="63096">
          <cell r="B63096" t="str">
            <v>0001</v>
          </cell>
        </row>
        <row r="63097">
          <cell r="B63097" t="str">
            <v>0001</v>
          </cell>
        </row>
        <row r="63098">
          <cell r="B63098" t="str">
            <v>0001</v>
          </cell>
        </row>
        <row r="63099">
          <cell r="B63099" t="str">
            <v>0001</v>
          </cell>
        </row>
        <row r="63100">
          <cell r="B63100" t="str">
            <v>0001</v>
          </cell>
        </row>
        <row r="63101">
          <cell r="B63101" t="str">
            <v>0001</v>
          </cell>
        </row>
        <row r="63102">
          <cell r="B63102" t="str">
            <v>0001</v>
          </cell>
        </row>
        <row r="63103">
          <cell r="B63103" t="str">
            <v>0001</v>
          </cell>
        </row>
        <row r="63104">
          <cell r="B63104" t="str">
            <v>0001</v>
          </cell>
        </row>
        <row r="63105">
          <cell r="B63105" t="str">
            <v>0001</v>
          </cell>
        </row>
        <row r="63106">
          <cell r="B63106" t="str">
            <v>0001</v>
          </cell>
        </row>
        <row r="63107">
          <cell r="B63107" t="str">
            <v>0001</v>
          </cell>
        </row>
        <row r="63108">
          <cell r="B63108" t="str">
            <v>0001</v>
          </cell>
        </row>
        <row r="63109">
          <cell r="B63109" t="str">
            <v>0001</v>
          </cell>
        </row>
        <row r="63110">
          <cell r="B63110" t="str">
            <v>0001</v>
          </cell>
        </row>
        <row r="63111">
          <cell r="B63111" t="str">
            <v>0001</v>
          </cell>
        </row>
        <row r="63112">
          <cell r="B63112" t="str">
            <v>0001</v>
          </cell>
        </row>
        <row r="63113">
          <cell r="B63113" t="str">
            <v>0001</v>
          </cell>
        </row>
        <row r="63114">
          <cell r="B63114" t="str">
            <v>0001</v>
          </cell>
        </row>
        <row r="63115">
          <cell r="B63115" t="str">
            <v>0001</v>
          </cell>
        </row>
        <row r="63116">
          <cell r="B63116" t="str">
            <v>0001</v>
          </cell>
        </row>
        <row r="63117">
          <cell r="B63117" t="str">
            <v>0001</v>
          </cell>
        </row>
        <row r="63118">
          <cell r="B63118" t="str">
            <v>0001</v>
          </cell>
        </row>
        <row r="63119">
          <cell r="B63119" t="str">
            <v>0001</v>
          </cell>
        </row>
        <row r="63120">
          <cell r="B63120" t="str">
            <v>0001</v>
          </cell>
        </row>
        <row r="63121">
          <cell r="B63121" t="str">
            <v>0001</v>
          </cell>
        </row>
        <row r="63122">
          <cell r="B63122" t="str">
            <v>0001</v>
          </cell>
        </row>
        <row r="63123">
          <cell r="B63123" t="str">
            <v>0001</v>
          </cell>
        </row>
        <row r="63124">
          <cell r="B63124" t="str">
            <v>0001</v>
          </cell>
        </row>
        <row r="63125">
          <cell r="B63125" t="str">
            <v>0001</v>
          </cell>
        </row>
        <row r="63126">
          <cell r="B63126" t="str">
            <v>0001</v>
          </cell>
        </row>
        <row r="63127">
          <cell r="B63127" t="str">
            <v>0001</v>
          </cell>
        </row>
        <row r="63128">
          <cell r="B63128" t="str">
            <v>0001</v>
          </cell>
        </row>
        <row r="63129">
          <cell r="B63129" t="str">
            <v>0001</v>
          </cell>
        </row>
        <row r="63130">
          <cell r="B63130" t="str">
            <v>0001</v>
          </cell>
        </row>
        <row r="63131">
          <cell r="B63131" t="str">
            <v>0001</v>
          </cell>
        </row>
        <row r="63132">
          <cell r="B63132" t="str">
            <v>0001</v>
          </cell>
        </row>
        <row r="63133">
          <cell r="B63133" t="str">
            <v>0001</v>
          </cell>
        </row>
        <row r="63134">
          <cell r="B63134" t="str">
            <v>0001</v>
          </cell>
        </row>
        <row r="63135">
          <cell r="B63135" t="str">
            <v>0001</v>
          </cell>
        </row>
        <row r="63136">
          <cell r="B63136" t="str">
            <v>0001</v>
          </cell>
        </row>
        <row r="63137">
          <cell r="B63137" t="str">
            <v>0001</v>
          </cell>
        </row>
        <row r="63138">
          <cell r="B63138" t="str">
            <v>0001</v>
          </cell>
        </row>
        <row r="63139">
          <cell r="B63139" t="str">
            <v>0001</v>
          </cell>
        </row>
        <row r="63140">
          <cell r="B63140" t="str">
            <v>0001</v>
          </cell>
        </row>
        <row r="63141">
          <cell r="B63141" t="str">
            <v>0001</v>
          </cell>
        </row>
        <row r="63142">
          <cell r="B63142" t="str">
            <v>0001</v>
          </cell>
        </row>
        <row r="63143">
          <cell r="B63143" t="str">
            <v>0001</v>
          </cell>
        </row>
        <row r="63144">
          <cell r="B63144" t="str">
            <v>0001</v>
          </cell>
        </row>
        <row r="63145">
          <cell r="B63145" t="str">
            <v>0001</v>
          </cell>
        </row>
        <row r="63146">
          <cell r="B63146" t="str">
            <v>0001</v>
          </cell>
        </row>
        <row r="63147">
          <cell r="B63147" t="str">
            <v>0001</v>
          </cell>
        </row>
        <row r="63148">
          <cell r="B63148" t="str">
            <v>0001</v>
          </cell>
        </row>
        <row r="63149">
          <cell r="B63149" t="str">
            <v>0001</v>
          </cell>
        </row>
        <row r="63150">
          <cell r="B63150" t="str">
            <v>0001</v>
          </cell>
        </row>
        <row r="63151">
          <cell r="B63151" t="str">
            <v>0001</v>
          </cell>
        </row>
        <row r="63152">
          <cell r="B63152" t="str">
            <v>0001</v>
          </cell>
        </row>
        <row r="63153">
          <cell r="B63153" t="str">
            <v>0001</v>
          </cell>
        </row>
        <row r="63154">
          <cell r="B63154" t="str">
            <v>0001</v>
          </cell>
        </row>
        <row r="63155">
          <cell r="B63155" t="str">
            <v>0001</v>
          </cell>
        </row>
        <row r="63156">
          <cell r="B63156" t="str">
            <v>0001</v>
          </cell>
        </row>
        <row r="63157">
          <cell r="B63157" t="str">
            <v>0001</v>
          </cell>
        </row>
        <row r="63158">
          <cell r="B63158" t="str">
            <v>0001</v>
          </cell>
        </row>
        <row r="63159">
          <cell r="B63159" t="str">
            <v>0001</v>
          </cell>
        </row>
        <row r="63160">
          <cell r="B63160" t="str">
            <v>0001</v>
          </cell>
        </row>
        <row r="63161">
          <cell r="B63161" t="str">
            <v>0001</v>
          </cell>
        </row>
        <row r="63162">
          <cell r="B63162" t="str">
            <v>0001</v>
          </cell>
        </row>
        <row r="63163">
          <cell r="B63163" t="str">
            <v>0001</v>
          </cell>
        </row>
        <row r="63164">
          <cell r="B63164" t="str">
            <v>0001</v>
          </cell>
        </row>
        <row r="63165">
          <cell r="B63165" t="str">
            <v>0001</v>
          </cell>
        </row>
        <row r="63166">
          <cell r="B63166" t="str">
            <v>0001</v>
          </cell>
        </row>
        <row r="63167">
          <cell r="B63167" t="str">
            <v>0001</v>
          </cell>
        </row>
        <row r="63168">
          <cell r="B63168" t="str">
            <v>0001</v>
          </cell>
        </row>
        <row r="63169">
          <cell r="B63169" t="str">
            <v>0001</v>
          </cell>
        </row>
        <row r="63170">
          <cell r="B63170" t="str">
            <v>0001</v>
          </cell>
        </row>
        <row r="63171">
          <cell r="B63171" t="str">
            <v>0001</v>
          </cell>
        </row>
        <row r="63172">
          <cell r="B63172" t="str">
            <v>0001</v>
          </cell>
        </row>
        <row r="63173">
          <cell r="B63173" t="str">
            <v>0001</v>
          </cell>
        </row>
        <row r="63174">
          <cell r="B63174" t="str">
            <v>0001</v>
          </cell>
        </row>
        <row r="63175">
          <cell r="B63175" t="str">
            <v>0001</v>
          </cell>
        </row>
        <row r="63176">
          <cell r="B63176" t="str">
            <v>0001</v>
          </cell>
        </row>
        <row r="63177">
          <cell r="B63177" t="str">
            <v>0001</v>
          </cell>
        </row>
        <row r="63178">
          <cell r="B63178" t="str">
            <v>0001</v>
          </cell>
        </row>
        <row r="63179">
          <cell r="B63179" t="str">
            <v>0001</v>
          </cell>
        </row>
        <row r="63180">
          <cell r="B63180" t="str">
            <v>0001</v>
          </cell>
        </row>
        <row r="63181">
          <cell r="B63181" t="str">
            <v>0001</v>
          </cell>
        </row>
        <row r="63182">
          <cell r="B63182" t="str">
            <v>0001</v>
          </cell>
        </row>
        <row r="63183">
          <cell r="B63183" t="str">
            <v>0001</v>
          </cell>
        </row>
        <row r="63184">
          <cell r="B63184" t="str">
            <v>0001</v>
          </cell>
        </row>
        <row r="63185">
          <cell r="B63185" t="str">
            <v>0001</v>
          </cell>
        </row>
        <row r="63186">
          <cell r="B63186" t="str">
            <v>0001</v>
          </cell>
        </row>
        <row r="63187">
          <cell r="B63187" t="str">
            <v>0001</v>
          </cell>
        </row>
        <row r="63188">
          <cell r="B63188" t="str">
            <v>0001</v>
          </cell>
        </row>
        <row r="63189">
          <cell r="B63189" t="str">
            <v>0001</v>
          </cell>
        </row>
        <row r="63190">
          <cell r="B63190" t="str">
            <v>0001</v>
          </cell>
        </row>
        <row r="63191">
          <cell r="B63191" t="str">
            <v>0001</v>
          </cell>
        </row>
        <row r="63192">
          <cell r="B63192" t="str">
            <v>0001</v>
          </cell>
        </row>
        <row r="63193">
          <cell r="B63193" t="str">
            <v>0001</v>
          </cell>
        </row>
        <row r="63194">
          <cell r="B63194" t="str">
            <v>0001</v>
          </cell>
        </row>
        <row r="63195">
          <cell r="B63195" t="str">
            <v>0001</v>
          </cell>
        </row>
        <row r="63196">
          <cell r="B63196" t="str">
            <v>0001</v>
          </cell>
        </row>
        <row r="63197">
          <cell r="B63197" t="str">
            <v>0001</v>
          </cell>
        </row>
        <row r="63198">
          <cell r="B63198" t="str">
            <v>0001</v>
          </cell>
        </row>
        <row r="63199">
          <cell r="B63199" t="str">
            <v>0001</v>
          </cell>
        </row>
        <row r="63200">
          <cell r="B63200" t="str">
            <v>0001</v>
          </cell>
        </row>
        <row r="63201">
          <cell r="B63201" t="str">
            <v>0001</v>
          </cell>
        </row>
        <row r="63202">
          <cell r="B63202" t="str">
            <v>0001</v>
          </cell>
        </row>
        <row r="63203">
          <cell r="B63203" t="str">
            <v>0001</v>
          </cell>
        </row>
        <row r="63204">
          <cell r="B63204" t="str">
            <v>0001</v>
          </cell>
        </row>
        <row r="63205">
          <cell r="B63205" t="str">
            <v>0001</v>
          </cell>
        </row>
        <row r="63206">
          <cell r="B63206" t="str">
            <v>0001</v>
          </cell>
        </row>
        <row r="63207">
          <cell r="B63207" t="str">
            <v>0001</v>
          </cell>
        </row>
        <row r="63208">
          <cell r="B63208" t="str">
            <v>0001</v>
          </cell>
        </row>
        <row r="63209">
          <cell r="B63209" t="str">
            <v>0001</v>
          </cell>
        </row>
        <row r="63210">
          <cell r="B63210" t="str">
            <v>0001</v>
          </cell>
        </row>
        <row r="63211">
          <cell r="B63211" t="str">
            <v>0001</v>
          </cell>
        </row>
        <row r="63212">
          <cell r="B63212" t="str">
            <v>0001</v>
          </cell>
        </row>
        <row r="63213">
          <cell r="B63213" t="str">
            <v>0001</v>
          </cell>
        </row>
        <row r="63214">
          <cell r="B63214" t="str">
            <v>0001</v>
          </cell>
        </row>
        <row r="63215">
          <cell r="B63215" t="str">
            <v>0001</v>
          </cell>
        </row>
        <row r="63216">
          <cell r="B63216" t="str">
            <v>0001</v>
          </cell>
        </row>
        <row r="63217">
          <cell r="B63217" t="str">
            <v>0001</v>
          </cell>
        </row>
        <row r="63218">
          <cell r="B63218" t="str">
            <v>0001</v>
          </cell>
        </row>
        <row r="63219">
          <cell r="B63219" t="str">
            <v>0001</v>
          </cell>
        </row>
        <row r="63220">
          <cell r="B63220" t="str">
            <v>0001</v>
          </cell>
        </row>
        <row r="63221">
          <cell r="B63221" t="str">
            <v>0001</v>
          </cell>
        </row>
        <row r="63222">
          <cell r="B63222" t="str">
            <v>0001</v>
          </cell>
        </row>
        <row r="63223">
          <cell r="B63223" t="str">
            <v>0001</v>
          </cell>
        </row>
        <row r="63224">
          <cell r="B63224" t="str">
            <v>0001</v>
          </cell>
        </row>
        <row r="63225">
          <cell r="B63225" t="str">
            <v>0001</v>
          </cell>
        </row>
        <row r="63226">
          <cell r="B63226" t="str">
            <v>0001</v>
          </cell>
        </row>
        <row r="63227">
          <cell r="B63227" t="str">
            <v>0001</v>
          </cell>
        </row>
        <row r="63228">
          <cell r="B63228" t="str">
            <v>0001</v>
          </cell>
        </row>
        <row r="63229">
          <cell r="B63229" t="str">
            <v>0001</v>
          </cell>
        </row>
        <row r="63230">
          <cell r="B63230" t="str">
            <v>0001</v>
          </cell>
        </row>
        <row r="63231">
          <cell r="B63231" t="str">
            <v>0001</v>
          </cell>
        </row>
        <row r="63232">
          <cell r="B63232" t="str">
            <v>0001</v>
          </cell>
        </row>
        <row r="63233">
          <cell r="B63233" t="str">
            <v>0001</v>
          </cell>
        </row>
        <row r="63234">
          <cell r="B63234" t="str">
            <v>0001</v>
          </cell>
        </row>
        <row r="63235">
          <cell r="B63235" t="str">
            <v>0001</v>
          </cell>
        </row>
        <row r="63236">
          <cell r="B63236" t="str">
            <v>0001</v>
          </cell>
        </row>
        <row r="63237">
          <cell r="B63237" t="str">
            <v>0001</v>
          </cell>
        </row>
        <row r="63238">
          <cell r="B63238" t="str">
            <v>0001</v>
          </cell>
        </row>
        <row r="63239">
          <cell r="B63239" t="str">
            <v>0001</v>
          </cell>
        </row>
        <row r="63240">
          <cell r="B63240" t="str">
            <v>0001</v>
          </cell>
        </row>
        <row r="63241">
          <cell r="B63241" t="str">
            <v>0001</v>
          </cell>
        </row>
        <row r="63242">
          <cell r="B63242" t="str">
            <v>0001</v>
          </cell>
        </row>
        <row r="63243">
          <cell r="B63243" t="str">
            <v>0001</v>
          </cell>
        </row>
        <row r="63244">
          <cell r="B63244" t="str">
            <v>0001</v>
          </cell>
        </row>
        <row r="63245">
          <cell r="B63245" t="str">
            <v>0001</v>
          </cell>
        </row>
        <row r="63246">
          <cell r="B63246" t="str">
            <v>0001</v>
          </cell>
        </row>
        <row r="63247">
          <cell r="B63247" t="str">
            <v>0001</v>
          </cell>
        </row>
        <row r="63248">
          <cell r="B63248" t="str">
            <v>0001</v>
          </cell>
        </row>
        <row r="63249">
          <cell r="B63249" t="str">
            <v>0001</v>
          </cell>
        </row>
        <row r="63250">
          <cell r="B63250" t="str">
            <v>0001</v>
          </cell>
        </row>
        <row r="63251">
          <cell r="B63251" t="str">
            <v>0001</v>
          </cell>
        </row>
        <row r="63252">
          <cell r="B63252" t="str">
            <v>0001</v>
          </cell>
        </row>
        <row r="63253">
          <cell r="B63253" t="str">
            <v>0001</v>
          </cell>
        </row>
        <row r="63254">
          <cell r="B63254" t="str">
            <v>0001</v>
          </cell>
        </row>
        <row r="63255">
          <cell r="B63255" t="str">
            <v>0001</v>
          </cell>
        </row>
        <row r="63256">
          <cell r="B63256" t="str">
            <v>0001</v>
          </cell>
        </row>
        <row r="63257">
          <cell r="B63257" t="str">
            <v>0001</v>
          </cell>
        </row>
        <row r="63258">
          <cell r="B63258" t="str">
            <v>0001</v>
          </cell>
        </row>
        <row r="63259">
          <cell r="B63259" t="str">
            <v>0001</v>
          </cell>
        </row>
        <row r="63260">
          <cell r="B63260" t="str">
            <v>0001</v>
          </cell>
        </row>
        <row r="63261">
          <cell r="B63261" t="str">
            <v>0001</v>
          </cell>
        </row>
        <row r="63262">
          <cell r="B63262" t="str">
            <v>0001</v>
          </cell>
        </row>
        <row r="63263">
          <cell r="B63263" t="str">
            <v>0001</v>
          </cell>
        </row>
        <row r="63264">
          <cell r="B63264" t="str">
            <v>0001</v>
          </cell>
        </row>
        <row r="63265">
          <cell r="B63265" t="str">
            <v>0001</v>
          </cell>
        </row>
        <row r="63266">
          <cell r="B63266" t="str">
            <v>0001</v>
          </cell>
        </row>
        <row r="63267">
          <cell r="B63267" t="str">
            <v>0001</v>
          </cell>
        </row>
        <row r="63268">
          <cell r="B63268" t="str">
            <v>0001</v>
          </cell>
        </row>
        <row r="63269">
          <cell r="B63269" t="str">
            <v>0001</v>
          </cell>
        </row>
        <row r="63270">
          <cell r="B63270" t="str">
            <v>0001</v>
          </cell>
        </row>
        <row r="63271">
          <cell r="B63271" t="str">
            <v>0001</v>
          </cell>
        </row>
        <row r="63272">
          <cell r="B63272" t="str">
            <v>0001</v>
          </cell>
        </row>
        <row r="63273">
          <cell r="B63273" t="str">
            <v>0001</v>
          </cell>
        </row>
        <row r="63274">
          <cell r="B63274" t="str">
            <v>0001</v>
          </cell>
        </row>
        <row r="63275">
          <cell r="B63275" t="str">
            <v>0001</v>
          </cell>
        </row>
        <row r="63276">
          <cell r="B63276" t="str">
            <v>0001</v>
          </cell>
        </row>
        <row r="63277">
          <cell r="B63277" t="str">
            <v>0001</v>
          </cell>
        </row>
        <row r="63278">
          <cell r="B63278" t="str">
            <v>0001</v>
          </cell>
        </row>
        <row r="63279">
          <cell r="B63279" t="str">
            <v>0001</v>
          </cell>
        </row>
        <row r="63280">
          <cell r="B63280" t="str">
            <v>0001</v>
          </cell>
        </row>
        <row r="63281">
          <cell r="B63281" t="str">
            <v>0001</v>
          </cell>
        </row>
        <row r="63282">
          <cell r="B63282" t="str">
            <v>0001</v>
          </cell>
        </row>
        <row r="63283">
          <cell r="B63283" t="str">
            <v>0001</v>
          </cell>
        </row>
        <row r="63284">
          <cell r="B63284" t="str">
            <v>0001</v>
          </cell>
        </row>
        <row r="63285">
          <cell r="B63285" t="str">
            <v>0001</v>
          </cell>
        </row>
        <row r="63286">
          <cell r="B63286" t="str">
            <v>0001</v>
          </cell>
        </row>
        <row r="63287">
          <cell r="B63287" t="str">
            <v>0001</v>
          </cell>
        </row>
        <row r="63288">
          <cell r="B63288" t="str">
            <v>0001</v>
          </cell>
        </row>
        <row r="63289">
          <cell r="B63289" t="str">
            <v>0001</v>
          </cell>
        </row>
        <row r="63290">
          <cell r="B63290" t="str">
            <v>0001</v>
          </cell>
        </row>
        <row r="63291">
          <cell r="B63291" t="str">
            <v>0001</v>
          </cell>
        </row>
        <row r="63292">
          <cell r="B63292" t="str">
            <v>0001</v>
          </cell>
        </row>
        <row r="63293">
          <cell r="B63293" t="str">
            <v>0001</v>
          </cell>
        </row>
        <row r="63294">
          <cell r="B63294" t="str">
            <v>0001</v>
          </cell>
        </row>
        <row r="63295">
          <cell r="B63295" t="str">
            <v>0001</v>
          </cell>
        </row>
        <row r="63296">
          <cell r="B63296" t="str">
            <v>0001</v>
          </cell>
        </row>
        <row r="63297">
          <cell r="B63297" t="str">
            <v>0001</v>
          </cell>
        </row>
        <row r="63298">
          <cell r="B63298" t="str">
            <v>0001</v>
          </cell>
        </row>
        <row r="63299">
          <cell r="B63299" t="str">
            <v>0001</v>
          </cell>
        </row>
        <row r="63300">
          <cell r="B63300" t="str">
            <v>0001</v>
          </cell>
        </row>
        <row r="63301">
          <cell r="B63301" t="str">
            <v>0001</v>
          </cell>
        </row>
        <row r="63302">
          <cell r="B63302" t="str">
            <v>0001</v>
          </cell>
        </row>
        <row r="63303">
          <cell r="B63303" t="str">
            <v>0001</v>
          </cell>
        </row>
        <row r="63304">
          <cell r="B63304" t="str">
            <v>0001</v>
          </cell>
        </row>
        <row r="63305">
          <cell r="B63305" t="str">
            <v>0001</v>
          </cell>
        </row>
        <row r="63306">
          <cell r="B63306" t="str">
            <v>0001</v>
          </cell>
        </row>
        <row r="63307">
          <cell r="B63307" t="str">
            <v>0001</v>
          </cell>
        </row>
        <row r="63308">
          <cell r="B63308" t="str">
            <v>0001</v>
          </cell>
        </row>
        <row r="63309">
          <cell r="B63309" t="str">
            <v>0001</v>
          </cell>
        </row>
        <row r="63310">
          <cell r="B63310" t="str">
            <v>0001</v>
          </cell>
        </row>
        <row r="63311">
          <cell r="B63311" t="str">
            <v>0001</v>
          </cell>
        </row>
        <row r="63312">
          <cell r="B63312" t="str">
            <v>0001</v>
          </cell>
        </row>
        <row r="63313">
          <cell r="B63313" t="str">
            <v>0001</v>
          </cell>
        </row>
        <row r="63314">
          <cell r="B63314" t="str">
            <v>0001</v>
          </cell>
        </row>
        <row r="63315">
          <cell r="B63315" t="str">
            <v>0001</v>
          </cell>
        </row>
        <row r="63316">
          <cell r="B63316" t="str">
            <v>0001</v>
          </cell>
        </row>
        <row r="63317">
          <cell r="B63317" t="str">
            <v>0001</v>
          </cell>
        </row>
        <row r="63318">
          <cell r="B63318" t="str">
            <v>0001</v>
          </cell>
        </row>
        <row r="63319">
          <cell r="B63319" t="str">
            <v>0001</v>
          </cell>
        </row>
        <row r="63320">
          <cell r="B63320" t="str">
            <v>0001</v>
          </cell>
        </row>
        <row r="63321">
          <cell r="B63321" t="str">
            <v>0001</v>
          </cell>
        </row>
        <row r="63322">
          <cell r="B63322" t="str">
            <v>0001</v>
          </cell>
        </row>
        <row r="63323">
          <cell r="B63323" t="str">
            <v>0001</v>
          </cell>
        </row>
        <row r="63324">
          <cell r="B63324" t="str">
            <v>0001</v>
          </cell>
        </row>
        <row r="63325">
          <cell r="B63325" t="str">
            <v>0001</v>
          </cell>
        </row>
        <row r="63326">
          <cell r="B63326" t="str">
            <v>0001</v>
          </cell>
        </row>
        <row r="63327">
          <cell r="B63327" t="str">
            <v>0001</v>
          </cell>
        </row>
        <row r="63328">
          <cell r="B63328" t="str">
            <v>0001</v>
          </cell>
        </row>
        <row r="63329">
          <cell r="B63329" t="str">
            <v>0001</v>
          </cell>
        </row>
        <row r="63330">
          <cell r="B63330" t="str">
            <v>0001</v>
          </cell>
        </row>
        <row r="63331">
          <cell r="B63331" t="str">
            <v>0001</v>
          </cell>
        </row>
        <row r="63332">
          <cell r="B63332" t="str">
            <v>0001</v>
          </cell>
        </row>
        <row r="63333">
          <cell r="B63333" t="str">
            <v>0001</v>
          </cell>
        </row>
        <row r="63334">
          <cell r="B63334" t="str">
            <v>0001</v>
          </cell>
        </row>
        <row r="63335">
          <cell r="B63335" t="str">
            <v>0001</v>
          </cell>
        </row>
        <row r="63336">
          <cell r="B63336" t="str">
            <v>0001</v>
          </cell>
        </row>
        <row r="63337">
          <cell r="B63337" t="str">
            <v>0001</v>
          </cell>
        </row>
        <row r="63338">
          <cell r="B63338" t="str">
            <v>0001</v>
          </cell>
        </row>
        <row r="63339">
          <cell r="B63339" t="str">
            <v>0001</v>
          </cell>
        </row>
        <row r="63340">
          <cell r="B63340" t="str">
            <v>0001</v>
          </cell>
        </row>
        <row r="63341">
          <cell r="B63341" t="str">
            <v>0001</v>
          </cell>
        </row>
        <row r="63342">
          <cell r="B63342" t="str">
            <v>0001</v>
          </cell>
        </row>
        <row r="63343">
          <cell r="B63343" t="str">
            <v>0001</v>
          </cell>
        </row>
        <row r="63344">
          <cell r="B63344" t="str">
            <v>0001</v>
          </cell>
        </row>
        <row r="63345">
          <cell r="B63345" t="str">
            <v>0001</v>
          </cell>
        </row>
        <row r="63346">
          <cell r="B63346" t="str">
            <v>0001</v>
          </cell>
        </row>
        <row r="63347">
          <cell r="B63347" t="str">
            <v>0001</v>
          </cell>
        </row>
        <row r="63348">
          <cell r="B63348" t="str">
            <v>0001</v>
          </cell>
        </row>
        <row r="63349">
          <cell r="B63349" t="str">
            <v>0001</v>
          </cell>
        </row>
        <row r="63350">
          <cell r="B63350" t="str">
            <v>0001</v>
          </cell>
        </row>
        <row r="63351">
          <cell r="B63351" t="str">
            <v>0001</v>
          </cell>
        </row>
        <row r="63352">
          <cell r="B63352" t="str">
            <v>0001</v>
          </cell>
        </row>
        <row r="63353">
          <cell r="B63353" t="str">
            <v>0001</v>
          </cell>
        </row>
        <row r="63354">
          <cell r="B63354" t="str">
            <v>0001</v>
          </cell>
        </row>
        <row r="63355">
          <cell r="B63355" t="str">
            <v>0001</v>
          </cell>
        </row>
        <row r="63356">
          <cell r="B63356" t="str">
            <v>0001</v>
          </cell>
        </row>
        <row r="63357">
          <cell r="B63357" t="str">
            <v>0001</v>
          </cell>
        </row>
        <row r="63358">
          <cell r="B63358" t="str">
            <v>0001</v>
          </cell>
        </row>
        <row r="63359">
          <cell r="B63359" t="str">
            <v>0001</v>
          </cell>
        </row>
        <row r="63360">
          <cell r="B63360" t="str">
            <v>0001</v>
          </cell>
        </row>
        <row r="63361">
          <cell r="B63361" t="str">
            <v>0001</v>
          </cell>
        </row>
        <row r="63362">
          <cell r="B63362" t="str">
            <v>0001</v>
          </cell>
        </row>
        <row r="63363">
          <cell r="B63363" t="str">
            <v>0001</v>
          </cell>
        </row>
        <row r="63364">
          <cell r="B63364" t="str">
            <v>0001</v>
          </cell>
        </row>
        <row r="63365">
          <cell r="B63365" t="str">
            <v>0001</v>
          </cell>
        </row>
        <row r="63366">
          <cell r="B63366" t="str">
            <v>0001</v>
          </cell>
        </row>
        <row r="63367">
          <cell r="B63367" t="str">
            <v>0001</v>
          </cell>
        </row>
        <row r="63368">
          <cell r="B63368" t="str">
            <v>0001</v>
          </cell>
        </row>
        <row r="63369">
          <cell r="B63369" t="str">
            <v>0001</v>
          </cell>
        </row>
        <row r="63370">
          <cell r="B63370" t="str">
            <v>0001</v>
          </cell>
        </row>
        <row r="63371">
          <cell r="B63371" t="str">
            <v>0001</v>
          </cell>
        </row>
        <row r="63372">
          <cell r="B63372" t="str">
            <v>0001</v>
          </cell>
        </row>
        <row r="63373">
          <cell r="B63373" t="str">
            <v>0001</v>
          </cell>
        </row>
        <row r="63374">
          <cell r="B63374" t="str">
            <v>0001</v>
          </cell>
        </row>
        <row r="63375">
          <cell r="B63375" t="str">
            <v>0001</v>
          </cell>
        </row>
        <row r="63376">
          <cell r="B63376" t="str">
            <v>0001</v>
          </cell>
        </row>
        <row r="63377">
          <cell r="B63377" t="str">
            <v>0001</v>
          </cell>
        </row>
        <row r="63378">
          <cell r="B63378" t="str">
            <v>0001</v>
          </cell>
        </row>
        <row r="63379">
          <cell r="B63379" t="str">
            <v>0001</v>
          </cell>
        </row>
        <row r="63380">
          <cell r="B63380" t="str">
            <v>0001</v>
          </cell>
        </row>
        <row r="63381">
          <cell r="B63381" t="str">
            <v>0001</v>
          </cell>
        </row>
        <row r="63382">
          <cell r="B63382" t="str">
            <v>0001</v>
          </cell>
        </row>
        <row r="63383">
          <cell r="B63383" t="str">
            <v>0001</v>
          </cell>
        </row>
        <row r="63384">
          <cell r="B63384" t="str">
            <v>0001</v>
          </cell>
        </row>
        <row r="63385">
          <cell r="B63385" t="str">
            <v>0001</v>
          </cell>
        </row>
        <row r="63386">
          <cell r="B63386" t="str">
            <v>0001</v>
          </cell>
        </row>
        <row r="63387">
          <cell r="B63387" t="str">
            <v>0001</v>
          </cell>
        </row>
        <row r="63388">
          <cell r="B63388" t="str">
            <v>0001</v>
          </cell>
        </row>
        <row r="63389">
          <cell r="B63389" t="str">
            <v>0001</v>
          </cell>
        </row>
        <row r="63390">
          <cell r="B63390" t="str">
            <v>0001</v>
          </cell>
        </row>
        <row r="63391">
          <cell r="B63391" t="str">
            <v>0001</v>
          </cell>
        </row>
        <row r="63392">
          <cell r="B63392" t="str">
            <v>0001</v>
          </cell>
        </row>
        <row r="63393">
          <cell r="B63393" t="str">
            <v>0001</v>
          </cell>
        </row>
        <row r="63394">
          <cell r="B63394" t="str">
            <v>0001</v>
          </cell>
        </row>
        <row r="63395">
          <cell r="B63395" t="str">
            <v>0001</v>
          </cell>
        </row>
        <row r="63396">
          <cell r="B63396" t="str">
            <v>0001</v>
          </cell>
        </row>
        <row r="63397">
          <cell r="B63397" t="str">
            <v>0001</v>
          </cell>
        </row>
        <row r="63398">
          <cell r="B63398" t="str">
            <v>0001</v>
          </cell>
        </row>
        <row r="63399">
          <cell r="B63399" t="str">
            <v>0001</v>
          </cell>
        </row>
        <row r="63400">
          <cell r="B63400" t="str">
            <v>0001</v>
          </cell>
        </row>
        <row r="63401">
          <cell r="B63401" t="str">
            <v>0001</v>
          </cell>
        </row>
        <row r="63402">
          <cell r="B63402" t="str">
            <v>0001</v>
          </cell>
        </row>
        <row r="63403">
          <cell r="B63403" t="str">
            <v>0001</v>
          </cell>
        </row>
        <row r="63404">
          <cell r="B63404" t="str">
            <v>0001</v>
          </cell>
        </row>
        <row r="63405">
          <cell r="B63405" t="str">
            <v>0001</v>
          </cell>
        </row>
        <row r="63406">
          <cell r="B63406" t="str">
            <v>0001</v>
          </cell>
        </row>
        <row r="63407">
          <cell r="B63407" t="str">
            <v>0001</v>
          </cell>
        </row>
        <row r="63408">
          <cell r="B63408" t="str">
            <v>0001</v>
          </cell>
        </row>
        <row r="63409">
          <cell r="B63409" t="str">
            <v>0001</v>
          </cell>
        </row>
        <row r="63410">
          <cell r="B63410" t="str">
            <v>0001</v>
          </cell>
        </row>
        <row r="63411">
          <cell r="B63411" t="str">
            <v>0001</v>
          </cell>
        </row>
        <row r="63412">
          <cell r="B63412" t="str">
            <v>0001</v>
          </cell>
        </row>
        <row r="63413">
          <cell r="B63413" t="str">
            <v>0001</v>
          </cell>
        </row>
        <row r="63414">
          <cell r="B63414" t="str">
            <v>0001</v>
          </cell>
        </row>
        <row r="63415">
          <cell r="B63415" t="str">
            <v>0001</v>
          </cell>
        </row>
        <row r="63416">
          <cell r="B63416" t="str">
            <v>0001</v>
          </cell>
        </row>
        <row r="63417">
          <cell r="B63417" t="str">
            <v>0001</v>
          </cell>
        </row>
        <row r="63418">
          <cell r="B63418" t="str">
            <v>0001</v>
          </cell>
        </row>
        <row r="63419">
          <cell r="B63419" t="str">
            <v>0001</v>
          </cell>
        </row>
        <row r="63420">
          <cell r="B63420" t="str">
            <v>0001</v>
          </cell>
        </row>
        <row r="63421">
          <cell r="B63421" t="str">
            <v>0001</v>
          </cell>
        </row>
        <row r="63422">
          <cell r="B63422" t="str">
            <v>0001</v>
          </cell>
        </row>
        <row r="63423">
          <cell r="B63423" t="str">
            <v>0001</v>
          </cell>
        </row>
        <row r="63424">
          <cell r="B63424" t="str">
            <v>0001</v>
          </cell>
        </row>
        <row r="63425">
          <cell r="B63425" t="str">
            <v>0001</v>
          </cell>
        </row>
        <row r="63426">
          <cell r="B63426" t="str">
            <v>0001</v>
          </cell>
        </row>
        <row r="63427">
          <cell r="B63427" t="str">
            <v>0001</v>
          </cell>
        </row>
        <row r="63428">
          <cell r="B63428" t="str">
            <v>0001</v>
          </cell>
        </row>
        <row r="63429">
          <cell r="B63429" t="str">
            <v>0001</v>
          </cell>
        </row>
        <row r="63430">
          <cell r="B63430" t="str">
            <v>0001</v>
          </cell>
        </row>
        <row r="63431">
          <cell r="B63431" t="str">
            <v>0001</v>
          </cell>
        </row>
        <row r="63432">
          <cell r="B63432" t="str">
            <v>0001</v>
          </cell>
        </row>
        <row r="63433">
          <cell r="B63433" t="str">
            <v>0001</v>
          </cell>
        </row>
        <row r="63434">
          <cell r="B63434" t="str">
            <v>0001</v>
          </cell>
        </row>
        <row r="63435">
          <cell r="B63435" t="str">
            <v>0001</v>
          </cell>
        </row>
        <row r="63436">
          <cell r="B63436" t="str">
            <v>0001</v>
          </cell>
        </row>
        <row r="63437">
          <cell r="B63437" t="str">
            <v>0001</v>
          </cell>
        </row>
        <row r="63438">
          <cell r="B63438" t="str">
            <v>0001</v>
          </cell>
        </row>
        <row r="63439">
          <cell r="B63439" t="str">
            <v>0001</v>
          </cell>
        </row>
        <row r="63440">
          <cell r="B63440" t="str">
            <v>0001</v>
          </cell>
        </row>
        <row r="63441">
          <cell r="B63441" t="str">
            <v>0001</v>
          </cell>
        </row>
        <row r="63442">
          <cell r="B63442" t="str">
            <v>0001</v>
          </cell>
        </row>
        <row r="63443">
          <cell r="B63443" t="str">
            <v>0001</v>
          </cell>
        </row>
        <row r="63444">
          <cell r="B63444" t="str">
            <v>0001</v>
          </cell>
        </row>
        <row r="63445">
          <cell r="B63445" t="str">
            <v>0001</v>
          </cell>
        </row>
        <row r="63446">
          <cell r="B63446" t="str">
            <v>0001</v>
          </cell>
        </row>
        <row r="63447">
          <cell r="B63447" t="str">
            <v>0001</v>
          </cell>
        </row>
        <row r="63448">
          <cell r="B63448" t="str">
            <v>0001</v>
          </cell>
        </row>
        <row r="63449">
          <cell r="B63449" t="str">
            <v>0001</v>
          </cell>
        </row>
        <row r="63450">
          <cell r="B63450" t="str">
            <v>0001</v>
          </cell>
        </row>
        <row r="63451">
          <cell r="B63451" t="str">
            <v>0001</v>
          </cell>
        </row>
        <row r="63452">
          <cell r="B63452" t="str">
            <v>0001</v>
          </cell>
        </row>
        <row r="63453">
          <cell r="B63453" t="str">
            <v>0001</v>
          </cell>
        </row>
        <row r="63454">
          <cell r="B63454" t="str">
            <v>0001</v>
          </cell>
        </row>
        <row r="63455">
          <cell r="B63455" t="str">
            <v>0001</v>
          </cell>
        </row>
        <row r="63456">
          <cell r="B63456" t="str">
            <v>0001</v>
          </cell>
        </row>
        <row r="63457">
          <cell r="B63457" t="str">
            <v>0001</v>
          </cell>
        </row>
        <row r="63458">
          <cell r="B63458" t="str">
            <v>0001</v>
          </cell>
        </row>
        <row r="63459">
          <cell r="B63459" t="str">
            <v>0001</v>
          </cell>
        </row>
        <row r="63460">
          <cell r="B63460" t="str">
            <v>0001</v>
          </cell>
        </row>
        <row r="63461">
          <cell r="B63461" t="str">
            <v>0001</v>
          </cell>
        </row>
        <row r="63462">
          <cell r="B63462" t="str">
            <v>0001</v>
          </cell>
        </row>
        <row r="63463">
          <cell r="B63463" t="str">
            <v>0001</v>
          </cell>
        </row>
        <row r="63464">
          <cell r="B63464" t="str">
            <v>0001</v>
          </cell>
        </row>
        <row r="63465">
          <cell r="B63465" t="str">
            <v>0001</v>
          </cell>
        </row>
        <row r="63466">
          <cell r="B63466" t="str">
            <v>0001</v>
          </cell>
        </row>
        <row r="63467">
          <cell r="B63467" t="str">
            <v>0001</v>
          </cell>
        </row>
        <row r="63468">
          <cell r="B63468" t="str">
            <v>0001</v>
          </cell>
        </row>
        <row r="63469">
          <cell r="B63469" t="str">
            <v>0001</v>
          </cell>
        </row>
        <row r="63470">
          <cell r="B63470" t="str">
            <v>0001</v>
          </cell>
        </row>
        <row r="63471">
          <cell r="B63471" t="str">
            <v>0001</v>
          </cell>
        </row>
        <row r="63472">
          <cell r="B63472" t="str">
            <v>0001</v>
          </cell>
        </row>
        <row r="63473">
          <cell r="B63473" t="str">
            <v>0001</v>
          </cell>
        </row>
        <row r="63474">
          <cell r="B63474" t="str">
            <v>0001</v>
          </cell>
        </row>
        <row r="63475">
          <cell r="B63475" t="str">
            <v>0001</v>
          </cell>
        </row>
        <row r="63476">
          <cell r="B63476" t="str">
            <v>0001</v>
          </cell>
        </row>
        <row r="63477">
          <cell r="B63477" t="str">
            <v>0001</v>
          </cell>
        </row>
        <row r="63478">
          <cell r="B63478" t="str">
            <v>0001</v>
          </cell>
        </row>
        <row r="63479">
          <cell r="B63479" t="str">
            <v>0001</v>
          </cell>
        </row>
        <row r="63480">
          <cell r="B63480" t="str">
            <v>0001</v>
          </cell>
        </row>
        <row r="63481">
          <cell r="B63481" t="str">
            <v>0001</v>
          </cell>
        </row>
        <row r="63482">
          <cell r="B63482" t="str">
            <v>0001</v>
          </cell>
        </row>
        <row r="63483">
          <cell r="B63483" t="str">
            <v>0001</v>
          </cell>
        </row>
        <row r="63484">
          <cell r="B63484" t="str">
            <v>0001</v>
          </cell>
        </row>
        <row r="63485">
          <cell r="B63485" t="str">
            <v>0001</v>
          </cell>
        </row>
        <row r="63486">
          <cell r="B63486" t="str">
            <v>0001</v>
          </cell>
        </row>
        <row r="63487">
          <cell r="B63487" t="str">
            <v>0001</v>
          </cell>
        </row>
        <row r="63488">
          <cell r="B63488" t="str">
            <v>0001</v>
          </cell>
        </row>
        <row r="63489">
          <cell r="B63489" t="str">
            <v>0001</v>
          </cell>
        </row>
        <row r="63490">
          <cell r="B63490" t="str">
            <v>0001</v>
          </cell>
        </row>
        <row r="63491">
          <cell r="B63491" t="str">
            <v>0001</v>
          </cell>
        </row>
        <row r="63492">
          <cell r="B63492" t="str">
            <v>0001</v>
          </cell>
        </row>
        <row r="63493">
          <cell r="B63493" t="str">
            <v>0001</v>
          </cell>
        </row>
        <row r="63494">
          <cell r="B63494" t="str">
            <v>0001</v>
          </cell>
        </row>
        <row r="63495">
          <cell r="B63495" t="str">
            <v>0001</v>
          </cell>
        </row>
        <row r="63496">
          <cell r="B63496" t="str">
            <v>0001</v>
          </cell>
        </row>
        <row r="63497">
          <cell r="B63497" t="str">
            <v>0001</v>
          </cell>
        </row>
        <row r="63498">
          <cell r="B63498" t="str">
            <v>0001</v>
          </cell>
        </row>
        <row r="63499">
          <cell r="B63499" t="str">
            <v>0001</v>
          </cell>
        </row>
        <row r="63500">
          <cell r="B63500" t="str">
            <v>0001</v>
          </cell>
        </row>
        <row r="63501">
          <cell r="B63501" t="str">
            <v>0001</v>
          </cell>
        </row>
        <row r="63502">
          <cell r="B63502" t="str">
            <v>0001</v>
          </cell>
        </row>
        <row r="63503">
          <cell r="B63503" t="str">
            <v>0001</v>
          </cell>
        </row>
        <row r="63504">
          <cell r="B63504" t="str">
            <v>0001</v>
          </cell>
        </row>
        <row r="63505">
          <cell r="B63505" t="str">
            <v>0001</v>
          </cell>
        </row>
        <row r="63506">
          <cell r="B63506" t="str">
            <v>0001</v>
          </cell>
        </row>
        <row r="63507">
          <cell r="B63507" t="str">
            <v>0001</v>
          </cell>
        </row>
        <row r="63508">
          <cell r="B63508" t="str">
            <v>0001</v>
          </cell>
        </row>
        <row r="63509">
          <cell r="B63509" t="str">
            <v>0001</v>
          </cell>
        </row>
        <row r="63510">
          <cell r="B63510" t="str">
            <v>0001</v>
          </cell>
        </row>
        <row r="63511">
          <cell r="B63511" t="str">
            <v>0001</v>
          </cell>
        </row>
        <row r="63512">
          <cell r="B63512" t="str">
            <v>0001</v>
          </cell>
        </row>
        <row r="63513">
          <cell r="B63513" t="str">
            <v>0001</v>
          </cell>
        </row>
        <row r="63514">
          <cell r="B63514" t="str">
            <v>0001</v>
          </cell>
        </row>
        <row r="63515">
          <cell r="B63515" t="str">
            <v>0001</v>
          </cell>
        </row>
        <row r="63516">
          <cell r="B63516" t="str">
            <v>0001</v>
          </cell>
        </row>
        <row r="63517">
          <cell r="B63517" t="str">
            <v>0001</v>
          </cell>
        </row>
        <row r="63518">
          <cell r="B63518" t="str">
            <v>0001</v>
          </cell>
        </row>
        <row r="63519">
          <cell r="B63519" t="str">
            <v>0001</v>
          </cell>
        </row>
        <row r="63520">
          <cell r="B63520" t="str">
            <v>0001</v>
          </cell>
        </row>
        <row r="63521">
          <cell r="B63521" t="str">
            <v>0001</v>
          </cell>
        </row>
        <row r="63522">
          <cell r="B63522" t="str">
            <v>0001</v>
          </cell>
        </row>
        <row r="63523">
          <cell r="B63523" t="str">
            <v>0001</v>
          </cell>
        </row>
        <row r="63524">
          <cell r="B63524" t="str">
            <v>0001</v>
          </cell>
        </row>
        <row r="63525">
          <cell r="B63525" t="str">
            <v>0001</v>
          </cell>
        </row>
        <row r="63526">
          <cell r="B63526" t="str">
            <v>0001</v>
          </cell>
        </row>
        <row r="63527">
          <cell r="B63527" t="str">
            <v>0001</v>
          </cell>
        </row>
        <row r="63528">
          <cell r="B63528" t="str">
            <v>0001</v>
          </cell>
        </row>
        <row r="63529">
          <cell r="B63529" t="str">
            <v>0001</v>
          </cell>
        </row>
        <row r="63530">
          <cell r="B63530" t="str">
            <v>0001</v>
          </cell>
        </row>
        <row r="63531">
          <cell r="B63531" t="str">
            <v>0001</v>
          </cell>
        </row>
        <row r="63532">
          <cell r="B63532" t="str">
            <v>0001</v>
          </cell>
        </row>
        <row r="63533">
          <cell r="B63533" t="str">
            <v>0001</v>
          </cell>
        </row>
        <row r="63534">
          <cell r="B63534" t="str">
            <v>0001</v>
          </cell>
        </row>
        <row r="63535">
          <cell r="B63535" t="str">
            <v>0001</v>
          </cell>
        </row>
        <row r="63536">
          <cell r="B63536" t="str">
            <v>0001</v>
          </cell>
        </row>
        <row r="63537">
          <cell r="B63537" t="str">
            <v>0001</v>
          </cell>
        </row>
        <row r="63538">
          <cell r="B63538" t="str">
            <v>0001</v>
          </cell>
        </row>
        <row r="63539">
          <cell r="B63539" t="str">
            <v>0001</v>
          </cell>
        </row>
        <row r="63540">
          <cell r="B63540" t="str">
            <v>0001</v>
          </cell>
        </row>
        <row r="63541">
          <cell r="B63541" t="str">
            <v>0001</v>
          </cell>
        </row>
        <row r="63542">
          <cell r="B63542" t="str">
            <v>0001</v>
          </cell>
        </row>
        <row r="63543">
          <cell r="B63543" t="str">
            <v>0001</v>
          </cell>
        </row>
        <row r="63544">
          <cell r="B63544" t="str">
            <v>0001</v>
          </cell>
        </row>
        <row r="63545">
          <cell r="B63545" t="str">
            <v>0001</v>
          </cell>
        </row>
        <row r="63546">
          <cell r="B63546" t="str">
            <v>0001</v>
          </cell>
        </row>
        <row r="63547">
          <cell r="B63547" t="str">
            <v>0001</v>
          </cell>
        </row>
        <row r="63548">
          <cell r="B63548" t="str">
            <v>0001</v>
          </cell>
        </row>
        <row r="63549">
          <cell r="B63549" t="str">
            <v>0001</v>
          </cell>
        </row>
        <row r="63550">
          <cell r="B63550" t="str">
            <v>0001</v>
          </cell>
        </row>
        <row r="63551">
          <cell r="B63551" t="str">
            <v>0001</v>
          </cell>
        </row>
        <row r="63552">
          <cell r="B63552" t="str">
            <v>0001</v>
          </cell>
        </row>
        <row r="63553">
          <cell r="B63553" t="str">
            <v>0001</v>
          </cell>
        </row>
        <row r="63554">
          <cell r="B63554" t="str">
            <v>0001</v>
          </cell>
        </row>
        <row r="63555">
          <cell r="B63555" t="str">
            <v>0001</v>
          </cell>
        </row>
        <row r="63556">
          <cell r="B63556" t="str">
            <v>0001</v>
          </cell>
        </row>
        <row r="63557">
          <cell r="B63557" t="str">
            <v>0001</v>
          </cell>
        </row>
        <row r="63558">
          <cell r="B63558" t="str">
            <v>0001</v>
          </cell>
        </row>
        <row r="63559">
          <cell r="B63559" t="str">
            <v>0001</v>
          </cell>
        </row>
        <row r="63560">
          <cell r="B63560" t="str">
            <v>0001</v>
          </cell>
        </row>
        <row r="63561">
          <cell r="B63561" t="str">
            <v>0001</v>
          </cell>
        </row>
        <row r="63562">
          <cell r="B63562" t="str">
            <v>0001</v>
          </cell>
        </row>
        <row r="63563">
          <cell r="B63563" t="str">
            <v>0001</v>
          </cell>
        </row>
        <row r="63564">
          <cell r="B63564" t="str">
            <v>0001</v>
          </cell>
        </row>
        <row r="63565">
          <cell r="B63565" t="str">
            <v>0001</v>
          </cell>
        </row>
        <row r="63566">
          <cell r="B63566" t="str">
            <v>0001</v>
          </cell>
        </row>
        <row r="63567">
          <cell r="B63567" t="str">
            <v>0001</v>
          </cell>
        </row>
        <row r="63568">
          <cell r="B63568" t="str">
            <v>0001</v>
          </cell>
        </row>
        <row r="63569">
          <cell r="B63569" t="str">
            <v>0001</v>
          </cell>
        </row>
        <row r="63570">
          <cell r="B63570" t="str">
            <v>0001</v>
          </cell>
        </row>
        <row r="63571">
          <cell r="B63571" t="str">
            <v>0001</v>
          </cell>
        </row>
        <row r="63572">
          <cell r="B63572" t="str">
            <v>0001</v>
          </cell>
        </row>
        <row r="63573">
          <cell r="B63573" t="str">
            <v>0001</v>
          </cell>
        </row>
        <row r="63574">
          <cell r="B63574" t="str">
            <v>0001</v>
          </cell>
        </row>
        <row r="63575">
          <cell r="B63575" t="str">
            <v>0001</v>
          </cell>
        </row>
        <row r="63576">
          <cell r="B63576" t="str">
            <v>0001</v>
          </cell>
        </row>
        <row r="63577">
          <cell r="B63577" t="str">
            <v>0001</v>
          </cell>
        </row>
        <row r="63578">
          <cell r="B63578" t="str">
            <v>0001</v>
          </cell>
        </row>
        <row r="63579">
          <cell r="B63579" t="str">
            <v>0001</v>
          </cell>
        </row>
        <row r="63580">
          <cell r="B63580" t="str">
            <v>0001</v>
          </cell>
        </row>
        <row r="63581">
          <cell r="B63581" t="str">
            <v>0001</v>
          </cell>
        </row>
        <row r="63582">
          <cell r="B63582" t="str">
            <v>0001</v>
          </cell>
        </row>
        <row r="63583">
          <cell r="B63583" t="str">
            <v>0001</v>
          </cell>
        </row>
        <row r="63584">
          <cell r="B63584" t="str">
            <v>0001</v>
          </cell>
        </row>
        <row r="63585">
          <cell r="B63585" t="str">
            <v>0001</v>
          </cell>
        </row>
        <row r="63586">
          <cell r="B63586" t="str">
            <v>0001</v>
          </cell>
        </row>
        <row r="63587">
          <cell r="B63587" t="str">
            <v>0001</v>
          </cell>
        </row>
        <row r="63588">
          <cell r="B63588" t="str">
            <v>0001</v>
          </cell>
        </row>
        <row r="63589">
          <cell r="B63589" t="str">
            <v>0001</v>
          </cell>
        </row>
        <row r="63590">
          <cell r="B63590" t="str">
            <v>0001</v>
          </cell>
        </row>
        <row r="63591">
          <cell r="B63591" t="str">
            <v>0001</v>
          </cell>
        </row>
        <row r="63592">
          <cell r="B63592" t="str">
            <v>0001</v>
          </cell>
        </row>
        <row r="63593">
          <cell r="B63593" t="str">
            <v>0001</v>
          </cell>
        </row>
        <row r="63594">
          <cell r="B63594" t="str">
            <v>0001</v>
          </cell>
        </row>
        <row r="63595">
          <cell r="B63595" t="str">
            <v>0001</v>
          </cell>
        </row>
        <row r="63596">
          <cell r="B63596" t="str">
            <v>0001</v>
          </cell>
        </row>
        <row r="63597">
          <cell r="B63597" t="str">
            <v>0001</v>
          </cell>
        </row>
        <row r="63598">
          <cell r="B63598" t="str">
            <v>0001</v>
          </cell>
        </row>
        <row r="63599">
          <cell r="B63599" t="str">
            <v>0001</v>
          </cell>
        </row>
        <row r="63600">
          <cell r="B63600" t="str">
            <v>0001</v>
          </cell>
        </row>
        <row r="63601">
          <cell r="B63601" t="str">
            <v>0001</v>
          </cell>
        </row>
        <row r="63602">
          <cell r="B63602" t="str">
            <v>0001</v>
          </cell>
        </row>
        <row r="63603">
          <cell r="B63603" t="str">
            <v>0001</v>
          </cell>
        </row>
        <row r="63604">
          <cell r="B63604" t="str">
            <v>0001</v>
          </cell>
        </row>
        <row r="63605">
          <cell r="B63605" t="str">
            <v>0001</v>
          </cell>
        </row>
        <row r="63606">
          <cell r="B63606" t="str">
            <v>0001</v>
          </cell>
        </row>
        <row r="63607">
          <cell r="B63607" t="str">
            <v>0001</v>
          </cell>
        </row>
        <row r="63608">
          <cell r="B63608" t="str">
            <v>0001</v>
          </cell>
        </row>
        <row r="63609">
          <cell r="B63609" t="str">
            <v>0001</v>
          </cell>
        </row>
        <row r="63610">
          <cell r="B63610" t="str">
            <v>0001</v>
          </cell>
        </row>
        <row r="63611">
          <cell r="B63611" t="str">
            <v>0001</v>
          </cell>
        </row>
        <row r="63612">
          <cell r="B63612" t="str">
            <v>0001</v>
          </cell>
        </row>
        <row r="63613">
          <cell r="B63613" t="str">
            <v>0001</v>
          </cell>
        </row>
        <row r="63614">
          <cell r="B63614" t="str">
            <v>0001</v>
          </cell>
        </row>
        <row r="63615">
          <cell r="B63615" t="str">
            <v>0001</v>
          </cell>
        </row>
        <row r="63616">
          <cell r="B63616" t="str">
            <v>0001</v>
          </cell>
        </row>
        <row r="63617">
          <cell r="B63617" t="str">
            <v>0001</v>
          </cell>
        </row>
        <row r="63618">
          <cell r="B63618" t="str">
            <v>0001</v>
          </cell>
        </row>
        <row r="63619">
          <cell r="B63619" t="str">
            <v>0001</v>
          </cell>
        </row>
        <row r="63620">
          <cell r="B63620" t="str">
            <v>0001</v>
          </cell>
        </row>
        <row r="63621">
          <cell r="B63621" t="str">
            <v>0001</v>
          </cell>
        </row>
        <row r="63622">
          <cell r="B63622" t="str">
            <v>0001</v>
          </cell>
        </row>
        <row r="63623">
          <cell r="B63623" t="str">
            <v>0001</v>
          </cell>
        </row>
        <row r="63624">
          <cell r="B63624" t="str">
            <v>0001</v>
          </cell>
        </row>
        <row r="63625">
          <cell r="B63625" t="str">
            <v>0001</v>
          </cell>
        </row>
        <row r="63626">
          <cell r="B63626" t="str">
            <v>0001</v>
          </cell>
        </row>
        <row r="63627">
          <cell r="B63627" t="str">
            <v>0001</v>
          </cell>
        </row>
        <row r="63628">
          <cell r="B63628" t="str">
            <v>0001</v>
          </cell>
        </row>
        <row r="63629">
          <cell r="B63629" t="str">
            <v>0001</v>
          </cell>
        </row>
        <row r="63630">
          <cell r="B63630" t="str">
            <v>0001</v>
          </cell>
        </row>
        <row r="63631">
          <cell r="B63631" t="str">
            <v>0001</v>
          </cell>
        </row>
        <row r="63632">
          <cell r="B63632" t="str">
            <v>0001</v>
          </cell>
        </row>
        <row r="63633">
          <cell r="B63633" t="str">
            <v>0001</v>
          </cell>
        </row>
        <row r="63634">
          <cell r="B63634" t="str">
            <v>0001</v>
          </cell>
        </row>
        <row r="63635">
          <cell r="B63635" t="str">
            <v>0001</v>
          </cell>
        </row>
        <row r="63636">
          <cell r="B63636" t="str">
            <v>0001</v>
          </cell>
        </row>
        <row r="63637">
          <cell r="B63637" t="str">
            <v>0001</v>
          </cell>
        </row>
        <row r="63638">
          <cell r="B63638" t="str">
            <v>0001</v>
          </cell>
        </row>
        <row r="63639">
          <cell r="B63639" t="str">
            <v>0001</v>
          </cell>
        </row>
        <row r="63640">
          <cell r="B63640" t="str">
            <v>0001</v>
          </cell>
        </row>
        <row r="63641">
          <cell r="B63641" t="str">
            <v>0001</v>
          </cell>
        </row>
        <row r="63642">
          <cell r="B63642" t="str">
            <v>0001</v>
          </cell>
        </row>
        <row r="63643">
          <cell r="B63643" t="str">
            <v>0001</v>
          </cell>
        </row>
        <row r="63644">
          <cell r="B63644" t="str">
            <v>0001</v>
          </cell>
        </row>
        <row r="63645">
          <cell r="B63645" t="str">
            <v>0001</v>
          </cell>
        </row>
        <row r="63646">
          <cell r="B63646" t="str">
            <v>0001</v>
          </cell>
        </row>
        <row r="63647">
          <cell r="B63647" t="str">
            <v>0001</v>
          </cell>
        </row>
        <row r="63648">
          <cell r="B63648" t="str">
            <v>0001</v>
          </cell>
        </row>
        <row r="63649">
          <cell r="B63649" t="str">
            <v>0001</v>
          </cell>
        </row>
        <row r="63650">
          <cell r="B63650" t="str">
            <v>0001</v>
          </cell>
        </row>
        <row r="63651">
          <cell r="B63651" t="str">
            <v>0001</v>
          </cell>
        </row>
        <row r="63652">
          <cell r="B63652" t="str">
            <v>0001</v>
          </cell>
        </row>
        <row r="63653">
          <cell r="B63653" t="str">
            <v>0001</v>
          </cell>
        </row>
        <row r="63654">
          <cell r="B63654" t="str">
            <v>0001</v>
          </cell>
        </row>
        <row r="63655">
          <cell r="B63655" t="str">
            <v>0001</v>
          </cell>
        </row>
        <row r="63656">
          <cell r="B63656" t="str">
            <v>0001</v>
          </cell>
        </row>
        <row r="63657">
          <cell r="B63657" t="str">
            <v>0001</v>
          </cell>
        </row>
        <row r="63658">
          <cell r="B63658" t="str">
            <v>0001</v>
          </cell>
        </row>
        <row r="63659">
          <cell r="B63659" t="str">
            <v>0001</v>
          </cell>
        </row>
        <row r="63660">
          <cell r="B63660" t="str">
            <v>0001</v>
          </cell>
        </row>
        <row r="63661">
          <cell r="B63661" t="str">
            <v>0001</v>
          </cell>
        </row>
        <row r="63662">
          <cell r="B63662" t="str">
            <v>0001</v>
          </cell>
        </row>
        <row r="63663">
          <cell r="B63663" t="str">
            <v>0001</v>
          </cell>
        </row>
        <row r="63664">
          <cell r="B63664" t="str">
            <v>0001</v>
          </cell>
        </row>
        <row r="63665">
          <cell r="B63665" t="str">
            <v>0001</v>
          </cell>
        </row>
        <row r="63666">
          <cell r="B63666" t="str">
            <v>0001</v>
          </cell>
        </row>
        <row r="63667">
          <cell r="B63667" t="str">
            <v>0001</v>
          </cell>
        </row>
        <row r="63668">
          <cell r="B63668" t="str">
            <v>0001</v>
          </cell>
        </row>
        <row r="63669">
          <cell r="B63669" t="str">
            <v>0001</v>
          </cell>
        </row>
        <row r="63670">
          <cell r="B63670" t="str">
            <v>0001</v>
          </cell>
        </row>
        <row r="63671">
          <cell r="B63671" t="str">
            <v>0001</v>
          </cell>
        </row>
        <row r="63672">
          <cell r="B63672" t="str">
            <v>0001</v>
          </cell>
        </row>
        <row r="63673">
          <cell r="B63673" t="str">
            <v>0001</v>
          </cell>
        </row>
        <row r="63674">
          <cell r="B63674" t="str">
            <v>0001</v>
          </cell>
        </row>
        <row r="63675">
          <cell r="B63675" t="str">
            <v>0001</v>
          </cell>
        </row>
        <row r="63676">
          <cell r="B63676" t="str">
            <v>0001</v>
          </cell>
        </row>
        <row r="63677">
          <cell r="B63677" t="str">
            <v>0001</v>
          </cell>
        </row>
        <row r="63678">
          <cell r="B63678" t="str">
            <v>0001</v>
          </cell>
        </row>
        <row r="63679">
          <cell r="B63679" t="str">
            <v>0001</v>
          </cell>
        </row>
        <row r="63680">
          <cell r="B63680" t="str">
            <v>0001</v>
          </cell>
        </row>
        <row r="63681">
          <cell r="B63681" t="str">
            <v>0001</v>
          </cell>
        </row>
        <row r="63682">
          <cell r="B63682" t="str">
            <v>0001</v>
          </cell>
        </row>
        <row r="63683">
          <cell r="B63683" t="str">
            <v>0001</v>
          </cell>
        </row>
        <row r="63684">
          <cell r="B63684" t="str">
            <v>0001</v>
          </cell>
        </row>
        <row r="63685">
          <cell r="B63685" t="str">
            <v>0001</v>
          </cell>
        </row>
        <row r="63686">
          <cell r="B63686" t="str">
            <v>0001</v>
          </cell>
        </row>
        <row r="63687">
          <cell r="B63687" t="str">
            <v>0001</v>
          </cell>
        </row>
        <row r="63688">
          <cell r="B63688" t="str">
            <v>0001</v>
          </cell>
        </row>
        <row r="63689">
          <cell r="B63689" t="str">
            <v>0001</v>
          </cell>
        </row>
        <row r="63690">
          <cell r="B63690" t="str">
            <v>0001</v>
          </cell>
        </row>
        <row r="63691">
          <cell r="B63691" t="str">
            <v>0001</v>
          </cell>
        </row>
        <row r="63692">
          <cell r="B63692" t="str">
            <v>0001</v>
          </cell>
        </row>
        <row r="63693">
          <cell r="B63693" t="str">
            <v>0001</v>
          </cell>
        </row>
        <row r="63694">
          <cell r="B63694" t="str">
            <v>0001</v>
          </cell>
        </row>
        <row r="63695">
          <cell r="B63695" t="str">
            <v>0001</v>
          </cell>
        </row>
        <row r="63696">
          <cell r="B63696" t="str">
            <v>0001</v>
          </cell>
        </row>
        <row r="63697">
          <cell r="B63697" t="str">
            <v>0001</v>
          </cell>
        </row>
        <row r="63698">
          <cell r="B63698" t="str">
            <v>0001</v>
          </cell>
        </row>
        <row r="63699">
          <cell r="B63699" t="str">
            <v>0001</v>
          </cell>
        </row>
        <row r="63700">
          <cell r="B63700" t="str">
            <v>0001</v>
          </cell>
        </row>
        <row r="63701">
          <cell r="B63701" t="str">
            <v>0001</v>
          </cell>
        </row>
        <row r="63702">
          <cell r="B63702" t="str">
            <v>0001</v>
          </cell>
        </row>
        <row r="63703">
          <cell r="B63703" t="str">
            <v>0001</v>
          </cell>
        </row>
        <row r="63704">
          <cell r="B63704" t="str">
            <v>0001</v>
          </cell>
        </row>
        <row r="63705">
          <cell r="B63705" t="str">
            <v>0001</v>
          </cell>
        </row>
        <row r="63706">
          <cell r="B63706" t="str">
            <v>0001</v>
          </cell>
        </row>
        <row r="63707">
          <cell r="B63707" t="str">
            <v>0001</v>
          </cell>
        </row>
        <row r="63708">
          <cell r="B63708" t="str">
            <v>0001</v>
          </cell>
        </row>
        <row r="63709">
          <cell r="B63709" t="str">
            <v>0001</v>
          </cell>
        </row>
        <row r="63710">
          <cell r="B63710" t="str">
            <v>0001</v>
          </cell>
        </row>
        <row r="63711">
          <cell r="B63711" t="str">
            <v>0001</v>
          </cell>
        </row>
        <row r="63712">
          <cell r="B63712" t="str">
            <v>0001</v>
          </cell>
        </row>
        <row r="63713">
          <cell r="B63713" t="str">
            <v>0001</v>
          </cell>
        </row>
        <row r="63714">
          <cell r="B63714" t="str">
            <v>0001</v>
          </cell>
        </row>
        <row r="63715">
          <cell r="B63715" t="str">
            <v>0001</v>
          </cell>
        </row>
        <row r="63716">
          <cell r="B63716" t="str">
            <v>0001</v>
          </cell>
        </row>
        <row r="63717">
          <cell r="B63717" t="str">
            <v>0001</v>
          </cell>
        </row>
        <row r="63718">
          <cell r="B63718" t="str">
            <v>0001</v>
          </cell>
        </row>
        <row r="63719">
          <cell r="B63719" t="str">
            <v>0001</v>
          </cell>
        </row>
        <row r="63720">
          <cell r="B63720" t="str">
            <v>0001</v>
          </cell>
        </row>
        <row r="63721">
          <cell r="B63721" t="str">
            <v>0001</v>
          </cell>
        </row>
        <row r="63722">
          <cell r="B63722" t="str">
            <v>0001</v>
          </cell>
        </row>
        <row r="63723">
          <cell r="B63723" t="str">
            <v>0001</v>
          </cell>
        </row>
        <row r="63724">
          <cell r="B63724" t="str">
            <v>0001</v>
          </cell>
        </row>
        <row r="63725">
          <cell r="B63725" t="str">
            <v>0001</v>
          </cell>
        </row>
        <row r="63726">
          <cell r="B63726" t="str">
            <v>0001</v>
          </cell>
        </row>
        <row r="63727">
          <cell r="B63727" t="str">
            <v>0001</v>
          </cell>
        </row>
        <row r="63728">
          <cell r="B63728" t="str">
            <v>0001</v>
          </cell>
        </row>
        <row r="63729">
          <cell r="B63729" t="str">
            <v>0001</v>
          </cell>
        </row>
        <row r="63730">
          <cell r="B63730" t="str">
            <v>0001</v>
          </cell>
        </row>
        <row r="63731">
          <cell r="B63731" t="str">
            <v>0001</v>
          </cell>
        </row>
        <row r="63732">
          <cell r="B63732" t="str">
            <v>0001</v>
          </cell>
        </row>
        <row r="63733">
          <cell r="B63733" t="str">
            <v>0001</v>
          </cell>
        </row>
        <row r="63734">
          <cell r="B63734" t="str">
            <v>0001</v>
          </cell>
        </row>
        <row r="63735">
          <cell r="B63735" t="str">
            <v>0001</v>
          </cell>
        </row>
        <row r="63736">
          <cell r="B63736" t="str">
            <v>0001</v>
          </cell>
        </row>
        <row r="63737">
          <cell r="B63737" t="str">
            <v>0001</v>
          </cell>
        </row>
        <row r="63738">
          <cell r="B63738" t="str">
            <v>0001</v>
          </cell>
        </row>
        <row r="63739">
          <cell r="B63739" t="str">
            <v>0001</v>
          </cell>
        </row>
        <row r="63740">
          <cell r="B63740" t="str">
            <v>0001</v>
          </cell>
        </row>
        <row r="63741">
          <cell r="B63741" t="str">
            <v>0001</v>
          </cell>
        </row>
        <row r="63742">
          <cell r="B63742" t="str">
            <v>0001</v>
          </cell>
        </row>
        <row r="63743">
          <cell r="B63743" t="str">
            <v>0001</v>
          </cell>
        </row>
        <row r="63744">
          <cell r="B63744" t="str">
            <v>0001</v>
          </cell>
        </row>
        <row r="63745">
          <cell r="B63745" t="str">
            <v>0001</v>
          </cell>
        </row>
        <row r="63746">
          <cell r="B63746" t="str">
            <v>0001</v>
          </cell>
        </row>
        <row r="63747">
          <cell r="B63747" t="str">
            <v>0001</v>
          </cell>
        </row>
        <row r="63748">
          <cell r="B63748" t="str">
            <v>0001</v>
          </cell>
        </row>
        <row r="63749">
          <cell r="B63749" t="str">
            <v>0001</v>
          </cell>
        </row>
        <row r="63750">
          <cell r="B63750" t="str">
            <v>0001</v>
          </cell>
        </row>
        <row r="63751">
          <cell r="B63751" t="str">
            <v>0001</v>
          </cell>
        </row>
        <row r="63752">
          <cell r="B63752" t="str">
            <v>0001</v>
          </cell>
        </row>
        <row r="63753">
          <cell r="B63753" t="str">
            <v>0001</v>
          </cell>
        </row>
        <row r="63754">
          <cell r="B63754" t="str">
            <v>0001</v>
          </cell>
        </row>
        <row r="63755">
          <cell r="B63755" t="str">
            <v>0001</v>
          </cell>
        </row>
        <row r="63756">
          <cell r="B63756" t="str">
            <v>0001</v>
          </cell>
        </row>
        <row r="63757">
          <cell r="B63757" t="str">
            <v>0001</v>
          </cell>
        </row>
        <row r="63758">
          <cell r="B63758" t="str">
            <v>0001</v>
          </cell>
        </row>
        <row r="63759">
          <cell r="B63759" t="str">
            <v>0001</v>
          </cell>
        </row>
        <row r="63760">
          <cell r="B63760" t="str">
            <v>0001</v>
          </cell>
        </row>
        <row r="63761">
          <cell r="B63761" t="str">
            <v>0001</v>
          </cell>
        </row>
        <row r="63762">
          <cell r="B63762" t="str">
            <v>0001</v>
          </cell>
        </row>
        <row r="63763">
          <cell r="B63763" t="str">
            <v>0001</v>
          </cell>
        </row>
        <row r="63764">
          <cell r="B63764" t="str">
            <v>0001</v>
          </cell>
        </row>
        <row r="63765">
          <cell r="B63765" t="str">
            <v>0001</v>
          </cell>
        </row>
        <row r="63766">
          <cell r="B63766" t="str">
            <v>0001</v>
          </cell>
        </row>
        <row r="63767">
          <cell r="B63767" t="str">
            <v>0001</v>
          </cell>
        </row>
        <row r="63768">
          <cell r="B63768" t="str">
            <v>0001</v>
          </cell>
        </row>
        <row r="63769">
          <cell r="B63769" t="str">
            <v>0001</v>
          </cell>
        </row>
        <row r="63770">
          <cell r="B63770" t="str">
            <v>0001</v>
          </cell>
        </row>
        <row r="63771">
          <cell r="B63771" t="str">
            <v>0001</v>
          </cell>
        </row>
        <row r="63772">
          <cell r="B63772" t="str">
            <v>0001</v>
          </cell>
        </row>
        <row r="63773">
          <cell r="B63773" t="str">
            <v>0001</v>
          </cell>
        </row>
        <row r="63774">
          <cell r="B63774" t="str">
            <v>0001</v>
          </cell>
        </row>
        <row r="63775">
          <cell r="B63775" t="str">
            <v>0001</v>
          </cell>
        </row>
        <row r="63776">
          <cell r="B63776" t="str">
            <v>0001</v>
          </cell>
        </row>
        <row r="63777">
          <cell r="B63777" t="str">
            <v>0001</v>
          </cell>
        </row>
        <row r="63778">
          <cell r="B63778" t="str">
            <v>0001</v>
          </cell>
        </row>
        <row r="63779">
          <cell r="B63779" t="str">
            <v>0001</v>
          </cell>
        </row>
        <row r="63780">
          <cell r="B63780" t="str">
            <v>0001</v>
          </cell>
        </row>
        <row r="63781">
          <cell r="B63781" t="str">
            <v>0001</v>
          </cell>
        </row>
        <row r="63782">
          <cell r="B63782" t="str">
            <v>0001</v>
          </cell>
        </row>
        <row r="63783">
          <cell r="B63783" t="str">
            <v>0001</v>
          </cell>
        </row>
        <row r="63784">
          <cell r="B63784" t="str">
            <v>0001</v>
          </cell>
        </row>
        <row r="63785">
          <cell r="B63785" t="str">
            <v>0001</v>
          </cell>
        </row>
        <row r="63786">
          <cell r="B63786" t="str">
            <v>0001</v>
          </cell>
        </row>
        <row r="63787">
          <cell r="B63787" t="str">
            <v>0001</v>
          </cell>
        </row>
        <row r="63788">
          <cell r="B63788" t="str">
            <v>0001</v>
          </cell>
        </row>
        <row r="63789">
          <cell r="B63789" t="str">
            <v>0001</v>
          </cell>
        </row>
        <row r="63790">
          <cell r="B63790" t="str">
            <v>0001</v>
          </cell>
        </row>
        <row r="63791">
          <cell r="B63791" t="str">
            <v>0001</v>
          </cell>
        </row>
        <row r="63792">
          <cell r="B63792" t="str">
            <v>0001</v>
          </cell>
        </row>
        <row r="63793">
          <cell r="B63793" t="str">
            <v>0001</v>
          </cell>
        </row>
        <row r="63794">
          <cell r="B63794" t="str">
            <v>0001</v>
          </cell>
        </row>
        <row r="63795">
          <cell r="B63795" t="str">
            <v>0001</v>
          </cell>
        </row>
        <row r="63796">
          <cell r="B63796" t="str">
            <v>0001</v>
          </cell>
        </row>
        <row r="63797">
          <cell r="B63797" t="str">
            <v>0001</v>
          </cell>
        </row>
        <row r="63798">
          <cell r="B63798" t="str">
            <v>0001</v>
          </cell>
        </row>
        <row r="63799">
          <cell r="B63799" t="str">
            <v>0001</v>
          </cell>
        </row>
        <row r="63800">
          <cell r="B63800" t="str">
            <v>0001</v>
          </cell>
        </row>
        <row r="63801">
          <cell r="B63801" t="str">
            <v>0001</v>
          </cell>
        </row>
        <row r="63802">
          <cell r="B63802" t="str">
            <v>0001</v>
          </cell>
        </row>
        <row r="63803">
          <cell r="B63803" t="str">
            <v>0001</v>
          </cell>
        </row>
        <row r="63804">
          <cell r="B63804" t="str">
            <v>0001</v>
          </cell>
        </row>
        <row r="63805">
          <cell r="B63805" t="str">
            <v>0001</v>
          </cell>
        </row>
        <row r="63806">
          <cell r="B63806" t="str">
            <v>0001</v>
          </cell>
        </row>
        <row r="63807">
          <cell r="B63807" t="str">
            <v>0001</v>
          </cell>
        </row>
        <row r="63808">
          <cell r="B63808" t="str">
            <v>0001</v>
          </cell>
        </row>
        <row r="63809">
          <cell r="B63809" t="str">
            <v>0001</v>
          </cell>
        </row>
        <row r="63810">
          <cell r="B63810" t="str">
            <v>0001</v>
          </cell>
        </row>
        <row r="63811">
          <cell r="B63811" t="str">
            <v>0001</v>
          </cell>
        </row>
        <row r="63812">
          <cell r="B63812" t="str">
            <v>0001</v>
          </cell>
        </row>
        <row r="63813">
          <cell r="B63813" t="str">
            <v>0001</v>
          </cell>
        </row>
        <row r="63814">
          <cell r="B63814" t="str">
            <v>0001</v>
          </cell>
        </row>
        <row r="63815">
          <cell r="B63815" t="str">
            <v>0001</v>
          </cell>
        </row>
        <row r="63816">
          <cell r="B63816" t="str">
            <v>0001</v>
          </cell>
        </row>
        <row r="63817">
          <cell r="B63817" t="str">
            <v>0001</v>
          </cell>
        </row>
        <row r="63818">
          <cell r="B63818" t="str">
            <v>0001</v>
          </cell>
        </row>
        <row r="63819">
          <cell r="B63819" t="str">
            <v>0001</v>
          </cell>
        </row>
        <row r="63820">
          <cell r="B63820" t="str">
            <v>0001</v>
          </cell>
        </row>
        <row r="63821">
          <cell r="B63821" t="str">
            <v>0001</v>
          </cell>
        </row>
        <row r="63822">
          <cell r="B63822" t="str">
            <v>0001</v>
          </cell>
        </row>
        <row r="63823">
          <cell r="B63823" t="str">
            <v>0001</v>
          </cell>
        </row>
        <row r="63824">
          <cell r="B63824" t="str">
            <v>0001</v>
          </cell>
        </row>
        <row r="63825">
          <cell r="B63825" t="str">
            <v>0001</v>
          </cell>
        </row>
        <row r="63826">
          <cell r="B63826" t="str">
            <v>0001</v>
          </cell>
        </row>
        <row r="63827">
          <cell r="B63827" t="str">
            <v>0001</v>
          </cell>
        </row>
        <row r="63828">
          <cell r="B63828" t="str">
            <v>0001</v>
          </cell>
        </row>
        <row r="63829">
          <cell r="B63829" t="str">
            <v>0001</v>
          </cell>
        </row>
        <row r="63830">
          <cell r="B63830" t="str">
            <v>0001</v>
          </cell>
        </row>
        <row r="63831">
          <cell r="B63831" t="str">
            <v>0001</v>
          </cell>
        </row>
        <row r="63832">
          <cell r="B63832" t="str">
            <v>0001</v>
          </cell>
        </row>
        <row r="63833">
          <cell r="B63833" t="str">
            <v>0001</v>
          </cell>
        </row>
        <row r="63834">
          <cell r="B63834" t="str">
            <v>0001</v>
          </cell>
        </row>
        <row r="63835">
          <cell r="B63835" t="str">
            <v>0001</v>
          </cell>
        </row>
        <row r="63836">
          <cell r="B63836" t="str">
            <v>0001</v>
          </cell>
        </row>
        <row r="63837">
          <cell r="B63837" t="str">
            <v>0001</v>
          </cell>
        </row>
        <row r="63838">
          <cell r="B63838" t="str">
            <v>0001</v>
          </cell>
        </row>
        <row r="63839">
          <cell r="B63839" t="str">
            <v>0001</v>
          </cell>
        </row>
        <row r="63840">
          <cell r="B63840" t="str">
            <v>0001</v>
          </cell>
        </row>
        <row r="63841">
          <cell r="B63841" t="str">
            <v>0001</v>
          </cell>
        </row>
        <row r="63842">
          <cell r="B63842" t="str">
            <v>0001</v>
          </cell>
        </row>
        <row r="63843">
          <cell r="B63843" t="str">
            <v>0001</v>
          </cell>
        </row>
        <row r="63844">
          <cell r="B63844" t="str">
            <v>0001</v>
          </cell>
        </row>
        <row r="63845">
          <cell r="B63845" t="str">
            <v>0001</v>
          </cell>
        </row>
        <row r="63846">
          <cell r="B63846" t="str">
            <v>0001</v>
          </cell>
        </row>
        <row r="63847">
          <cell r="B63847" t="str">
            <v>0001</v>
          </cell>
        </row>
        <row r="63848">
          <cell r="B63848" t="str">
            <v>0001</v>
          </cell>
        </row>
        <row r="63849">
          <cell r="B63849" t="str">
            <v>0001</v>
          </cell>
        </row>
        <row r="63850">
          <cell r="B63850" t="str">
            <v>0001</v>
          </cell>
        </row>
        <row r="63851">
          <cell r="B63851" t="str">
            <v>0001</v>
          </cell>
        </row>
        <row r="63852">
          <cell r="B63852" t="str">
            <v>0001</v>
          </cell>
        </row>
        <row r="63853">
          <cell r="B63853" t="str">
            <v>0001</v>
          </cell>
        </row>
        <row r="63854">
          <cell r="B63854" t="str">
            <v>0001</v>
          </cell>
        </row>
        <row r="63855">
          <cell r="B63855" t="str">
            <v>0001</v>
          </cell>
        </row>
        <row r="63856">
          <cell r="B63856" t="str">
            <v>0001</v>
          </cell>
        </row>
        <row r="63857">
          <cell r="B63857" t="str">
            <v>0001</v>
          </cell>
        </row>
        <row r="63858">
          <cell r="B63858" t="str">
            <v>0001</v>
          </cell>
        </row>
        <row r="63859">
          <cell r="B63859" t="str">
            <v>0001</v>
          </cell>
        </row>
        <row r="63860">
          <cell r="B63860" t="str">
            <v>0001</v>
          </cell>
        </row>
        <row r="63861">
          <cell r="B63861" t="str">
            <v>0001</v>
          </cell>
        </row>
        <row r="63862">
          <cell r="B63862" t="str">
            <v>0001</v>
          </cell>
        </row>
        <row r="63863">
          <cell r="B63863" t="str">
            <v>0001</v>
          </cell>
        </row>
        <row r="63864">
          <cell r="B63864" t="str">
            <v>0001</v>
          </cell>
        </row>
        <row r="63865">
          <cell r="B63865" t="str">
            <v>0001</v>
          </cell>
        </row>
        <row r="63866">
          <cell r="B63866" t="str">
            <v>0001</v>
          </cell>
        </row>
        <row r="63867">
          <cell r="B63867" t="str">
            <v>0001</v>
          </cell>
        </row>
        <row r="63868">
          <cell r="B63868" t="str">
            <v>0001</v>
          </cell>
        </row>
        <row r="63869">
          <cell r="B63869" t="str">
            <v>0001</v>
          </cell>
        </row>
        <row r="63870">
          <cell r="B63870" t="str">
            <v>0001</v>
          </cell>
        </row>
        <row r="63871">
          <cell r="B63871" t="str">
            <v>0001</v>
          </cell>
        </row>
        <row r="63872">
          <cell r="B63872" t="str">
            <v>0001</v>
          </cell>
        </row>
        <row r="63873">
          <cell r="B63873" t="str">
            <v>0001</v>
          </cell>
        </row>
        <row r="63874">
          <cell r="B63874" t="str">
            <v>0001</v>
          </cell>
        </row>
        <row r="63875">
          <cell r="B63875" t="str">
            <v>0001</v>
          </cell>
        </row>
        <row r="63876">
          <cell r="B63876" t="str">
            <v>0001</v>
          </cell>
        </row>
        <row r="63877">
          <cell r="B63877" t="str">
            <v>0001</v>
          </cell>
        </row>
        <row r="63878">
          <cell r="B63878" t="str">
            <v>0001</v>
          </cell>
        </row>
        <row r="63879">
          <cell r="B63879" t="str">
            <v>0001</v>
          </cell>
        </row>
        <row r="63880">
          <cell r="B63880" t="str">
            <v>0001</v>
          </cell>
        </row>
        <row r="63881">
          <cell r="B63881" t="str">
            <v>0001</v>
          </cell>
        </row>
        <row r="63882">
          <cell r="B63882" t="str">
            <v>0001</v>
          </cell>
        </row>
        <row r="63883">
          <cell r="B63883" t="str">
            <v>0001</v>
          </cell>
        </row>
        <row r="63884">
          <cell r="B63884" t="str">
            <v>0001</v>
          </cell>
        </row>
        <row r="63885">
          <cell r="B63885" t="str">
            <v>0001</v>
          </cell>
        </row>
        <row r="63886">
          <cell r="B63886" t="str">
            <v>0001</v>
          </cell>
        </row>
        <row r="63887">
          <cell r="B63887" t="str">
            <v>0001</v>
          </cell>
        </row>
        <row r="63888">
          <cell r="B63888" t="str">
            <v>0001</v>
          </cell>
        </row>
        <row r="63889">
          <cell r="B63889" t="str">
            <v>0001</v>
          </cell>
        </row>
        <row r="63890">
          <cell r="B63890" t="str">
            <v>0001</v>
          </cell>
        </row>
        <row r="63891">
          <cell r="B63891" t="str">
            <v>0001</v>
          </cell>
        </row>
        <row r="63892">
          <cell r="B63892" t="str">
            <v>0001</v>
          </cell>
        </row>
        <row r="63893">
          <cell r="B63893" t="str">
            <v>0001</v>
          </cell>
        </row>
        <row r="63894">
          <cell r="B63894" t="str">
            <v>0001</v>
          </cell>
        </row>
        <row r="63895">
          <cell r="B63895" t="str">
            <v>0001</v>
          </cell>
        </row>
        <row r="63896">
          <cell r="B63896" t="str">
            <v>0001</v>
          </cell>
        </row>
        <row r="63897">
          <cell r="B63897" t="str">
            <v>0001</v>
          </cell>
        </row>
        <row r="63898">
          <cell r="B63898" t="str">
            <v>0001</v>
          </cell>
        </row>
        <row r="63899">
          <cell r="B63899" t="str">
            <v>0001</v>
          </cell>
        </row>
        <row r="63900">
          <cell r="B63900" t="str">
            <v>0001</v>
          </cell>
        </row>
        <row r="63901">
          <cell r="B63901" t="str">
            <v>0001</v>
          </cell>
        </row>
        <row r="63902">
          <cell r="B63902" t="str">
            <v>0001</v>
          </cell>
        </row>
        <row r="63903">
          <cell r="B63903" t="str">
            <v>0001</v>
          </cell>
        </row>
        <row r="63904">
          <cell r="B63904" t="str">
            <v>0001</v>
          </cell>
        </row>
        <row r="63905">
          <cell r="B63905" t="str">
            <v>0001</v>
          </cell>
        </row>
        <row r="63906">
          <cell r="B63906" t="str">
            <v>0001</v>
          </cell>
        </row>
        <row r="63907">
          <cell r="B63907" t="str">
            <v>0001</v>
          </cell>
        </row>
        <row r="63908">
          <cell r="B63908" t="str">
            <v>0001</v>
          </cell>
        </row>
        <row r="63909">
          <cell r="B63909" t="str">
            <v>0001</v>
          </cell>
        </row>
        <row r="63910">
          <cell r="B63910" t="str">
            <v>0001</v>
          </cell>
        </row>
        <row r="63911">
          <cell r="B63911" t="str">
            <v>0001</v>
          </cell>
        </row>
        <row r="63912">
          <cell r="B63912" t="str">
            <v>0001</v>
          </cell>
        </row>
        <row r="63913">
          <cell r="B63913" t="str">
            <v>0001</v>
          </cell>
        </row>
        <row r="63914">
          <cell r="B63914" t="str">
            <v>0001</v>
          </cell>
        </row>
        <row r="63915">
          <cell r="B63915" t="str">
            <v>0001</v>
          </cell>
        </row>
        <row r="63916">
          <cell r="B63916" t="str">
            <v>0001</v>
          </cell>
        </row>
        <row r="63917">
          <cell r="B63917" t="str">
            <v>0001</v>
          </cell>
        </row>
        <row r="63918">
          <cell r="B63918" t="str">
            <v>0001</v>
          </cell>
        </row>
        <row r="63919">
          <cell r="B63919" t="str">
            <v>0001</v>
          </cell>
        </row>
        <row r="63920">
          <cell r="B63920" t="str">
            <v>0001</v>
          </cell>
        </row>
        <row r="63921">
          <cell r="B63921" t="str">
            <v>0001</v>
          </cell>
        </row>
        <row r="63922">
          <cell r="B63922" t="str">
            <v>0001</v>
          </cell>
        </row>
        <row r="63923">
          <cell r="B63923" t="str">
            <v>0001</v>
          </cell>
        </row>
        <row r="63924">
          <cell r="B63924" t="str">
            <v>0001</v>
          </cell>
        </row>
        <row r="63925">
          <cell r="B63925" t="str">
            <v>0001</v>
          </cell>
        </row>
        <row r="63926">
          <cell r="B63926" t="str">
            <v>0001</v>
          </cell>
        </row>
        <row r="63927">
          <cell r="B63927" t="str">
            <v>0001</v>
          </cell>
        </row>
        <row r="63928">
          <cell r="B63928" t="str">
            <v>0001</v>
          </cell>
        </row>
        <row r="63929">
          <cell r="B63929" t="str">
            <v>0001</v>
          </cell>
        </row>
        <row r="63930">
          <cell r="B63930" t="str">
            <v>0001</v>
          </cell>
        </row>
        <row r="63931">
          <cell r="B63931" t="str">
            <v>0001</v>
          </cell>
        </row>
        <row r="63932">
          <cell r="B63932" t="str">
            <v>0001</v>
          </cell>
        </row>
        <row r="63933">
          <cell r="B63933" t="str">
            <v>0001</v>
          </cell>
        </row>
        <row r="63934">
          <cell r="B63934" t="str">
            <v>0001</v>
          </cell>
        </row>
        <row r="63935">
          <cell r="B63935" t="str">
            <v>0001</v>
          </cell>
        </row>
        <row r="63936">
          <cell r="B63936" t="str">
            <v>0001</v>
          </cell>
        </row>
        <row r="63937">
          <cell r="B63937" t="str">
            <v>0001</v>
          </cell>
        </row>
        <row r="63938">
          <cell r="B63938" t="str">
            <v>0001</v>
          </cell>
        </row>
        <row r="63939">
          <cell r="B63939" t="str">
            <v>0001</v>
          </cell>
        </row>
        <row r="63940">
          <cell r="B63940" t="str">
            <v>0001</v>
          </cell>
        </row>
        <row r="63941">
          <cell r="B63941" t="str">
            <v>0001</v>
          </cell>
        </row>
        <row r="63942">
          <cell r="B63942" t="str">
            <v>0001</v>
          </cell>
        </row>
        <row r="63943">
          <cell r="B63943" t="str">
            <v>0001</v>
          </cell>
        </row>
        <row r="63944">
          <cell r="B63944" t="str">
            <v>0001</v>
          </cell>
        </row>
        <row r="63945">
          <cell r="B63945" t="str">
            <v>0001</v>
          </cell>
        </row>
        <row r="63946">
          <cell r="B63946" t="str">
            <v>0001</v>
          </cell>
        </row>
        <row r="63947">
          <cell r="B63947" t="str">
            <v>0001</v>
          </cell>
        </row>
        <row r="63948">
          <cell r="B63948" t="str">
            <v>0001</v>
          </cell>
        </row>
        <row r="63949">
          <cell r="B63949" t="str">
            <v>0001</v>
          </cell>
        </row>
        <row r="63950">
          <cell r="B63950" t="str">
            <v>0001</v>
          </cell>
        </row>
        <row r="63951">
          <cell r="B63951" t="str">
            <v>0001</v>
          </cell>
        </row>
        <row r="63952">
          <cell r="B63952" t="str">
            <v>0001</v>
          </cell>
        </row>
        <row r="63953">
          <cell r="B63953" t="str">
            <v>0001</v>
          </cell>
        </row>
        <row r="63954">
          <cell r="B63954" t="str">
            <v>0001</v>
          </cell>
        </row>
        <row r="63955">
          <cell r="B63955" t="str">
            <v>0001</v>
          </cell>
        </row>
        <row r="63956">
          <cell r="B63956" t="str">
            <v>0001</v>
          </cell>
        </row>
        <row r="63957">
          <cell r="B63957" t="str">
            <v>0001</v>
          </cell>
        </row>
        <row r="63958">
          <cell r="B63958" t="str">
            <v>0001</v>
          </cell>
        </row>
        <row r="63959">
          <cell r="B63959" t="str">
            <v>0001</v>
          </cell>
        </row>
        <row r="63960">
          <cell r="B63960" t="str">
            <v>0001</v>
          </cell>
        </row>
        <row r="63961">
          <cell r="B63961" t="str">
            <v>0001</v>
          </cell>
        </row>
        <row r="63962">
          <cell r="B63962" t="str">
            <v>0001</v>
          </cell>
        </row>
        <row r="63963">
          <cell r="B63963" t="str">
            <v>0001</v>
          </cell>
        </row>
        <row r="63964">
          <cell r="B63964" t="str">
            <v>0001</v>
          </cell>
        </row>
        <row r="63965">
          <cell r="B63965" t="str">
            <v>0001</v>
          </cell>
        </row>
        <row r="63966">
          <cell r="B63966" t="str">
            <v>0001</v>
          </cell>
        </row>
        <row r="63967">
          <cell r="B63967" t="str">
            <v>0001</v>
          </cell>
        </row>
        <row r="63968">
          <cell r="B63968" t="str">
            <v>0001</v>
          </cell>
        </row>
        <row r="63969">
          <cell r="B63969" t="str">
            <v>0001</v>
          </cell>
        </row>
        <row r="63970">
          <cell r="B63970" t="str">
            <v>0001</v>
          </cell>
        </row>
        <row r="63971">
          <cell r="B63971" t="str">
            <v>0001</v>
          </cell>
        </row>
        <row r="63972">
          <cell r="B63972" t="str">
            <v>0001</v>
          </cell>
        </row>
        <row r="63973">
          <cell r="B63973" t="str">
            <v>0001</v>
          </cell>
        </row>
        <row r="63974">
          <cell r="B63974" t="str">
            <v>0001</v>
          </cell>
        </row>
        <row r="63975">
          <cell r="B63975" t="str">
            <v>0001</v>
          </cell>
        </row>
        <row r="63976">
          <cell r="B63976" t="str">
            <v>0001</v>
          </cell>
        </row>
        <row r="63977">
          <cell r="B63977" t="str">
            <v>0001</v>
          </cell>
        </row>
        <row r="63978">
          <cell r="B63978" t="str">
            <v>0001</v>
          </cell>
        </row>
        <row r="63979">
          <cell r="B63979" t="str">
            <v>0001</v>
          </cell>
        </row>
        <row r="63980">
          <cell r="B63980" t="str">
            <v>0001</v>
          </cell>
        </row>
        <row r="63981">
          <cell r="B63981" t="str">
            <v>0001</v>
          </cell>
        </row>
        <row r="63982">
          <cell r="B63982" t="str">
            <v>0001</v>
          </cell>
        </row>
        <row r="63983">
          <cell r="B63983" t="str">
            <v>0001</v>
          </cell>
        </row>
        <row r="63984">
          <cell r="B63984" t="str">
            <v>0001</v>
          </cell>
        </row>
        <row r="63985">
          <cell r="B63985" t="str">
            <v>0001</v>
          </cell>
        </row>
        <row r="63986">
          <cell r="B63986" t="str">
            <v>0001</v>
          </cell>
        </row>
        <row r="63987">
          <cell r="B63987" t="str">
            <v>0001</v>
          </cell>
        </row>
        <row r="63988">
          <cell r="B63988" t="str">
            <v>0001</v>
          </cell>
        </row>
        <row r="63989">
          <cell r="B63989" t="str">
            <v>0001</v>
          </cell>
        </row>
        <row r="63990">
          <cell r="B63990" t="str">
            <v>0001</v>
          </cell>
        </row>
        <row r="63991">
          <cell r="B63991" t="str">
            <v>0001</v>
          </cell>
        </row>
        <row r="63992">
          <cell r="B63992" t="str">
            <v>0001</v>
          </cell>
        </row>
        <row r="63993">
          <cell r="B63993" t="str">
            <v>0001</v>
          </cell>
        </row>
        <row r="63994">
          <cell r="B63994" t="str">
            <v>0001</v>
          </cell>
        </row>
        <row r="63995">
          <cell r="B63995" t="str">
            <v>0001</v>
          </cell>
        </row>
        <row r="63996">
          <cell r="B63996" t="str">
            <v>0001</v>
          </cell>
        </row>
        <row r="63997">
          <cell r="B63997" t="str">
            <v>0001</v>
          </cell>
        </row>
        <row r="63998">
          <cell r="B63998" t="str">
            <v>0001</v>
          </cell>
        </row>
        <row r="63999">
          <cell r="B63999" t="str">
            <v>0001</v>
          </cell>
        </row>
        <row r="64000">
          <cell r="B64000" t="str">
            <v>0001</v>
          </cell>
        </row>
        <row r="64001">
          <cell r="B64001" t="str">
            <v>0001</v>
          </cell>
        </row>
        <row r="64002">
          <cell r="B64002" t="str">
            <v>0001</v>
          </cell>
        </row>
        <row r="64003">
          <cell r="B64003" t="str">
            <v>0001</v>
          </cell>
        </row>
        <row r="64004">
          <cell r="B64004" t="str">
            <v>0001</v>
          </cell>
        </row>
        <row r="64005">
          <cell r="B64005" t="str">
            <v>0001</v>
          </cell>
        </row>
        <row r="64006">
          <cell r="B64006" t="str">
            <v>0001</v>
          </cell>
        </row>
        <row r="64007">
          <cell r="B64007" t="str">
            <v>0001</v>
          </cell>
        </row>
        <row r="64008">
          <cell r="B64008" t="str">
            <v>0001</v>
          </cell>
        </row>
        <row r="64009">
          <cell r="B64009" t="str">
            <v>0001</v>
          </cell>
        </row>
        <row r="64010">
          <cell r="B64010" t="str">
            <v>0001</v>
          </cell>
        </row>
        <row r="64011">
          <cell r="B64011" t="str">
            <v>0001</v>
          </cell>
        </row>
        <row r="64012">
          <cell r="B64012" t="str">
            <v>0001</v>
          </cell>
        </row>
        <row r="64013">
          <cell r="B64013" t="str">
            <v>0001</v>
          </cell>
        </row>
        <row r="64014">
          <cell r="B64014" t="str">
            <v>0001</v>
          </cell>
        </row>
        <row r="64015">
          <cell r="B64015" t="str">
            <v>0001</v>
          </cell>
        </row>
        <row r="64016">
          <cell r="B64016" t="str">
            <v>0001</v>
          </cell>
        </row>
        <row r="64017">
          <cell r="B64017" t="str">
            <v>0001</v>
          </cell>
        </row>
        <row r="64018">
          <cell r="B64018" t="str">
            <v>0001</v>
          </cell>
        </row>
        <row r="64019">
          <cell r="B64019" t="str">
            <v>0001</v>
          </cell>
        </row>
        <row r="64020">
          <cell r="B64020" t="str">
            <v>0001</v>
          </cell>
        </row>
        <row r="64021">
          <cell r="B64021" t="str">
            <v>0001</v>
          </cell>
        </row>
        <row r="64022">
          <cell r="B64022" t="str">
            <v>0001</v>
          </cell>
        </row>
        <row r="64023">
          <cell r="B64023" t="str">
            <v>0001</v>
          </cell>
        </row>
        <row r="64024">
          <cell r="B64024" t="str">
            <v>0001</v>
          </cell>
        </row>
        <row r="64025">
          <cell r="B64025" t="str">
            <v>0001</v>
          </cell>
        </row>
        <row r="64026">
          <cell r="B64026" t="str">
            <v>0001</v>
          </cell>
        </row>
        <row r="64027">
          <cell r="B64027" t="str">
            <v>0001</v>
          </cell>
        </row>
        <row r="64028">
          <cell r="B64028" t="str">
            <v>0001</v>
          </cell>
        </row>
        <row r="64029">
          <cell r="B64029" t="str">
            <v>0001</v>
          </cell>
        </row>
        <row r="64030">
          <cell r="B64030" t="str">
            <v>0001</v>
          </cell>
        </row>
        <row r="64031">
          <cell r="B64031" t="str">
            <v>0001</v>
          </cell>
        </row>
        <row r="64032">
          <cell r="B64032" t="str">
            <v>0001</v>
          </cell>
        </row>
        <row r="64033">
          <cell r="B64033" t="str">
            <v>0001</v>
          </cell>
        </row>
        <row r="64034">
          <cell r="B64034" t="str">
            <v>0001</v>
          </cell>
        </row>
        <row r="64035">
          <cell r="B64035" t="str">
            <v>0001</v>
          </cell>
        </row>
        <row r="64036">
          <cell r="B64036" t="str">
            <v>0001</v>
          </cell>
        </row>
        <row r="64037">
          <cell r="B64037" t="str">
            <v>0001</v>
          </cell>
        </row>
        <row r="64038">
          <cell r="B64038" t="str">
            <v>0001</v>
          </cell>
        </row>
        <row r="64039">
          <cell r="B64039" t="str">
            <v>0001</v>
          </cell>
        </row>
        <row r="64040">
          <cell r="B64040" t="str">
            <v>0001</v>
          </cell>
        </row>
        <row r="64041">
          <cell r="B64041" t="str">
            <v>0001</v>
          </cell>
        </row>
        <row r="64042">
          <cell r="B64042" t="str">
            <v>0001</v>
          </cell>
        </row>
        <row r="64043">
          <cell r="B64043" t="str">
            <v>0001</v>
          </cell>
        </row>
        <row r="64044">
          <cell r="B64044" t="str">
            <v>0001</v>
          </cell>
        </row>
        <row r="64045">
          <cell r="B64045" t="str">
            <v>0001</v>
          </cell>
        </row>
        <row r="64046">
          <cell r="B64046" t="str">
            <v>0001</v>
          </cell>
        </row>
        <row r="64047">
          <cell r="B64047" t="str">
            <v>0001</v>
          </cell>
        </row>
        <row r="64048">
          <cell r="B64048" t="str">
            <v>0001</v>
          </cell>
        </row>
        <row r="64049">
          <cell r="B64049" t="str">
            <v>0001</v>
          </cell>
        </row>
        <row r="64050">
          <cell r="B64050" t="str">
            <v>0001</v>
          </cell>
        </row>
        <row r="64051">
          <cell r="B64051" t="str">
            <v>0001</v>
          </cell>
        </row>
        <row r="64052">
          <cell r="B64052" t="str">
            <v>0001</v>
          </cell>
        </row>
        <row r="64053">
          <cell r="B64053" t="str">
            <v>0001</v>
          </cell>
        </row>
        <row r="64054">
          <cell r="B64054" t="str">
            <v>0001</v>
          </cell>
        </row>
        <row r="64055">
          <cell r="B64055" t="str">
            <v>0001</v>
          </cell>
        </row>
        <row r="64056">
          <cell r="B64056" t="str">
            <v>0001</v>
          </cell>
        </row>
        <row r="64057">
          <cell r="B64057" t="str">
            <v>0001</v>
          </cell>
        </row>
        <row r="64058">
          <cell r="B64058" t="str">
            <v>0001</v>
          </cell>
        </row>
        <row r="64059">
          <cell r="B64059" t="str">
            <v>0001</v>
          </cell>
        </row>
        <row r="64060">
          <cell r="B64060" t="str">
            <v>0001</v>
          </cell>
        </row>
        <row r="64061">
          <cell r="B64061" t="str">
            <v>0001</v>
          </cell>
        </row>
        <row r="64062">
          <cell r="B64062" t="str">
            <v>0001</v>
          </cell>
        </row>
        <row r="64063">
          <cell r="B64063" t="str">
            <v>0001</v>
          </cell>
        </row>
        <row r="64064">
          <cell r="B64064" t="str">
            <v>0001</v>
          </cell>
        </row>
        <row r="64065">
          <cell r="B64065" t="str">
            <v>0001</v>
          </cell>
        </row>
        <row r="64066">
          <cell r="B64066" t="str">
            <v>0001</v>
          </cell>
        </row>
        <row r="64067">
          <cell r="B64067" t="str">
            <v>0001</v>
          </cell>
        </row>
        <row r="64068">
          <cell r="B64068" t="str">
            <v>0001</v>
          </cell>
        </row>
        <row r="64069">
          <cell r="B64069" t="str">
            <v>0001</v>
          </cell>
        </row>
        <row r="64070">
          <cell r="B64070" t="str">
            <v>0001</v>
          </cell>
        </row>
        <row r="64071">
          <cell r="B64071" t="str">
            <v>0001</v>
          </cell>
        </row>
        <row r="64072">
          <cell r="B64072" t="str">
            <v>0001</v>
          </cell>
        </row>
        <row r="64073">
          <cell r="B64073" t="str">
            <v>0001</v>
          </cell>
        </row>
        <row r="64074">
          <cell r="B64074" t="str">
            <v>0001</v>
          </cell>
        </row>
        <row r="64075">
          <cell r="B64075" t="str">
            <v>0001</v>
          </cell>
        </row>
        <row r="64076">
          <cell r="B64076" t="str">
            <v>0001</v>
          </cell>
        </row>
        <row r="64077">
          <cell r="B64077" t="str">
            <v>0001</v>
          </cell>
        </row>
        <row r="64078">
          <cell r="B64078" t="str">
            <v>0001</v>
          </cell>
        </row>
        <row r="64079">
          <cell r="B64079" t="str">
            <v>0001</v>
          </cell>
        </row>
        <row r="64080">
          <cell r="B64080" t="str">
            <v>0001</v>
          </cell>
        </row>
        <row r="64081">
          <cell r="B64081" t="str">
            <v>0001</v>
          </cell>
        </row>
        <row r="64082">
          <cell r="B64082" t="str">
            <v>0001</v>
          </cell>
        </row>
        <row r="64083">
          <cell r="B64083" t="str">
            <v>0001</v>
          </cell>
        </row>
        <row r="64084">
          <cell r="B64084" t="str">
            <v>0001</v>
          </cell>
        </row>
        <row r="64085">
          <cell r="B64085" t="str">
            <v>0001</v>
          </cell>
        </row>
        <row r="64086">
          <cell r="B64086" t="str">
            <v>0001</v>
          </cell>
        </row>
        <row r="64087">
          <cell r="B64087" t="str">
            <v>0001</v>
          </cell>
        </row>
        <row r="64088">
          <cell r="B64088" t="str">
            <v>0001</v>
          </cell>
        </row>
        <row r="64089">
          <cell r="B64089" t="str">
            <v>0001</v>
          </cell>
        </row>
        <row r="64090">
          <cell r="B64090" t="str">
            <v>0001</v>
          </cell>
        </row>
        <row r="64091">
          <cell r="B64091" t="str">
            <v>0001</v>
          </cell>
        </row>
        <row r="64092">
          <cell r="B64092" t="str">
            <v>0001</v>
          </cell>
        </row>
        <row r="64093">
          <cell r="B64093" t="str">
            <v>0001</v>
          </cell>
        </row>
        <row r="64094">
          <cell r="B64094" t="str">
            <v>0001</v>
          </cell>
        </row>
        <row r="64095">
          <cell r="B64095" t="str">
            <v>0001</v>
          </cell>
        </row>
        <row r="64096">
          <cell r="B64096" t="str">
            <v>0001</v>
          </cell>
        </row>
        <row r="64097">
          <cell r="B64097" t="str">
            <v>0001</v>
          </cell>
        </row>
        <row r="64098">
          <cell r="B64098" t="str">
            <v>0001</v>
          </cell>
        </row>
        <row r="64099">
          <cell r="B64099" t="str">
            <v>0001</v>
          </cell>
        </row>
        <row r="64100">
          <cell r="B64100" t="str">
            <v>0001</v>
          </cell>
        </row>
        <row r="64101">
          <cell r="B64101" t="str">
            <v>0001</v>
          </cell>
        </row>
        <row r="64102">
          <cell r="B64102" t="str">
            <v>0001</v>
          </cell>
        </row>
        <row r="64103">
          <cell r="B64103" t="str">
            <v>0001</v>
          </cell>
        </row>
        <row r="64104">
          <cell r="B64104" t="str">
            <v>0001</v>
          </cell>
        </row>
        <row r="64105">
          <cell r="B64105" t="str">
            <v>0001</v>
          </cell>
        </row>
        <row r="64106">
          <cell r="B64106" t="str">
            <v>0001</v>
          </cell>
        </row>
        <row r="64107">
          <cell r="B64107" t="str">
            <v>0001</v>
          </cell>
        </row>
        <row r="64108">
          <cell r="B64108" t="str">
            <v>0001</v>
          </cell>
        </row>
        <row r="64109">
          <cell r="B64109" t="str">
            <v>0001</v>
          </cell>
        </row>
        <row r="64110">
          <cell r="B64110" t="str">
            <v>0001</v>
          </cell>
        </row>
        <row r="64111">
          <cell r="B64111" t="str">
            <v>0001</v>
          </cell>
        </row>
        <row r="64112">
          <cell r="B64112" t="str">
            <v>0001</v>
          </cell>
        </row>
        <row r="64113">
          <cell r="B64113" t="str">
            <v>0001</v>
          </cell>
        </row>
        <row r="64114">
          <cell r="B64114" t="str">
            <v>0001</v>
          </cell>
        </row>
        <row r="64115">
          <cell r="B64115" t="str">
            <v>0001</v>
          </cell>
        </row>
        <row r="64116">
          <cell r="B64116" t="str">
            <v>0001</v>
          </cell>
        </row>
        <row r="64117">
          <cell r="B64117" t="str">
            <v>0001</v>
          </cell>
        </row>
        <row r="64118">
          <cell r="B64118" t="str">
            <v>0001</v>
          </cell>
        </row>
        <row r="64119">
          <cell r="B64119" t="str">
            <v>0001</v>
          </cell>
        </row>
        <row r="64120">
          <cell r="B64120" t="str">
            <v>0001</v>
          </cell>
        </row>
        <row r="64121">
          <cell r="B64121" t="str">
            <v>0001</v>
          </cell>
        </row>
        <row r="64122">
          <cell r="B64122" t="str">
            <v>0001</v>
          </cell>
        </row>
        <row r="64123">
          <cell r="B64123" t="str">
            <v>0001</v>
          </cell>
        </row>
        <row r="64124">
          <cell r="B64124" t="str">
            <v>0001</v>
          </cell>
        </row>
        <row r="64125">
          <cell r="B64125" t="str">
            <v>0001</v>
          </cell>
        </row>
        <row r="64126">
          <cell r="B64126" t="str">
            <v>0001</v>
          </cell>
        </row>
        <row r="64127">
          <cell r="B64127" t="str">
            <v>0001</v>
          </cell>
        </row>
        <row r="64128">
          <cell r="B64128" t="str">
            <v>0001</v>
          </cell>
        </row>
        <row r="64129">
          <cell r="B64129" t="str">
            <v>0001</v>
          </cell>
        </row>
        <row r="64130">
          <cell r="B64130" t="str">
            <v>0001</v>
          </cell>
        </row>
        <row r="64131">
          <cell r="B64131" t="str">
            <v>0001</v>
          </cell>
        </row>
        <row r="64132">
          <cell r="B64132" t="str">
            <v>0001</v>
          </cell>
        </row>
        <row r="64133">
          <cell r="B64133" t="str">
            <v>0001</v>
          </cell>
        </row>
        <row r="64134">
          <cell r="B64134" t="str">
            <v>0001</v>
          </cell>
        </row>
        <row r="64135">
          <cell r="B64135" t="str">
            <v>0001</v>
          </cell>
        </row>
        <row r="64136">
          <cell r="B64136" t="str">
            <v>0001</v>
          </cell>
        </row>
        <row r="64137">
          <cell r="B64137" t="str">
            <v>0001</v>
          </cell>
        </row>
        <row r="64138">
          <cell r="B64138" t="str">
            <v>0001</v>
          </cell>
        </row>
        <row r="64139">
          <cell r="B64139" t="str">
            <v>0001</v>
          </cell>
        </row>
        <row r="64140">
          <cell r="B64140" t="str">
            <v>0001</v>
          </cell>
        </row>
        <row r="64141">
          <cell r="B64141" t="str">
            <v>0001</v>
          </cell>
        </row>
        <row r="64142">
          <cell r="B64142" t="str">
            <v>0001</v>
          </cell>
        </row>
        <row r="64143">
          <cell r="B64143" t="str">
            <v>0001</v>
          </cell>
        </row>
        <row r="64144">
          <cell r="B64144" t="str">
            <v>0001</v>
          </cell>
        </row>
        <row r="64145">
          <cell r="B64145" t="str">
            <v>0001</v>
          </cell>
        </row>
        <row r="64146">
          <cell r="B64146" t="str">
            <v>0001</v>
          </cell>
        </row>
        <row r="64147">
          <cell r="B64147" t="str">
            <v>0001</v>
          </cell>
        </row>
        <row r="64148">
          <cell r="B64148" t="str">
            <v>0001</v>
          </cell>
        </row>
        <row r="64149">
          <cell r="B64149" t="str">
            <v>0001</v>
          </cell>
        </row>
        <row r="64150">
          <cell r="B64150" t="str">
            <v>0001</v>
          </cell>
        </row>
        <row r="64151">
          <cell r="B64151" t="str">
            <v>0001</v>
          </cell>
        </row>
        <row r="64152">
          <cell r="B64152" t="str">
            <v>0001</v>
          </cell>
        </row>
        <row r="64153">
          <cell r="B64153" t="str">
            <v>0001</v>
          </cell>
        </row>
        <row r="64154">
          <cell r="B64154" t="str">
            <v>0001</v>
          </cell>
        </row>
        <row r="64155">
          <cell r="B64155" t="str">
            <v>0001</v>
          </cell>
        </row>
        <row r="64156">
          <cell r="B64156" t="str">
            <v>0001</v>
          </cell>
        </row>
        <row r="64157">
          <cell r="B64157" t="str">
            <v>0001</v>
          </cell>
        </row>
        <row r="64158">
          <cell r="B64158" t="str">
            <v>0001</v>
          </cell>
        </row>
        <row r="64159">
          <cell r="B64159" t="str">
            <v>0001</v>
          </cell>
        </row>
        <row r="64160">
          <cell r="B64160" t="str">
            <v>0001</v>
          </cell>
        </row>
        <row r="64161">
          <cell r="B64161" t="str">
            <v>0001</v>
          </cell>
        </row>
        <row r="64162">
          <cell r="B64162" t="str">
            <v>0001</v>
          </cell>
        </row>
        <row r="64163">
          <cell r="B64163" t="str">
            <v>0001</v>
          </cell>
        </row>
        <row r="64164">
          <cell r="B64164" t="str">
            <v>0001</v>
          </cell>
        </row>
        <row r="64165">
          <cell r="B64165" t="str">
            <v>0001</v>
          </cell>
        </row>
        <row r="64166">
          <cell r="B64166" t="str">
            <v>0001</v>
          </cell>
        </row>
        <row r="64167">
          <cell r="B64167" t="str">
            <v>0001</v>
          </cell>
        </row>
        <row r="64168">
          <cell r="B64168" t="str">
            <v>0001</v>
          </cell>
        </row>
        <row r="64169">
          <cell r="B64169" t="str">
            <v>0001</v>
          </cell>
        </row>
        <row r="64170">
          <cell r="B64170" t="str">
            <v>0001</v>
          </cell>
        </row>
        <row r="64171">
          <cell r="B64171" t="str">
            <v>0001</v>
          </cell>
        </row>
        <row r="64172">
          <cell r="B64172" t="str">
            <v>0001</v>
          </cell>
        </row>
        <row r="64173">
          <cell r="B64173" t="str">
            <v>0001</v>
          </cell>
        </row>
        <row r="64174">
          <cell r="B64174" t="str">
            <v>0001</v>
          </cell>
        </row>
        <row r="64175">
          <cell r="B64175" t="str">
            <v>0001</v>
          </cell>
        </row>
        <row r="64176">
          <cell r="B64176" t="str">
            <v>0001</v>
          </cell>
        </row>
        <row r="64177">
          <cell r="B64177" t="str">
            <v>0001</v>
          </cell>
        </row>
        <row r="64178">
          <cell r="B64178" t="str">
            <v>0001</v>
          </cell>
        </row>
        <row r="64179">
          <cell r="B64179" t="str">
            <v>0001</v>
          </cell>
        </row>
        <row r="64180">
          <cell r="B64180" t="str">
            <v>0001</v>
          </cell>
        </row>
        <row r="64181">
          <cell r="B64181" t="str">
            <v>0001</v>
          </cell>
        </row>
        <row r="64182">
          <cell r="B64182" t="str">
            <v>0001</v>
          </cell>
        </row>
        <row r="64183">
          <cell r="B64183" t="str">
            <v>0001</v>
          </cell>
        </row>
        <row r="64184">
          <cell r="B64184" t="str">
            <v>0001</v>
          </cell>
        </row>
        <row r="64185">
          <cell r="B64185" t="str">
            <v>0001</v>
          </cell>
        </row>
        <row r="64186">
          <cell r="B64186" t="str">
            <v>0001</v>
          </cell>
        </row>
        <row r="64187">
          <cell r="B64187" t="str">
            <v>0001</v>
          </cell>
        </row>
        <row r="64188">
          <cell r="B64188" t="str">
            <v>0001</v>
          </cell>
        </row>
        <row r="64189">
          <cell r="B64189" t="str">
            <v>0001</v>
          </cell>
        </row>
        <row r="64190">
          <cell r="B64190" t="str">
            <v>0001</v>
          </cell>
        </row>
        <row r="64191">
          <cell r="B64191" t="str">
            <v>0001</v>
          </cell>
        </row>
        <row r="64192">
          <cell r="B64192" t="str">
            <v>0001</v>
          </cell>
        </row>
        <row r="64193">
          <cell r="B64193" t="str">
            <v>0001</v>
          </cell>
        </row>
        <row r="64194">
          <cell r="B64194" t="str">
            <v>0001</v>
          </cell>
        </row>
        <row r="64195">
          <cell r="B64195" t="str">
            <v>0001</v>
          </cell>
        </row>
        <row r="64196">
          <cell r="B64196" t="str">
            <v>0001</v>
          </cell>
        </row>
        <row r="64197">
          <cell r="B64197" t="str">
            <v>0001</v>
          </cell>
        </row>
        <row r="64198">
          <cell r="B64198" t="str">
            <v>0001</v>
          </cell>
        </row>
        <row r="64199">
          <cell r="B64199" t="str">
            <v>0001</v>
          </cell>
        </row>
        <row r="64200">
          <cell r="B64200" t="str">
            <v>0001</v>
          </cell>
        </row>
        <row r="64201">
          <cell r="B64201" t="str">
            <v>0001</v>
          </cell>
        </row>
        <row r="64202">
          <cell r="B64202" t="str">
            <v>0001</v>
          </cell>
        </row>
        <row r="64203">
          <cell r="B64203" t="str">
            <v>0001</v>
          </cell>
        </row>
        <row r="64204">
          <cell r="B64204" t="str">
            <v>0001</v>
          </cell>
        </row>
        <row r="64205">
          <cell r="B64205" t="str">
            <v>0001</v>
          </cell>
        </row>
        <row r="64206">
          <cell r="B64206" t="str">
            <v>0001</v>
          </cell>
        </row>
        <row r="64207">
          <cell r="B64207" t="str">
            <v>0001</v>
          </cell>
        </row>
        <row r="64208">
          <cell r="B64208" t="str">
            <v>0001</v>
          </cell>
        </row>
        <row r="64209">
          <cell r="B64209" t="str">
            <v>0001</v>
          </cell>
        </row>
        <row r="64210">
          <cell r="B64210" t="str">
            <v>0001</v>
          </cell>
        </row>
        <row r="64211">
          <cell r="B64211" t="str">
            <v>0001</v>
          </cell>
        </row>
        <row r="64212">
          <cell r="B64212" t="str">
            <v>0001</v>
          </cell>
        </row>
        <row r="64213">
          <cell r="B64213" t="str">
            <v>0001</v>
          </cell>
        </row>
        <row r="64214">
          <cell r="B64214" t="str">
            <v>0001</v>
          </cell>
        </row>
        <row r="64215">
          <cell r="B64215" t="str">
            <v>0001</v>
          </cell>
        </row>
        <row r="64216">
          <cell r="B64216" t="str">
            <v>0001</v>
          </cell>
        </row>
        <row r="64217">
          <cell r="B64217" t="str">
            <v>0001</v>
          </cell>
        </row>
        <row r="64218">
          <cell r="B64218" t="str">
            <v>0001</v>
          </cell>
        </row>
        <row r="64219">
          <cell r="B64219" t="str">
            <v>0001</v>
          </cell>
        </row>
        <row r="64220">
          <cell r="B64220" t="str">
            <v>0001</v>
          </cell>
        </row>
        <row r="64221">
          <cell r="B64221" t="str">
            <v>0001</v>
          </cell>
        </row>
        <row r="64222">
          <cell r="B64222" t="str">
            <v>0001</v>
          </cell>
        </row>
        <row r="64223">
          <cell r="B64223" t="str">
            <v>0001</v>
          </cell>
        </row>
        <row r="64224">
          <cell r="B64224" t="str">
            <v>0001</v>
          </cell>
        </row>
        <row r="64225">
          <cell r="B64225" t="str">
            <v>0001</v>
          </cell>
        </row>
        <row r="64226">
          <cell r="B64226" t="str">
            <v>0001</v>
          </cell>
        </row>
        <row r="64227">
          <cell r="B64227" t="str">
            <v>0001</v>
          </cell>
        </row>
        <row r="64228">
          <cell r="B64228" t="str">
            <v>0001</v>
          </cell>
        </row>
        <row r="64229">
          <cell r="B64229" t="str">
            <v>0001</v>
          </cell>
        </row>
        <row r="64230">
          <cell r="B64230" t="str">
            <v>0001</v>
          </cell>
        </row>
        <row r="64231">
          <cell r="B64231" t="str">
            <v>0001</v>
          </cell>
        </row>
        <row r="64232">
          <cell r="B64232" t="str">
            <v>0001</v>
          </cell>
        </row>
        <row r="64233">
          <cell r="B64233" t="str">
            <v>0001</v>
          </cell>
        </row>
        <row r="64234">
          <cell r="B64234" t="str">
            <v>0001</v>
          </cell>
        </row>
        <row r="64235">
          <cell r="B64235" t="str">
            <v>0001</v>
          </cell>
        </row>
        <row r="64236">
          <cell r="B64236" t="str">
            <v>0001</v>
          </cell>
        </row>
        <row r="64237">
          <cell r="B64237" t="str">
            <v>0001</v>
          </cell>
        </row>
        <row r="64238">
          <cell r="B64238" t="str">
            <v>0001</v>
          </cell>
        </row>
        <row r="64239">
          <cell r="B64239" t="str">
            <v>0001</v>
          </cell>
        </row>
        <row r="64240">
          <cell r="B64240" t="str">
            <v>0001</v>
          </cell>
        </row>
        <row r="64241">
          <cell r="B64241" t="str">
            <v>0001</v>
          </cell>
        </row>
        <row r="64242">
          <cell r="B64242" t="str">
            <v>0001</v>
          </cell>
        </row>
        <row r="64243">
          <cell r="B64243" t="str">
            <v>0001</v>
          </cell>
        </row>
        <row r="64244">
          <cell r="B64244" t="str">
            <v>0001</v>
          </cell>
        </row>
        <row r="64245">
          <cell r="B64245" t="str">
            <v>0001</v>
          </cell>
        </row>
        <row r="64246">
          <cell r="B64246" t="str">
            <v>0001</v>
          </cell>
        </row>
        <row r="64247">
          <cell r="B64247" t="str">
            <v>0001</v>
          </cell>
        </row>
        <row r="64248">
          <cell r="B64248" t="str">
            <v>0001</v>
          </cell>
        </row>
        <row r="64249">
          <cell r="B64249" t="str">
            <v>0001</v>
          </cell>
        </row>
        <row r="64250">
          <cell r="B64250" t="str">
            <v>0001</v>
          </cell>
        </row>
        <row r="64251">
          <cell r="B64251" t="str">
            <v>0001</v>
          </cell>
        </row>
        <row r="64252">
          <cell r="B64252" t="str">
            <v>0001</v>
          </cell>
        </row>
        <row r="64253">
          <cell r="B64253" t="str">
            <v>0001</v>
          </cell>
        </row>
        <row r="64254">
          <cell r="B64254" t="str">
            <v>0001</v>
          </cell>
        </row>
        <row r="64255">
          <cell r="B64255" t="str">
            <v>0001</v>
          </cell>
        </row>
        <row r="64256">
          <cell r="B64256" t="str">
            <v>0001</v>
          </cell>
        </row>
        <row r="64257">
          <cell r="B64257" t="str">
            <v>0001</v>
          </cell>
        </row>
        <row r="64258">
          <cell r="B64258" t="str">
            <v>0001</v>
          </cell>
        </row>
        <row r="64259">
          <cell r="B64259" t="str">
            <v>0001</v>
          </cell>
        </row>
        <row r="64260">
          <cell r="B64260" t="str">
            <v>0001</v>
          </cell>
        </row>
        <row r="64261">
          <cell r="B64261" t="str">
            <v>0001</v>
          </cell>
        </row>
        <row r="64262">
          <cell r="B64262" t="str">
            <v>0001</v>
          </cell>
        </row>
        <row r="64263">
          <cell r="B64263" t="str">
            <v>0001</v>
          </cell>
        </row>
        <row r="64264">
          <cell r="B64264" t="str">
            <v>0001</v>
          </cell>
        </row>
        <row r="64265">
          <cell r="B64265" t="str">
            <v>0001</v>
          </cell>
        </row>
        <row r="64266">
          <cell r="B64266" t="str">
            <v>0001</v>
          </cell>
        </row>
        <row r="64267">
          <cell r="B64267" t="str">
            <v>0001</v>
          </cell>
        </row>
        <row r="64268">
          <cell r="B64268" t="str">
            <v>0001</v>
          </cell>
        </row>
        <row r="64269">
          <cell r="B64269" t="str">
            <v>0001</v>
          </cell>
        </row>
        <row r="64270">
          <cell r="B64270" t="str">
            <v>0001</v>
          </cell>
        </row>
        <row r="64271">
          <cell r="B64271" t="str">
            <v>0001</v>
          </cell>
        </row>
        <row r="64272">
          <cell r="B64272" t="str">
            <v>0001</v>
          </cell>
        </row>
        <row r="64273">
          <cell r="B64273" t="str">
            <v>0001</v>
          </cell>
        </row>
        <row r="64274">
          <cell r="B64274" t="str">
            <v>0001</v>
          </cell>
        </row>
        <row r="64275">
          <cell r="B64275" t="str">
            <v>0001</v>
          </cell>
        </row>
        <row r="64276">
          <cell r="B64276" t="str">
            <v>0001</v>
          </cell>
        </row>
        <row r="64277">
          <cell r="B64277" t="str">
            <v>0001</v>
          </cell>
        </row>
        <row r="64278">
          <cell r="B64278" t="str">
            <v>0001</v>
          </cell>
        </row>
        <row r="64279">
          <cell r="B64279" t="str">
            <v>0001</v>
          </cell>
        </row>
        <row r="64280">
          <cell r="B64280" t="str">
            <v>0001</v>
          </cell>
        </row>
        <row r="64281">
          <cell r="B64281" t="str">
            <v>0001</v>
          </cell>
        </row>
        <row r="64282">
          <cell r="B64282" t="str">
            <v>0001</v>
          </cell>
        </row>
        <row r="64283">
          <cell r="B64283" t="str">
            <v>0001</v>
          </cell>
        </row>
        <row r="64284">
          <cell r="B64284" t="str">
            <v>0001</v>
          </cell>
        </row>
        <row r="64285">
          <cell r="B64285" t="str">
            <v>0001</v>
          </cell>
        </row>
        <row r="64286">
          <cell r="B64286" t="str">
            <v>0001</v>
          </cell>
        </row>
        <row r="64287">
          <cell r="B64287" t="str">
            <v>0001</v>
          </cell>
        </row>
        <row r="64288">
          <cell r="B64288" t="str">
            <v>0001</v>
          </cell>
        </row>
        <row r="64289">
          <cell r="B64289" t="str">
            <v>0001</v>
          </cell>
        </row>
        <row r="64290">
          <cell r="B64290" t="str">
            <v>0001</v>
          </cell>
        </row>
        <row r="64291">
          <cell r="B64291" t="str">
            <v>0001</v>
          </cell>
        </row>
        <row r="64292">
          <cell r="B64292" t="str">
            <v>0001</v>
          </cell>
        </row>
        <row r="64293">
          <cell r="B64293" t="str">
            <v>0001</v>
          </cell>
        </row>
        <row r="64294">
          <cell r="B64294" t="str">
            <v>0001</v>
          </cell>
        </row>
        <row r="64295">
          <cell r="B64295" t="str">
            <v>0001</v>
          </cell>
        </row>
        <row r="64296">
          <cell r="B64296" t="str">
            <v>0001</v>
          </cell>
        </row>
        <row r="64297">
          <cell r="B64297" t="str">
            <v>0001</v>
          </cell>
        </row>
        <row r="64298">
          <cell r="B64298" t="str">
            <v>0001</v>
          </cell>
        </row>
        <row r="64299">
          <cell r="B64299" t="str">
            <v>0001</v>
          </cell>
        </row>
        <row r="64300">
          <cell r="B64300" t="str">
            <v>0001</v>
          </cell>
        </row>
        <row r="64301">
          <cell r="B64301" t="str">
            <v>0001</v>
          </cell>
        </row>
        <row r="64302">
          <cell r="B64302" t="str">
            <v>0001</v>
          </cell>
        </row>
        <row r="64303">
          <cell r="B64303" t="str">
            <v>0001</v>
          </cell>
        </row>
        <row r="64304">
          <cell r="B64304" t="str">
            <v>0001</v>
          </cell>
        </row>
        <row r="64305">
          <cell r="B64305" t="str">
            <v>0001</v>
          </cell>
        </row>
        <row r="64306">
          <cell r="B64306" t="str">
            <v>0001</v>
          </cell>
        </row>
        <row r="64307">
          <cell r="B64307" t="str">
            <v>0001</v>
          </cell>
        </row>
        <row r="64308">
          <cell r="B64308" t="str">
            <v>0001</v>
          </cell>
        </row>
        <row r="64309">
          <cell r="B64309" t="str">
            <v>0001</v>
          </cell>
        </row>
        <row r="64310">
          <cell r="B64310" t="str">
            <v>0001</v>
          </cell>
        </row>
        <row r="64311">
          <cell r="B64311" t="str">
            <v>0001</v>
          </cell>
        </row>
        <row r="64312">
          <cell r="B64312" t="str">
            <v>0001</v>
          </cell>
        </row>
        <row r="64313">
          <cell r="B64313" t="str">
            <v>0001</v>
          </cell>
        </row>
        <row r="64314">
          <cell r="B64314" t="str">
            <v>0001</v>
          </cell>
        </row>
        <row r="64315">
          <cell r="B64315" t="str">
            <v>0001</v>
          </cell>
        </row>
        <row r="64316">
          <cell r="B64316" t="str">
            <v>0001</v>
          </cell>
        </row>
        <row r="64317">
          <cell r="B64317" t="str">
            <v>0001</v>
          </cell>
        </row>
        <row r="64318">
          <cell r="B64318" t="str">
            <v>0001</v>
          </cell>
        </row>
        <row r="64319">
          <cell r="B64319" t="str">
            <v>0001</v>
          </cell>
        </row>
        <row r="64320">
          <cell r="B64320" t="str">
            <v>0001</v>
          </cell>
        </row>
        <row r="64321">
          <cell r="B64321" t="str">
            <v>0001</v>
          </cell>
        </row>
        <row r="64322">
          <cell r="B64322" t="str">
            <v>0001</v>
          </cell>
        </row>
        <row r="64323">
          <cell r="B64323" t="str">
            <v>0001</v>
          </cell>
        </row>
        <row r="64324">
          <cell r="B64324" t="str">
            <v>0001</v>
          </cell>
        </row>
        <row r="64325">
          <cell r="B64325" t="str">
            <v>0001</v>
          </cell>
        </row>
        <row r="64326">
          <cell r="B64326" t="str">
            <v>0001</v>
          </cell>
        </row>
        <row r="64327">
          <cell r="B64327" t="str">
            <v>0001</v>
          </cell>
        </row>
        <row r="64328">
          <cell r="B64328" t="str">
            <v>0001</v>
          </cell>
        </row>
        <row r="64329">
          <cell r="B64329" t="str">
            <v>0001</v>
          </cell>
        </row>
        <row r="64330">
          <cell r="B64330" t="str">
            <v>0001</v>
          </cell>
        </row>
        <row r="64331">
          <cell r="B64331" t="str">
            <v>0001</v>
          </cell>
        </row>
        <row r="64332">
          <cell r="B64332" t="str">
            <v>0001</v>
          </cell>
        </row>
        <row r="64333">
          <cell r="B64333" t="str">
            <v>0001</v>
          </cell>
        </row>
        <row r="64334">
          <cell r="B64334" t="str">
            <v>0001</v>
          </cell>
        </row>
        <row r="64335">
          <cell r="B64335" t="str">
            <v>0001</v>
          </cell>
        </row>
        <row r="64336">
          <cell r="B64336" t="str">
            <v>0001</v>
          </cell>
        </row>
        <row r="64337">
          <cell r="B64337" t="str">
            <v>0001</v>
          </cell>
        </row>
        <row r="64338">
          <cell r="B64338" t="str">
            <v>0001</v>
          </cell>
        </row>
        <row r="64339">
          <cell r="B64339" t="str">
            <v>0001</v>
          </cell>
        </row>
        <row r="64340">
          <cell r="B64340" t="str">
            <v>0001</v>
          </cell>
        </row>
        <row r="64341">
          <cell r="B64341" t="str">
            <v>0001</v>
          </cell>
        </row>
        <row r="64342">
          <cell r="B64342" t="str">
            <v>0001</v>
          </cell>
        </row>
        <row r="64343">
          <cell r="B64343" t="str">
            <v>0001</v>
          </cell>
        </row>
        <row r="64344">
          <cell r="B64344" t="str">
            <v>0001</v>
          </cell>
        </row>
        <row r="64345">
          <cell r="B64345" t="str">
            <v>0001</v>
          </cell>
        </row>
        <row r="64346">
          <cell r="B64346" t="str">
            <v>0001</v>
          </cell>
        </row>
        <row r="64347">
          <cell r="B64347" t="str">
            <v>0001</v>
          </cell>
        </row>
        <row r="64348">
          <cell r="B64348" t="str">
            <v>0001</v>
          </cell>
        </row>
        <row r="64349">
          <cell r="B64349" t="str">
            <v>0001</v>
          </cell>
        </row>
        <row r="64350">
          <cell r="B64350" t="str">
            <v>0001</v>
          </cell>
        </row>
        <row r="64351">
          <cell r="B64351" t="str">
            <v>0001</v>
          </cell>
        </row>
        <row r="64352">
          <cell r="B64352" t="str">
            <v>0001</v>
          </cell>
        </row>
        <row r="64353">
          <cell r="B64353" t="str">
            <v>0001</v>
          </cell>
        </row>
        <row r="64354">
          <cell r="B64354" t="str">
            <v>0001</v>
          </cell>
        </row>
        <row r="64355">
          <cell r="B64355" t="str">
            <v>0001</v>
          </cell>
        </row>
        <row r="64356">
          <cell r="B64356" t="str">
            <v>0001</v>
          </cell>
        </row>
        <row r="64357">
          <cell r="B64357" t="str">
            <v>0001</v>
          </cell>
        </row>
        <row r="64358">
          <cell r="B64358" t="str">
            <v>0001</v>
          </cell>
        </row>
        <row r="64359">
          <cell r="B64359" t="str">
            <v>0001</v>
          </cell>
        </row>
        <row r="64360">
          <cell r="B64360" t="str">
            <v>0001</v>
          </cell>
        </row>
        <row r="64361">
          <cell r="B64361" t="str">
            <v>0001</v>
          </cell>
        </row>
        <row r="64362">
          <cell r="B64362" t="str">
            <v>0001</v>
          </cell>
        </row>
        <row r="64363">
          <cell r="B64363" t="str">
            <v>0001</v>
          </cell>
        </row>
        <row r="64364">
          <cell r="B64364" t="str">
            <v>0001</v>
          </cell>
        </row>
        <row r="64365">
          <cell r="B64365" t="str">
            <v>0001</v>
          </cell>
        </row>
        <row r="64366">
          <cell r="B64366" t="str">
            <v>0001</v>
          </cell>
        </row>
        <row r="64367">
          <cell r="B64367" t="str">
            <v>0001</v>
          </cell>
        </row>
        <row r="64368">
          <cell r="B64368" t="str">
            <v>0001</v>
          </cell>
        </row>
        <row r="64369">
          <cell r="B64369" t="str">
            <v>0001</v>
          </cell>
        </row>
        <row r="64370">
          <cell r="B64370" t="str">
            <v>0001</v>
          </cell>
        </row>
        <row r="64371">
          <cell r="B64371" t="str">
            <v>0001</v>
          </cell>
        </row>
        <row r="64372">
          <cell r="B64372" t="str">
            <v>0001</v>
          </cell>
        </row>
        <row r="64373">
          <cell r="B64373" t="str">
            <v>0001</v>
          </cell>
        </row>
        <row r="64374">
          <cell r="B64374" t="str">
            <v>0001</v>
          </cell>
        </row>
        <row r="64375">
          <cell r="B64375" t="str">
            <v>0001</v>
          </cell>
        </row>
        <row r="64376">
          <cell r="B64376" t="str">
            <v>0001</v>
          </cell>
        </row>
        <row r="64377">
          <cell r="B64377" t="str">
            <v>0001</v>
          </cell>
        </row>
        <row r="64378">
          <cell r="B64378" t="str">
            <v>0001</v>
          </cell>
        </row>
        <row r="64379">
          <cell r="B64379" t="str">
            <v>0001</v>
          </cell>
        </row>
        <row r="64380">
          <cell r="B64380" t="str">
            <v>0001</v>
          </cell>
        </row>
        <row r="64381">
          <cell r="B64381" t="str">
            <v>0001</v>
          </cell>
        </row>
        <row r="64382">
          <cell r="B64382" t="str">
            <v>0001</v>
          </cell>
        </row>
        <row r="64383">
          <cell r="B64383" t="str">
            <v>0001</v>
          </cell>
        </row>
        <row r="64384">
          <cell r="B64384" t="str">
            <v>0001</v>
          </cell>
        </row>
        <row r="64385">
          <cell r="B64385" t="str">
            <v>0001</v>
          </cell>
        </row>
        <row r="64386">
          <cell r="B64386" t="str">
            <v>0001</v>
          </cell>
        </row>
        <row r="64387">
          <cell r="B64387" t="str">
            <v>0001</v>
          </cell>
        </row>
        <row r="64388">
          <cell r="B64388" t="str">
            <v>0001</v>
          </cell>
        </row>
        <row r="64389">
          <cell r="B64389" t="str">
            <v>0001</v>
          </cell>
        </row>
        <row r="64390">
          <cell r="B64390" t="str">
            <v>0001</v>
          </cell>
        </row>
        <row r="64391">
          <cell r="B64391" t="str">
            <v>0001</v>
          </cell>
        </row>
        <row r="64392">
          <cell r="B64392" t="str">
            <v>0001</v>
          </cell>
        </row>
        <row r="64393">
          <cell r="B64393" t="str">
            <v>0001</v>
          </cell>
        </row>
        <row r="64394">
          <cell r="B64394" t="str">
            <v>0001</v>
          </cell>
        </row>
        <row r="64395">
          <cell r="B64395" t="str">
            <v>0001</v>
          </cell>
        </row>
        <row r="64396">
          <cell r="B64396" t="str">
            <v>0001</v>
          </cell>
        </row>
        <row r="64397">
          <cell r="B64397" t="str">
            <v>0001</v>
          </cell>
        </row>
        <row r="64398">
          <cell r="B64398" t="str">
            <v>0001</v>
          </cell>
        </row>
        <row r="64399">
          <cell r="B64399" t="str">
            <v>0001</v>
          </cell>
        </row>
        <row r="64400">
          <cell r="B64400" t="str">
            <v>0001</v>
          </cell>
        </row>
        <row r="64401">
          <cell r="B64401" t="str">
            <v>0001</v>
          </cell>
        </row>
        <row r="64402">
          <cell r="B64402" t="str">
            <v>0001</v>
          </cell>
        </row>
        <row r="64403">
          <cell r="B64403" t="str">
            <v>0001</v>
          </cell>
        </row>
        <row r="64404">
          <cell r="B64404" t="str">
            <v>0001</v>
          </cell>
        </row>
        <row r="64405">
          <cell r="B64405" t="str">
            <v>0001</v>
          </cell>
        </row>
        <row r="64406">
          <cell r="B64406" t="str">
            <v>0001</v>
          </cell>
        </row>
        <row r="64407">
          <cell r="B64407" t="str">
            <v>0001</v>
          </cell>
        </row>
        <row r="64408">
          <cell r="B64408" t="str">
            <v>0001</v>
          </cell>
        </row>
        <row r="64409">
          <cell r="B64409" t="str">
            <v>0001</v>
          </cell>
        </row>
        <row r="64410">
          <cell r="B64410" t="str">
            <v>0001</v>
          </cell>
        </row>
        <row r="64411">
          <cell r="B64411" t="str">
            <v>0001</v>
          </cell>
        </row>
        <row r="64412">
          <cell r="B64412" t="str">
            <v>0001</v>
          </cell>
        </row>
        <row r="64413">
          <cell r="B64413" t="str">
            <v>0001</v>
          </cell>
        </row>
        <row r="64414">
          <cell r="B64414" t="str">
            <v>0001</v>
          </cell>
        </row>
        <row r="64415">
          <cell r="B64415" t="str">
            <v>0001</v>
          </cell>
        </row>
        <row r="64416">
          <cell r="B64416" t="str">
            <v>0001</v>
          </cell>
        </row>
        <row r="64417">
          <cell r="B64417" t="str">
            <v>0001</v>
          </cell>
        </row>
        <row r="64418">
          <cell r="B64418" t="str">
            <v>0001</v>
          </cell>
        </row>
        <row r="64419">
          <cell r="B64419" t="str">
            <v>0001</v>
          </cell>
        </row>
        <row r="64420">
          <cell r="B64420" t="str">
            <v>0001</v>
          </cell>
        </row>
        <row r="64421">
          <cell r="B64421" t="str">
            <v>0001</v>
          </cell>
        </row>
        <row r="64422">
          <cell r="B64422" t="str">
            <v>0001</v>
          </cell>
        </row>
        <row r="64423">
          <cell r="B64423" t="str">
            <v>0001</v>
          </cell>
        </row>
        <row r="64424">
          <cell r="B64424" t="str">
            <v>0001</v>
          </cell>
        </row>
        <row r="64425">
          <cell r="B64425" t="str">
            <v>0001</v>
          </cell>
        </row>
        <row r="64426">
          <cell r="B64426" t="str">
            <v>0001</v>
          </cell>
        </row>
        <row r="64427">
          <cell r="B64427" t="str">
            <v>0001</v>
          </cell>
        </row>
        <row r="64428">
          <cell r="B64428" t="str">
            <v>0001</v>
          </cell>
        </row>
        <row r="64429">
          <cell r="B64429" t="str">
            <v>0001</v>
          </cell>
        </row>
        <row r="64430">
          <cell r="B64430" t="str">
            <v>0001</v>
          </cell>
        </row>
        <row r="64431">
          <cell r="B64431" t="str">
            <v>0001</v>
          </cell>
        </row>
        <row r="64432">
          <cell r="B64432" t="str">
            <v>0001</v>
          </cell>
        </row>
        <row r="64433">
          <cell r="B64433" t="str">
            <v>0001</v>
          </cell>
        </row>
        <row r="64434">
          <cell r="B64434" t="str">
            <v>0001</v>
          </cell>
        </row>
        <row r="64435">
          <cell r="B64435" t="str">
            <v>0001</v>
          </cell>
        </row>
        <row r="64436">
          <cell r="B64436" t="str">
            <v>0001</v>
          </cell>
        </row>
        <row r="64437">
          <cell r="B64437" t="str">
            <v>0001</v>
          </cell>
        </row>
        <row r="64438">
          <cell r="B64438" t="str">
            <v>0001</v>
          </cell>
        </row>
        <row r="64439">
          <cell r="B64439" t="str">
            <v>0001</v>
          </cell>
        </row>
        <row r="64440">
          <cell r="B64440" t="str">
            <v>0001</v>
          </cell>
        </row>
        <row r="64441">
          <cell r="B64441" t="str">
            <v>0001</v>
          </cell>
        </row>
        <row r="64442">
          <cell r="B64442" t="str">
            <v>0001</v>
          </cell>
        </row>
        <row r="64443">
          <cell r="B64443" t="str">
            <v>0001</v>
          </cell>
        </row>
        <row r="64444">
          <cell r="B64444" t="str">
            <v>0001</v>
          </cell>
        </row>
        <row r="64445">
          <cell r="B64445" t="str">
            <v>0001</v>
          </cell>
        </row>
        <row r="64446">
          <cell r="B64446" t="str">
            <v>0001</v>
          </cell>
        </row>
        <row r="64447">
          <cell r="B64447" t="str">
            <v>0001</v>
          </cell>
        </row>
        <row r="64448">
          <cell r="B64448" t="str">
            <v>0001</v>
          </cell>
        </row>
        <row r="64449">
          <cell r="B64449" t="str">
            <v>0001</v>
          </cell>
        </row>
        <row r="64450">
          <cell r="B64450" t="str">
            <v>0001</v>
          </cell>
        </row>
        <row r="64451">
          <cell r="B64451" t="str">
            <v>0001</v>
          </cell>
        </row>
        <row r="64452">
          <cell r="B64452" t="str">
            <v>0001</v>
          </cell>
        </row>
        <row r="64453">
          <cell r="B64453" t="str">
            <v>0001</v>
          </cell>
        </row>
        <row r="64454">
          <cell r="B64454" t="str">
            <v>0001</v>
          </cell>
        </row>
        <row r="64455">
          <cell r="B64455" t="str">
            <v>0001</v>
          </cell>
        </row>
        <row r="64456">
          <cell r="B64456" t="str">
            <v>0001</v>
          </cell>
        </row>
        <row r="64457">
          <cell r="B64457" t="str">
            <v>0001</v>
          </cell>
        </row>
        <row r="64458">
          <cell r="B64458" t="str">
            <v>0001</v>
          </cell>
        </row>
        <row r="64459">
          <cell r="B64459" t="str">
            <v>0001</v>
          </cell>
        </row>
        <row r="64460">
          <cell r="B64460" t="str">
            <v>0001</v>
          </cell>
        </row>
        <row r="64461">
          <cell r="B64461" t="str">
            <v>0001</v>
          </cell>
        </row>
        <row r="64462">
          <cell r="B64462" t="str">
            <v>0001</v>
          </cell>
        </row>
        <row r="64463">
          <cell r="B64463" t="str">
            <v>0001</v>
          </cell>
        </row>
        <row r="64464">
          <cell r="B64464" t="str">
            <v>0001</v>
          </cell>
        </row>
        <row r="64465">
          <cell r="B64465" t="str">
            <v>0001</v>
          </cell>
        </row>
        <row r="64466">
          <cell r="B64466" t="str">
            <v>0001</v>
          </cell>
        </row>
        <row r="64467">
          <cell r="B64467" t="str">
            <v>0001</v>
          </cell>
        </row>
        <row r="64468">
          <cell r="B64468" t="str">
            <v>0001</v>
          </cell>
        </row>
        <row r="64469">
          <cell r="B64469" t="str">
            <v>0001</v>
          </cell>
        </row>
        <row r="64470">
          <cell r="B64470" t="str">
            <v>0001</v>
          </cell>
        </row>
        <row r="64471">
          <cell r="B64471" t="str">
            <v>0001</v>
          </cell>
        </row>
        <row r="64472">
          <cell r="B64472" t="str">
            <v>0001</v>
          </cell>
        </row>
        <row r="64473">
          <cell r="B64473" t="str">
            <v>0001</v>
          </cell>
        </row>
        <row r="64474">
          <cell r="B64474" t="str">
            <v>0001</v>
          </cell>
        </row>
        <row r="64475">
          <cell r="B64475" t="str">
            <v>0001</v>
          </cell>
        </row>
        <row r="64476">
          <cell r="B64476" t="str">
            <v>0001</v>
          </cell>
        </row>
        <row r="64477">
          <cell r="B64477" t="str">
            <v>0001</v>
          </cell>
        </row>
        <row r="64478">
          <cell r="B64478" t="str">
            <v>0001</v>
          </cell>
        </row>
        <row r="64479">
          <cell r="B64479" t="str">
            <v>0001</v>
          </cell>
        </row>
        <row r="64480">
          <cell r="B64480" t="str">
            <v>0001</v>
          </cell>
        </row>
        <row r="64481">
          <cell r="B64481" t="str">
            <v>0001</v>
          </cell>
        </row>
        <row r="64482">
          <cell r="B64482" t="str">
            <v>0001</v>
          </cell>
        </row>
        <row r="64483">
          <cell r="B64483" t="str">
            <v>0001</v>
          </cell>
        </row>
        <row r="64484">
          <cell r="B64484" t="str">
            <v>0001</v>
          </cell>
        </row>
        <row r="64485">
          <cell r="B64485" t="str">
            <v>0001</v>
          </cell>
        </row>
        <row r="64486">
          <cell r="B64486" t="str">
            <v>0001</v>
          </cell>
        </row>
        <row r="64487">
          <cell r="B64487" t="str">
            <v>0001</v>
          </cell>
        </row>
        <row r="64488">
          <cell r="B64488" t="str">
            <v>0001</v>
          </cell>
        </row>
        <row r="64489">
          <cell r="B64489" t="str">
            <v>0001</v>
          </cell>
        </row>
        <row r="64490">
          <cell r="B64490" t="str">
            <v>0001</v>
          </cell>
        </row>
        <row r="64491">
          <cell r="B64491" t="str">
            <v>0001</v>
          </cell>
        </row>
        <row r="64492">
          <cell r="B64492" t="str">
            <v>0001</v>
          </cell>
        </row>
        <row r="64493">
          <cell r="B64493" t="str">
            <v>0001</v>
          </cell>
        </row>
        <row r="64494">
          <cell r="B64494" t="str">
            <v>0001</v>
          </cell>
        </row>
        <row r="64495">
          <cell r="B64495" t="str">
            <v>0001</v>
          </cell>
        </row>
        <row r="64496">
          <cell r="B64496" t="str">
            <v>0001</v>
          </cell>
        </row>
        <row r="64497">
          <cell r="B64497" t="str">
            <v>0001</v>
          </cell>
        </row>
        <row r="64498">
          <cell r="B64498" t="str">
            <v>0001</v>
          </cell>
        </row>
        <row r="64499">
          <cell r="B64499" t="str">
            <v>0001</v>
          </cell>
        </row>
        <row r="64500">
          <cell r="B64500" t="str">
            <v>0001</v>
          </cell>
        </row>
        <row r="64501">
          <cell r="B64501" t="str">
            <v>0001</v>
          </cell>
        </row>
        <row r="64502">
          <cell r="B64502" t="str">
            <v>0001</v>
          </cell>
        </row>
        <row r="64503">
          <cell r="B64503" t="str">
            <v>0001</v>
          </cell>
        </row>
        <row r="64504">
          <cell r="B64504" t="str">
            <v>0001</v>
          </cell>
        </row>
        <row r="64505">
          <cell r="B64505" t="str">
            <v>0001</v>
          </cell>
        </row>
        <row r="64506">
          <cell r="B64506" t="str">
            <v>0001</v>
          </cell>
        </row>
        <row r="64507">
          <cell r="B64507" t="str">
            <v>0001</v>
          </cell>
        </row>
        <row r="64508">
          <cell r="B64508" t="str">
            <v>0001</v>
          </cell>
        </row>
        <row r="64509">
          <cell r="B64509" t="str">
            <v>0001</v>
          </cell>
        </row>
        <row r="64510">
          <cell r="B64510" t="str">
            <v>0001</v>
          </cell>
        </row>
        <row r="64511">
          <cell r="B64511" t="str">
            <v>0001</v>
          </cell>
        </row>
        <row r="64512">
          <cell r="B64512" t="str">
            <v>0001</v>
          </cell>
        </row>
        <row r="64513">
          <cell r="B64513" t="str">
            <v>0001</v>
          </cell>
        </row>
        <row r="64514">
          <cell r="B64514" t="str">
            <v>0001</v>
          </cell>
        </row>
        <row r="64515">
          <cell r="B64515" t="str">
            <v>0001</v>
          </cell>
        </row>
        <row r="64516">
          <cell r="B64516" t="str">
            <v>0001</v>
          </cell>
        </row>
        <row r="64517">
          <cell r="B64517" t="str">
            <v>0001</v>
          </cell>
        </row>
        <row r="64518">
          <cell r="B64518" t="str">
            <v>0001</v>
          </cell>
        </row>
        <row r="64519">
          <cell r="B64519" t="str">
            <v>0001</v>
          </cell>
        </row>
        <row r="64520">
          <cell r="B64520" t="str">
            <v>0001</v>
          </cell>
        </row>
        <row r="64521">
          <cell r="B64521" t="str">
            <v>0001</v>
          </cell>
        </row>
        <row r="64522">
          <cell r="B64522" t="str">
            <v>0001</v>
          </cell>
        </row>
        <row r="64523">
          <cell r="B64523" t="str">
            <v>0001</v>
          </cell>
        </row>
        <row r="64524">
          <cell r="B64524" t="str">
            <v>0001</v>
          </cell>
        </row>
        <row r="64525">
          <cell r="B64525" t="str">
            <v>0001</v>
          </cell>
        </row>
        <row r="64526">
          <cell r="B64526" t="str">
            <v>0001</v>
          </cell>
        </row>
        <row r="64527">
          <cell r="B64527" t="str">
            <v>0001</v>
          </cell>
        </row>
        <row r="64528">
          <cell r="B64528" t="str">
            <v>0001</v>
          </cell>
        </row>
        <row r="64529">
          <cell r="B64529" t="str">
            <v>0001</v>
          </cell>
        </row>
        <row r="64530">
          <cell r="B64530" t="str">
            <v>0001</v>
          </cell>
        </row>
        <row r="64531">
          <cell r="B64531" t="str">
            <v>0001</v>
          </cell>
        </row>
        <row r="64532">
          <cell r="B64532" t="str">
            <v>0001</v>
          </cell>
        </row>
        <row r="64533">
          <cell r="B64533" t="str">
            <v>0001</v>
          </cell>
        </row>
        <row r="64534">
          <cell r="B64534" t="str">
            <v>0001</v>
          </cell>
        </row>
        <row r="64535">
          <cell r="B64535" t="str">
            <v>0001</v>
          </cell>
        </row>
        <row r="64536">
          <cell r="B64536" t="str">
            <v>0001</v>
          </cell>
        </row>
        <row r="64537">
          <cell r="B64537" t="str">
            <v>0001</v>
          </cell>
        </row>
        <row r="64538">
          <cell r="B64538" t="str">
            <v>0001</v>
          </cell>
        </row>
        <row r="64539">
          <cell r="B64539" t="str">
            <v>0001</v>
          </cell>
        </row>
        <row r="64540">
          <cell r="B64540" t="str">
            <v>0001</v>
          </cell>
        </row>
        <row r="64541">
          <cell r="B64541" t="str">
            <v>0001</v>
          </cell>
        </row>
        <row r="64542">
          <cell r="B64542" t="str">
            <v>0001</v>
          </cell>
        </row>
        <row r="64543">
          <cell r="B64543" t="str">
            <v>0001</v>
          </cell>
        </row>
        <row r="64544">
          <cell r="B64544" t="str">
            <v>0001</v>
          </cell>
        </row>
        <row r="64545">
          <cell r="B64545" t="str">
            <v>0001</v>
          </cell>
        </row>
        <row r="64546">
          <cell r="B64546" t="str">
            <v>0001</v>
          </cell>
        </row>
        <row r="64547">
          <cell r="B64547" t="str">
            <v>0001</v>
          </cell>
        </row>
        <row r="64548">
          <cell r="B64548" t="str">
            <v>0001</v>
          </cell>
        </row>
        <row r="64549">
          <cell r="B64549" t="str">
            <v>0001</v>
          </cell>
        </row>
        <row r="64550">
          <cell r="B64550" t="str">
            <v>0001</v>
          </cell>
        </row>
        <row r="64551">
          <cell r="B64551" t="str">
            <v>0001</v>
          </cell>
        </row>
        <row r="64552">
          <cell r="B64552" t="str">
            <v>0001</v>
          </cell>
        </row>
        <row r="64553">
          <cell r="B64553" t="str">
            <v>0001</v>
          </cell>
        </row>
        <row r="64554">
          <cell r="B64554" t="str">
            <v>0001</v>
          </cell>
        </row>
        <row r="64555">
          <cell r="B64555" t="str">
            <v>0001</v>
          </cell>
        </row>
        <row r="64556">
          <cell r="B64556" t="str">
            <v>0001</v>
          </cell>
        </row>
        <row r="64557">
          <cell r="B64557" t="str">
            <v>0001</v>
          </cell>
        </row>
        <row r="64558">
          <cell r="B64558" t="str">
            <v>0001</v>
          </cell>
        </row>
        <row r="64559">
          <cell r="B64559" t="str">
            <v>0001</v>
          </cell>
        </row>
        <row r="64560">
          <cell r="B64560" t="str">
            <v>0001</v>
          </cell>
        </row>
        <row r="64561">
          <cell r="B64561" t="str">
            <v>0001</v>
          </cell>
        </row>
        <row r="64562">
          <cell r="B64562" t="str">
            <v>0001</v>
          </cell>
        </row>
        <row r="64563">
          <cell r="B64563" t="str">
            <v>0001</v>
          </cell>
        </row>
        <row r="64564">
          <cell r="B64564" t="str">
            <v>0001</v>
          </cell>
        </row>
        <row r="64565">
          <cell r="B64565" t="str">
            <v>0001</v>
          </cell>
        </row>
        <row r="64566">
          <cell r="B64566" t="str">
            <v>0001</v>
          </cell>
        </row>
        <row r="64567">
          <cell r="B64567" t="str">
            <v>0001</v>
          </cell>
        </row>
        <row r="64568">
          <cell r="B64568" t="str">
            <v>0001</v>
          </cell>
        </row>
        <row r="64569">
          <cell r="B64569" t="str">
            <v>0001</v>
          </cell>
        </row>
        <row r="64570">
          <cell r="B64570" t="str">
            <v>0001</v>
          </cell>
        </row>
        <row r="64571">
          <cell r="B64571" t="str">
            <v>0001</v>
          </cell>
        </row>
        <row r="64572">
          <cell r="B64572" t="str">
            <v>0001</v>
          </cell>
        </row>
        <row r="64573">
          <cell r="B64573" t="str">
            <v>0001</v>
          </cell>
        </row>
        <row r="64574">
          <cell r="B64574" t="str">
            <v>0001</v>
          </cell>
        </row>
        <row r="64575">
          <cell r="B64575" t="str">
            <v>0001</v>
          </cell>
        </row>
        <row r="64576">
          <cell r="B64576" t="str">
            <v>0001</v>
          </cell>
        </row>
        <row r="64577">
          <cell r="B64577" t="str">
            <v>0001</v>
          </cell>
        </row>
        <row r="64578">
          <cell r="B64578" t="str">
            <v>0001</v>
          </cell>
        </row>
        <row r="64579">
          <cell r="B64579" t="str">
            <v>0001</v>
          </cell>
        </row>
        <row r="64580">
          <cell r="B64580" t="str">
            <v>0001</v>
          </cell>
        </row>
        <row r="64581">
          <cell r="B64581" t="str">
            <v>0001</v>
          </cell>
        </row>
        <row r="64582">
          <cell r="B64582" t="str">
            <v>0001</v>
          </cell>
        </row>
        <row r="64583">
          <cell r="B64583" t="str">
            <v>0001</v>
          </cell>
        </row>
        <row r="64584">
          <cell r="B64584" t="str">
            <v>0001</v>
          </cell>
        </row>
        <row r="64585">
          <cell r="B64585" t="str">
            <v>0001</v>
          </cell>
        </row>
        <row r="64586">
          <cell r="B64586" t="str">
            <v>0001</v>
          </cell>
        </row>
        <row r="64587">
          <cell r="B64587" t="str">
            <v>0001</v>
          </cell>
        </row>
        <row r="64588">
          <cell r="B64588" t="str">
            <v>0001</v>
          </cell>
        </row>
        <row r="64589">
          <cell r="B64589" t="str">
            <v>0001</v>
          </cell>
        </row>
        <row r="64590">
          <cell r="B64590" t="str">
            <v>0001</v>
          </cell>
        </row>
        <row r="64591">
          <cell r="B64591" t="str">
            <v>0001</v>
          </cell>
        </row>
        <row r="64592">
          <cell r="B64592" t="str">
            <v>0001</v>
          </cell>
        </row>
        <row r="64593">
          <cell r="B64593" t="str">
            <v>0001</v>
          </cell>
        </row>
        <row r="64594">
          <cell r="B64594" t="str">
            <v>0001</v>
          </cell>
        </row>
        <row r="64595">
          <cell r="B64595" t="str">
            <v>0001</v>
          </cell>
        </row>
        <row r="64596">
          <cell r="B64596" t="str">
            <v>0001</v>
          </cell>
        </row>
        <row r="64597">
          <cell r="B64597" t="str">
            <v>0001</v>
          </cell>
        </row>
        <row r="64598">
          <cell r="B64598" t="str">
            <v>0001</v>
          </cell>
        </row>
        <row r="64599">
          <cell r="B64599" t="str">
            <v>0001</v>
          </cell>
        </row>
        <row r="64600">
          <cell r="B64600" t="str">
            <v>0001</v>
          </cell>
        </row>
        <row r="64601">
          <cell r="B64601" t="str">
            <v>0001</v>
          </cell>
        </row>
        <row r="64602">
          <cell r="B64602" t="str">
            <v>0001</v>
          </cell>
        </row>
        <row r="64603">
          <cell r="B64603" t="str">
            <v>0001</v>
          </cell>
        </row>
        <row r="64604">
          <cell r="B64604" t="str">
            <v>0001</v>
          </cell>
        </row>
        <row r="64605">
          <cell r="B64605" t="str">
            <v>0001</v>
          </cell>
        </row>
        <row r="64606">
          <cell r="B64606" t="str">
            <v>0001</v>
          </cell>
        </row>
        <row r="64607">
          <cell r="B64607" t="str">
            <v>0001</v>
          </cell>
        </row>
        <row r="64608">
          <cell r="B64608" t="str">
            <v>0001</v>
          </cell>
        </row>
        <row r="64609">
          <cell r="B64609" t="str">
            <v>0001</v>
          </cell>
        </row>
        <row r="64610">
          <cell r="B64610" t="str">
            <v>0001</v>
          </cell>
        </row>
        <row r="64611">
          <cell r="B64611" t="str">
            <v>0001</v>
          </cell>
        </row>
        <row r="64612">
          <cell r="B64612" t="str">
            <v>0001</v>
          </cell>
        </row>
        <row r="64613">
          <cell r="B64613" t="str">
            <v>0001</v>
          </cell>
        </row>
        <row r="64614">
          <cell r="B64614" t="str">
            <v>0001</v>
          </cell>
        </row>
        <row r="64615">
          <cell r="B64615" t="str">
            <v>0001</v>
          </cell>
        </row>
        <row r="64616">
          <cell r="B64616" t="str">
            <v>0001</v>
          </cell>
        </row>
        <row r="64617">
          <cell r="B64617" t="str">
            <v>0001</v>
          </cell>
        </row>
        <row r="64618">
          <cell r="B64618" t="str">
            <v>0001</v>
          </cell>
        </row>
        <row r="64619">
          <cell r="B64619" t="str">
            <v>0001</v>
          </cell>
        </row>
        <row r="64620">
          <cell r="B64620" t="str">
            <v>0001</v>
          </cell>
        </row>
        <row r="64621">
          <cell r="B64621" t="str">
            <v>0001</v>
          </cell>
        </row>
        <row r="64622">
          <cell r="B64622" t="str">
            <v>0001</v>
          </cell>
        </row>
        <row r="64623">
          <cell r="B64623" t="str">
            <v>0001</v>
          </cell>
        </row>
        <row r="64624">
          <cell r="B64624" t="str">
            <v>0001</v>
          </cell>
        </row>
        <row r="64625">
          <cell r="B64625" t="str">
            <v>0001</v>
          </cell>
        </row>
        <row r="64626">
          <cell r="B64626" t="str">
            <v>0001</v>
          </cell>
        </row>
        <row r="64627">
          <cell r="B64627" t="str">
            <v>0001</v>
          </cell>
        </row>
        <row r="64628">
          <cell r="B64628" t="str">
            <v>0001</v>
          </cell>
        </row>
        <row r="64629">
          <cell r="B64629" t="str">
            <v>0001</v>
          </cell>
        </row>
        <row r="64630">
          <cell r="B64630" t="str">
            <v>0001</v>
          </cell>
        </row>
        <row r="64631">
          <cell r="B64631" t="str">
            <v>0001</v>
          </cell>
        </row>
        <row r="64632">
          <cell r="B64632" t="str">
            <v>0001</v>
          </cell>
        </row>
        <row r="64633">
          <cell r="B64633" t="str">
            <v>0001</v>
          </cell>
        </row>
        <row r="64634">
          <cell r="B64634" t="str">
            <v>0001</v>
          </cell>
        </row>
        <row r="64635">
          <cell r="B64635" t="str">
            <v>0001</v>
          </cell>
        </row>
        <row r="64636">
          <cell r="B64636" t="str">
            <v>0001</v>
          </cell>
        </row>
        <row r="64637">
          <cell r="B64637" t="str">
            <v>0001</v>
          </cell>
        </row>
        <row r="64638">
          <cell r="B64638" t="str">
            <v>0001</v>
          </cell>
        </row>
        <row r="64639">
          <cell r="B64639" t="str">
            <v>0001</v>
          </cell>
        </row>
        <row r="64640">
          <cell r="B64640" t="str">
            <v>0001</v>
          </cell>
        </row>
        <row r="64641">
          <cell r="B64641" t="str">
            <v>0001</v>
          </cell>
        </row>
        <row r="64642">
          <cell r="B64642" t="str">
            <v>0001</v>
          </cell>
        </row>
        <row r="64643">
          <cell r="B64643" t="str">
            <v>0001</v>
          </cell>
        </row>
        <row r="64644">
          <cell r="B64644" t="str">
            <v>0001</v>
          </cell>
        </row>
        <row r="64645">
          <cell r="B64645" t="str">
            <v>0001</v>
          </cell>
        </row>
        <row r="64646">
          <cell r="B64646" t="str">
            <v>0001</v>
          </cell>
        </row>
        <row r="64647">
          <cell r="B64647" t="str">
            <v>0001</v>
          </cell>
        </row>
        <row r="64648">
          <cell r="B64648" t="str">
            <v>0001</v>
          </cell>
        </row>
        <row r="64649">
          <cell r="B64649" t="str">
            <v>0001</v>
          </cell>
        </row>
        <row r="64650">
          <cell r="B64650" t="str">
            <v>0001</v>
          </cell>
        </row>
        <row r="64651">
          <cell r="B64651" t="str">
            <v>0001</v>
          </cell>
        </row>
        <row r="64652">
          <cell r="B64652" t="str">
            <v>0001</v>
          </cell>
        </row>
        <row r="64653">
          <cell r="B64653" t="str">
            <v>0001</v>
          </cell>
        </row>
        <row r="64654">
          <cell r="B64654" t="str">
            <v>0001</v>
          </cell>
        </row>
        <row r="64655">
          <cell r="B64655" t="str">
            <v>0001</v>
          </cell>
        </row>
        <row r="64656">
          <cell r="B64656" t="str">
            <v>0001</v>
          </cell>
        </row>
        <row r="64657">
          <cell r="B64657" t="str">
            <v>0001</v>
          </cell>
        </row>
        <row r="64658">
          <cell r="B64658" t="str">
            <v>0001</v>
          </cell>
        </row>
        <row r="64659">
          <cell r="B64659" t="str">
            <v>0001</v>
          </cell>
        </row>
        <row r="64660">
          <cell r="B64660" t="str">
            <v>0001</v>
          </cell>
        </row>
        <row r="64661">
          <cell r="B64661" t="str">
            <v>0001</v>
          </cell>
        </row>
        <row r="64662">
          <cell r="B64662" t="str">
            <v>0001</v>
          </cell>
        </row>
        <row r="64663">
          <cell r="B64663" t="str">
            <v>0001</v>
          </cell>
        </row>
        <row r="64664">
          <cell r="B64664" t="str">
            <v>0001</v>
          </cell>
        </row>
        <row r="64665">
          <cell r="B64665" t="str">
            <v>0001</v>
          </cell>
        </row>
        <row r="64666">
          <cell r="B64666" t="str">
            <v>0001</v>
          </cell>
        </row>
        <row r="64667">
          <cell r="B64667" t="str">
            <v>0001</v>
          </cell>
        </row>
        <row r="64668">
          <cell r="B64668" t="str">
            <v>0001</v>
          </cell>
        </row>
        <row r="64669">
          <cell r="B64669" t="str">
            <v>0001</v>
          </cell>
        </row>
        <row r="64670">
          <cell r="B64670" t="str">
            <v>0001</v>
          </cell>
        </row>
        <row r="64671">
          <cell r="B64671" t="str">
            <v>0001</v>
          </cell>
        </row>
        <row r="64672">
          <cell r="B64672" t="str">
            <v>0001</v>
          </cell>
        </row>
        <row r="64673">
          <cell r="B64673" t="str">
            <v>0001</v>
          </cell>
        </row>
        <row r="64674">
          <cell r="B64674" t="str">
            <v>0001</v>
          </cell>
        </row>
        <row r="64675">
          <cell r="B64675" t="str">
            <v>0001</v>
          </cell>
        </row>
        <row r="64676">
          <cell r="B64676" t="str">
            <v>0001</v>
          </cell>
        </row>
        <row r="64677">
          <cell r="B64677" t="str">
            <v>0001</v>
          </cell>
        </row>
        <row r="64678">
          <cell r="B64678" t="str">
            <v>0001</v>
          </cell>
        </row>
        <row r="64679">
          <cell r="B64679" t="str">
            <v>0001</v>
          </cell>
        </row>
        <row r="64680">
          <cell r="B64680" t="str">
            <v>0001</v>
          </cell>
        </row>
        <row r="64681">
          <cell r="B64681" t="str">
            <v>0001</v>
          </cell>
        </row>
        <row r="64682">
          <cell r="B64682" t="str">
            <v>0001</v>
          </cell>
        </row>
        <row r="64683">
          <cell r="B64683" t="str">
            <v>0001</v>
          </cell>
        </row>
        <row r="64684">
          <cell r="B64684" t="str">
            <v>0001</v>
          </cell>
        </row>
        <row r="64685">
          <cell r="B64685" t="str">
            <v>0001</v>
          </cell>
        </row>
        <row r="64686">
          <cell r="B64686" t="str">
            <v>0001</v>
          </cell>
        </row>
        <row r="64687">
          <cell r="B64687" t="str">
            <v>0001</v>
          </cell>
        </row>
        <row r="64688">
          <cell r="B64688" t="str">
            <v>0001</v>
          </cell>
        </row>
        <row r="64689">
          <cell r="B64689" t="str">
            <v>0001</v>
          </cell>
        </row>
        <row r="64690">
          <cell r="B64690" t="str">
            <v>0001</v>
          </cell>
        </row>
        <row r="64691">
          <cell r="B64691" t="str">
            <v>0001</v>
          </cell>
        </row>
        <row r="64692">
          <cell r="B64692" t="str">
            <v>0001</v>
          </cell>
        </row>
        <row r="64693">
          <cell r="B64693" t="str">
            <v>0001</v>
          </cell>
        </row>
        <row r="64694">
          <cell r="B64694" t="str">
            <v>0001</v>
          </cell>
        </row>
        <row r="64695">
          <cell r="B64695" t="str">
            <v>0001</v>
          </cell>
        </row>
        <row r="64696">
          <cell r="B64696" t="str">
            <v>0001</v>
          </cell>
        </row>
        <row r="64697">
          <cell r="B64697" t="str">
            <v>0001</v>
          </cell>
        </row>
        <row r="64698">
          <cell r="B64698" t="str">
            <v>0001</v>
          </cell>
        </row>
        <row r="64699">
          <cell r="B64699" t="str">
            <v>0001</v>
          </cell>
        </row>
        <row r="64700">
          <cell r="B64700" t="str">
            <v>0001</v>
          </cell>
        </row>
        <row r="64701">
          <cell r="B64701" t="str">
            <v>0001</v>
          </cell>
        </row>
        <row r="64702">
          <cell r="B64702" t="str">
            <v>0001</v>
          </cell>
        </row>
        <row r="64703">
          <cell r="B64703" t="str">
            <v>0001</v>
          </cell>
        </row>
        <row r="64704">
          <cell r="B64704" t="str">
            <v>0001</v>
          </cell>
        </row>
        <row r="64705">
          <cell r="B64705" t="str">
            <v>0001</v>
          </cell>
        </row>
        <row r="64706">
          <cell r="B64706" t="str">
            <v>0001</v>
          </cell>
        </row>
        <row r="64707">
          <cell r="B64707" t="str">
            <v>0001</v>
          </cell>
        </row>
        <row r="64708">
          <cell r="B64708" t="str">
            <v>0001</v>
          </cell>
        </row>
        <row r="64709">
          <cell r="B64709" t="str">
            <v>0001</v>
          </cell>
        </row>
        <row r="64710">
          <cell r="B64710" t="str">
            <v>0001</v>
          </cell>
        </row>
        <row r="64711">
          <cell r="B64711" t="str">
            <v>0001</v>
          </cell>
        </row>
        <row r="64712">
          <cell r="B64712" t="str">
            <v>0001</v>
          </cell>
        </row>
        <row r="64713">
          <cell r="B64713" t="str">
            <v>0001</v>
          </cell>
        </row>
        <row r="64714">
          <cell r="B64714" t="str">
            <v>0001</v>
          </cell>
        </row>
        <row r="64715">
          <cell r="B64715" t="str">
            <v>0001</v>
          </cell>
        </row>
        <row r="64716">
          <cell r="B64716" t="str">
            <v>0001</v>
          </cell>
        </row>
        <row r="64717">
          <cell r="B64717" t="str">
            <v>0001</v>
          </cell>
        </row>
        <row r="64718">
          <cell r="B64718" t="str">
            <v>0001</v>
          </cell>
        </row>
        <row r="64719">
          <cell r="B64719" t="str">
            <v>0001</v>
          </cell>
        </row>
        <row r="64720">
          <cell r="B64720" t="str">
            <v>0001</v>
          </cell>
        </row>
        <row r="64721">
          <cell r="B64721" t="str">
            <v>0001</v>
          </cell>
        </row>
        <row r="64722">
          <cell r="B64722" t="str">
            <v>0001</v>
          </cell>
        </row>
        <row r="64723">
          <cell r="B64723" t="str">
            <v>0001</v>
          </cell>
        </row>
        <row r="64724">
          <cell r="B64724" t="str">
            <v>0001</v>
          </cell>
        </row>
        <row r="64725">
          <cell r="B64725" t="str">
            <v>0001</v>
          </cell>
        </row>
        <row r="64726">
          <cell r="B64726" t="str">
            <v>0001</v>
          </cell>
        </row>
        <row r="64727">
          <cell r="B64727" t="str">
            <v>0001</v>
          </cell>
        </row>
        <row r="64728">
          <cell r="B64728" t="str">
            <v>0001</v>
          </cell>
        </row>
        <row r="64729">
          <cell r="B64729" t="str">
            <v>0001</v>
          </cell>
        </row>
        <row r="64730">
          <cell r="B64730" t="str">
            <v>0001</v>
          </cell>
        </row>
        <row r="64731">
          <cell r="B64731" t="str">
            <v>0001</v>
          </cell>
        </row>
        <row r="64732">
          <cell r="B64732" t="str">
            <v>0001</v>
          </cell>
        </row>
        <row r="64733">
          <cell r="B64733" t="str">
            <v>0001</v>
          </cell>
        </row>
        <row r="64734">
          <cell r="B64734" t="str">
            <v>0001</v>
          </cell>
        </row>
        <row r="64735">
          <cell r="B64735" t="str">
            <v>0001</v>
          </cell>
        </row>
        <row r="64736">
          <cell r="B64736" t="str">
            <v>0001</v>
          </cell>
        </row>
        <row r="64737">
          <cell r="B64737" t="str">
            <v>0001</v>
          </cell>
        </row>
        <row r="64738">
          <cell r="B64738" t="str">
            <v>0001</v>
          </cell>
        </row>
        <row r="64739">
          <cell r="B64739" t="str">
            <v>0001</v>
          </cell>
        </row>
        <row r="64740">
          <cell r="B64740" t="str">
            <v>0001</v>
          </cell>
        </row>
        <row r="64741">
          <cell r="B64741" t="str">
            <v>0001</v>
          </cell>
        </row>
        <row r="64742">
          <cell r="B64742" t="str">
            <v>0001</v>
          </cell>
        </row>
        <row r="64743">
          <cell r="B64743" t="str">
            <v>0001</v>
          </cell>
        </row>
        <row r="64744">
          <cell r="B64744" t="str">
            <v>0001</v>
          </cell>
        </row>
        <row r="64745">
          <cell r="B64745" t="str">
            <v>0001</v>
          </cell>
        </row>
        <row r="64746">
          <cell r="B64746" t="str">
            <v>0001</v>
          </cell>
        </row>
        <row r="64747">
          <cell r="B64747" t="str">
            <v>0001</v>
          </cell>
        </row>
        <row r="64748">
          <cell r="B64748" t="str">
            <v>0001</v>
          </cell>
        </row>
        <row r="64749">
          <cell r="B64749" t="str">
            <v>0001</v>
          </cell>
        </row>
        <row r="64750">
          <cell r="B64750" t="str">
            <v>0001</v>
          </cell>
        </row>
        <row r="64751">
          <cell r="B64751" t="str">
            <v>0001</v>
          </cell>
        </row>
        <row r="64752">
          <cell r="B64752" t="str">
            <v>0001</v>
          </cell>
        </row>
        <row r="64753">
          <cell r="B64753" t="str">
            <v>0001</v>
          </cell>
        </row>
        <row r="64754">
          <cell r="B64754" t="str">
            <v>0001</v>
          </cell>
        </row>
        <row r="64755">
          <cell r="B64755" t="str">
            <v>0001</v>
          </cell>
        </row>
        <row r="64756">
          <cell r="B64756" t="str">
            <v>0001</v>
          </cell>
        </row>
        <row r="64757">
          <cell r="B64757" t="str">
            <v>0001</v>
          </cell>
        </row>
        <row r="64758">
          <cell r="B64758" t="str">
            <v>0001</v>
          </cell>
        </row>
        <row r="64759">
          <cell r="B64759" t="str">
            <v>0001</v>
          </cell>
        </row>
        <row r="64760">
          <cell r="B64760" t="str">
            <v>0001</v>
          </cell>
        </row>
        <row r="64761">
          <cell r="B64761" t="str">
            <v>0001</v>
          </cell>
        </row>
        <row r="64762">
          <cell r="B64762" t="str">
            <v>0001</v>
          </cell>
        </row>
        <row r="64763">
          <cell r="B64763" t="str">
            <v>0001</v>
          </cell>
        </row>
        <row r="64764">
          <cell r="B64764" t="str">
            <v>0001</v>
          </cell>
        </row>
        <row r="64765">
          <cell r="B64765" t="str">
            <v>0001</v>
          </cell>
        </row>
        <row r="64766">
          <cell r="B64766" t="str">
            <v>0001</v>
          </cell>
        </row>
        <row r="64767">
          <cell r="B64767" t="str">
            <v>0001</v>
          </cell>
        </row>
        <row r="64768">
          <cell r="B64768" t="str">
            <v>0001</v>
          </cell>
        </row>
        <row r="64769">
          <cell r="B64769" t="str">
            <v>0001</v>
          </cell>
        </row>
        <row r="64770">
          <cell r="B64770" t="str">
            <v>0001</v>
          </cell>
        </row>
        <row r="64771">
          <cell r="B64771" t="str">
            <v>0001</v>
          </cell>
        </row>
        <row r="64772">
          <cell r="B64772" t="str">
            <v>0001</v>
          </cell>
        </row>
        <row r="64773">
          <cell r="B64773" t="str">
            <v>0001</v>
          </cell>
        </row>
        <row r="64774">
          <cell r="B64774" t="str">
            <v>0001</v>
          </cell>
        </row>
        <row r="64775">
          <cell r="B64775" t="str">
            <v>0001</v>
          </cell>
        </row>
        <row r="64776">
          <cell r="B64776" t="str">
            <v>0001</v>
          </cell>
        </row>
        <row r="64777">
          <cell r="B64777" t="str">
            <v>0001</v>
          </cell>
        </row>
        <row r="64778">
          <cell r="B64778" t="str">
            <v>0001</v>
          </cell>
        </row>
        <row r="64779">
          <cell r="B64779" t="str">
            <v>0001</v>
          </cell>
        </row>
        <row r="64780">
          <cell r="B64780" t="str">
            <v>0001</v>
          </cell>
        </row>
        <row r="64781">
          <cell r="B64781" t="str">
            <v>0001</v>
          </cell>
        </row>
        <row r="64782">
          <cell r="B64782" t="str">
            <v>0001</v>
          </cell>
        </row>
        <row r="64783">
          <cell r="B64783" t="str">
            <v>0001</v>
          </cell>
        </row>
        <row r="64784">
          <cell r="B64784" t="str">
            <v>0001</v>
          </cell>
        </row>
        <row r="64785">
          <cell r="B64785" t="str">
            <v>0001</v>
          </cell>
        </row>
        <row r="64786">
          <cell r="B64786" t="str">
            <v>0001</v>
          </cell>
        </row>
        <row r="64787">
          <cell r="B64787" t="str">
            <v>0001</v>
          </cell>
        </row>
        <row r="64788">
          <cell r="B64788" t="str">
            <v>0001</v>
          </cell>
        </row>
        <row r="64789">
          <cell r="B64789" t="str">
            <v>0001</v>
          </cell>
        </row>
        <row r="64790">
          <cell r="B64790" t="str">
            <v>0001</v>
          </cell>
        </row>
        <row r="64791">
          <cell r="B64791" t="str">
            <v>0001</v>
          </cell>
        </row>
        <row r="64792">
          <cell r="B64792" t="str">
            <v>0001</v>
          </cell>
        </row>
        <row r="64793">
          <cell r="B64793" t="str">
            <v>0001</v>
          </cell>
        </row>
        <row r="64794">
          <cell r="B64794" t="str">
            <v>0001</v>
          </cell>
        </row>
        <row r="64795">
          <cell r="B64795" t="str">
            <v>0001</v>
          </cell>
        </row>
        <row r="64796">
          <cell r="B64796" t="str">
            <v>0001</v>
          </cell>
        </row>
        <row r="64797">
          <cell r="B64797" t="str">
            <v>0001</v>
          </cell>
        </row>
        <row r="64798">
          <cell r="B64798" t="str">
            <v>0001</v>
          </cell>
        </row>
        <row r="64799">
          <cell r="B64799" t="str">
            <v>0001</v>
          </cell>
        </row>
        <row r="64800">
          <cell r="B64800" t="str">
            <v>0001</v>
          </cell>
        </row>
        <row r="64801">
          <cell r="B64801" t="str">
            <v>0001</v>
          </cell>
        </row>
        <row r="64802">
          <cell r="B64802" t="str">
            <v>0001</v>
          </cell>
        </row>
        <row r="64803">
          <cell r="B64803" t="str">
            <v>0001</v>
          </cell>
        </row>
        <row r="64804">
          <cell r="B64804" t="str">
            <v>0001</v>
          </cell>
        </row>
        <row r="64805">
          <cell r="B64805" t="str">
            <v>0001</v>
          </cell>
        </row>
        <row r="64806">
          <cell r="B64806" t="str">
            <v>0001</v>
          </cell>
        </row>
        <row r="64807">
          <cell r="B64807" t="str">
            <v>0001</v>
          </cell>
        </row>
        <row r="64808">
          <cell r="B64808" t="str">
            <v>0001</v>
          </cell>
        </row>
        <row r="64809">
          <cell r="B64809" t="str">
            <v>0001</v>
          </cell>
        </row>
        <row r="64810">
          <cell r="B64810" t="str">
            <v>0001</v>
          </cell>
        </row>
        <row r="64811">
          <cell r="B64811" t="str">
            <v>0001</v>
          </cell>
        </row>
        <row r="64812">
          <cell r="B64812" t="str">
            <v>0001</v>
          </cell>
        </row>
        <row r="64813">
          <cell r="B64813" t="str">
            <v>0001</v>
          </cell>
        </row>
        <row r="64814">
          <cell r="B64814" t="str">
            <v>0001</v>
          </cell>
        </row>
        <row r="64815">
          <cell r="B64815" t="str">
            <v>0001</v>
          </cell>
        </row>
        <row r="64816">
          <cell r="B64816" t="str">
            <v>0001</v>
          </cell>
        </row>
        <row r="64817">
          <cell r="B64817" t="str">
            <v>0001</v>
          </cell>
        </row>
        <row r="64818">
          <cell r="B64818" t="str">
            <v>0001</v>
          </cell>
        </row>
        <row r="64819">
          <cell r="B64819" t="str">
            <v>0001</v>
          </cell>
        </row>
        <row r="64820">
          <cell r="B64820" t="str">
            <v>0001</v>
          </cell>
        </row>
        <row r="64821">
          <cell r="B64821" t="str">
            <v>0001</v>
          </cell>
        </row>
        <row r="64822">
          <cell r="B64822" t="str">
            <v>0001</v>
          </cell>
        </row>
        <row r="64823">
          <cell r="B64823" t="str">
            <v>0001</v>
          </cell>
        </row>
        <row r="64824">
          <cell r="B64824" t="str">
            <v>0001</v>
          </cell>
        </row>
        <row r="64825">
          <cell r="B64825" t="str">
            <v>0001</v>
          </cell>
        </row>
        <row r="64826">
          <cell r="B64826" t="str">
            <v>0001</v>
          </cell>
        </row>
        <row r="64827">
          <cell r="B64827" t="str">
            <v>0001</v>
          </cell>
        </row>
        <row r="64828">
          <cell r="B64828" t="str">
            <v>0001</v>
          </cell>
        </row>
        <row r="64829">
          <cell r="B64829" t="str">
            <v>0001</v>
          </cell>
        </row>
        <row r="64830">
          <cell r="B64830" t="str">
            <v>0001</v>
          </cell>
        </row>
        <row r="64831">
          <cell r="B64831" t="str">
            <v>0001</v>
          </cell>
        </row>
        <row r="64832">
          <cell r="B64832" t="str">
            <v>0001</v>
          </cell>
        </row>
        <row r="64833">
          <cell r="B64833" t="str">
            <v>0001</v>
          </cell>
        </row>
        <row r="64834">
          <cell r="B64834" t="str">
            <v>0001</v>
          </cell>
        </row>
        <row r="64835">
          <cell r="B64835" t="str">
            <v>0001</v>
          </cell>
        </row>
        <row r="64836">
          <cell r="B64836" t="str">
            <v>0001</v>
          </cell>
        </row>
        <row r="64837">
          <cell r="B64837" t="str">
            <v>0001</v>
          </cell>
        </row>
        <row r="64838">
          <cell r="B64838" t="str">
            <v>0001</v>
          </cell>
        </row>
        <row r="64839">
          <cell r="B64839" t="str">
            <v>0001</v>
          </cell>
        </row>
        <row r="64840">
          <cell r="B64840" t="str">
            <v>0001</v>
          </cell>
        </row>
        <row r="64841">
          <cell r="B64841" t="str">
            <v>0001</v>
          </cell>
        </row>
        <row r="64842">
          <cell r="B64842" t="str">
            <v>0001</v>
          </cell>
        </row>
        <row r="64843">
          <cell r="B64843" t="str">
            <v>0001</v>
          </cell>
        </row>
        <row r="64844">
          <cell r="B64844" t="str">
            <v>0001</v>
          </cell>
        </row>
        <row r="64845">
          <cell r="B64845" t="str">
            <v>0001</v>
          </cell>
        </row>
        <row r="64846">
          <cell r="B64846" t="str">
            <v>0001</v>
          </cell>
        </row>
        <row r="64847">
          <cell r="B64847" t="str">
            <v>0001</v>
          </cell>
        </row>
        <row r="64848">
          <cell r="B64848" t="str">
            <v>0001</v>
          </cell>
        </row>
        <row r="64849">
          <cell r="B64849" t="str">
            <v>0001</v>
          </cell>
        </row>
        <row r="64850">
          <cell r="B64850" t="str">
            <v>0001</v>
          </cell>
        </row>
        <row r="64851">
          <cell r="B64851" t="str">
            <v>0001</v>
          </cell>
        </row>
        <row r="64852">
          <cell r="B64852" t="str">
            <v>0001</v>
          </cell>
        </row>
        <row r="64853">
          <cell r="B64853" t="str">
            <v>0001</v>
          </cell>
        </row>
        <row r="64854">
          <cell r="B64854" t="str">
            <v>0001</v>
          </cell>
        </row>
        <row r="64855">
          <cell r="B64855" t="str">
            <v>0001</v>
          </cell>
        </row>
        <row r="64856">
          <cell r="B64856" t="str">
            <v>0001</v>
          </cell>
        </row>
        <row r="64857">
          <cell r="B64857" t="str">
            <v>0001</v>
          </cell>
        </row>
        <row r="64858">
          <cell r="B64858" t="str">
            <v>0001</v>
          </cell>
        </row>
        <row r="64859">
          <cell r="B64859" t="str">
            <v>0001</v>
          </cell>
        </row>
        <row r="64860">
          <cell r="B64860" t="str">
            <v>0001</v>
          </cell>
        </row>
        <row r="64861">
          <cell r="B64861" t="str">
            <v>0001</v>
          </cell>
        </row>
        <row r="64862">
          <cell r="B64862" t="str">
            <v>0001</v>
          </cell>
        </row>
        <row r="64863">
          <cell r="B64863" t="str">
            <v>0001</v>
          </cell>
        </row>
        <row r="64864">
          <cell r="B64864" t="str">
            <v>0001</v>
          </cell>
        </row>
        <row r="64865">
          <cell r="B64865" t="str">
            <v>0001</v>
          </cell>
        </row>
        <row r="64866">
          <cell r="B64866" t="str">
            <v>0001</v>
          </cell>
        </row>
        <row r="64867">
          <cell r="B64867" t="str">
            <v>0001</v>
          </cell>
        </row>
        <row r="64868">
          <cell r="B64868" t="str">
            <v>0001</v>
          </cell>
        </row>
        <row r="64869">
          <cell r="B64869" t="str">
            <v>0001</v>
          </cell>
        </row>
        <row r="64870">
          <cell r="B64870" t="str">
            <v>0001</v>
          </cell>
        </row>
        <row r="64871">
          <cell r="B64871" t="str">
            <v>0001</v>
          </cell>
        </row>
        <row r="64872">
          <cell r="B64872" t="str">
            <v>0001</v>
          </cell>
        </row>
        <row r="64873">
          <cell r="B64873" t="str">
            <v>0001</v>
          </cell>
        </row>
        <row r="64874">
          <cell r="B64874" t="str">
            <v>0001</v>
          </cell>
        </row>
        <row r="64875">
          <cell r="B64875" t="str">
            <v>0001</v>
          </cell>
        </row>
        <row r="64876">
          <cell r="B64876" t="str">
            <v>0001</v>
          </cell>
        </row>
        <row r="64877">
          <cell r="B64877" t="str">
            <v>0001</v>
          </cell>
        </row>
        <row r="64878">
          <cell r="B64878" t="str">
            <v>0001</v>
          </cell>
        </row>
        <row r="64879">
          <cell r="B64879" t="str">
            <v>0001</v>
          </cell>
        </row>
        <row r="64880">
          <cell r="B64880" t="str">
            <v>0001</v>
          </cell>
        </row>
        <row r="64881">
          <cell r="B64881" t="str">
            <v>0001</v>
          </cell>
        </row>
        <row r="64882">
          <cell r="B64882" t="str">
            <v>0001</v>
          </cell>
        </row>
        <row r="64883">
          <cell r="B64883" t="str">
            <v>0001</v>
          </cell>
        </row>
        <row r="64884">
          <cell r="B64884" t="str">
            <v>0001</v>
          </cell>
        </row>
        <row r="64885">
          <cell r="B64885" t="str">
            <v>0001</v>
          </cell>
        </row>
        <row r="64886">
          <cell r="B64886" t="str">
            <v>0001</v>
          </cell>
        </row>
        <row r="64887">
          <cell r="B64887" t="str">
            <v>0001</v>
          </cell>
        </row>
        <row r="64888">
          <cell r="B64888" t="str">
            <v>0001</v>
          </cell>
        </row>
        <row r="64889">
          <cell r="B64889" t="str">
            <v>0001</v>
          </cell>
        </row>
        <row r="64890">
          <cell r="B64890" t="str">
            <v>0001</v>
          </cell>
        </row>
        <row r="64891">
          <cell r="B64891" t="str">
            <v>0001</v>
          </cell>
        </row>
        <row r="64892">
          <cell r="B64892" t="str">
            <v>0001</v>
          </cell>
        </row>
        <row r="64893">
          <cell r="B64893" t="str">
            <v>0001</v>
          </cell>
        </row>
        <row r="64894">
          <cell r="B64894" t="str">
            <v>0001</v>
          </cell>
        </row>
        <row r="64895">
          <cell r="B64895" t="str">
            <v>0001</v>
          </cell>
        </row>
        <row r="64896">
          <cell r="B64896" t="str">
            <v>0001</v>
          </cell>
        </row>
        <row r="64897">
          <cell r="B64897" t="str">
            <v>0001</v>
          </cell>
        </row>
        <row r="64898">
          <cell r="B64898" t="str">
            <v>0001</v>
          </cell>
        </row>
        <row r="64899">
          <cell r="B64899" t="str">
            <v>0001</v>
          </cell>
        </row>
        <row r="64900">
          <cell r="B64900" t="str">
            <v>0001</v>
          </cell>
        </row>
        <row r="64901">
          <cell r="B64901" t="str">
            <v>0001</v>
          </cell>
        </row>
        <row r="64902">
          <cell r="B64902" t="str">
            <v>0001</v>
          </cell>
        </row>
        <row r="64903">
          <cell r="B64903" t="str">
            <v>0001</v>
          </cell>
        </row>
        <row r="64904">
          <cell r="B64904" t="str">
            <v>0001</v>
          </cell>
        </row>
        <row r="64905">
          <cell r="B64905" t="str">
            <v>0001</v>
          </cell>
        </row>
        <row r="64906">
          <cell r="B64906" t="str">
            <v>0001</v>
          </cell>
        </row>
        <row r="64907">
          <cell r="B64907" t="str">
            <v>0001</v>
          </cell>
        </row>
        <row r="64908">
          <cell r="B64908" t="str">
            <v>0001</v>
          </cell>
        </row>
        <row r="64909">
          <cell r="B64909" t="str">
            <v>0001</v>
          </cell>
        </row>
        <row r="64910">
          <cell r="B64910" t="str">
            <v>0001</v>
          </cell>
        </row>
        <row r="64911">
          <cell r="B64911" t="str">
            <v>0001</v>
          </cell>
        </row>
        <row r="64912">
          <cell r="B64912" t="str">
            <v>0001</v>
          </cell>
        </row>
        <row r="64913">
          <cell r="B64913" t="str">
            <v>0001</v>
          </cell>
        </row>
        <row r="64914">
          <cell r="B64914" t="str">
            <v>0001</v>
          </cell>
        </row>
        <row r="64915">
          <cell r="B64915" t="str">
            <v>0001</v>
          </cell>
        </row>
        <row r="64916">
          <cell r="B64916" t="str">
            <v>0001</v>
          </cell>
        </row>
        <row r="64917">
          <cell r="B64917" t="str">
            <v>0001</v>
          </cell>
        </row>
        <row r="64918">
          <cell r="B64918" t="str">
            <v>0001</v>
          </cell>
        </row>
        <row r="64919">
          <cell r="B64919" t="str">
            <v>0001</v>
          </cell>
        </row>
        <row r="64920">
          <cell r="B64920" t="str">
            <v>0001</v>
          </cell>
        </row>
        <row r="64921">
          <cell r="B64921" t="str">
            <v>0001</v>
          </cell>
        </row>
        <row r="64922">
          <cell r="B64922" t="str">
            <v>0001</v>
          </cell>
        </row>
        <row r="64923">
          <cell r="B64923" t="str">
            <v>0001</v>
          </cell>
        </row>
        <row r="64924">
          <cell r="B64924" t="str">
            <v>0001</v>
          </cell>
        </row>
        <row r="64925">
          <cell r="B64925" t="str">
            <v>0001</v>
          </cell>
        </row>
        <row r="64926">
          <cell r="B64926" t="str">
            <v>0001</v>
          </cell>
        </row>
        <row r="64927">
          <cell r="B64927" t="str">
            <v>0001</v>
          </cell>
        </row>
        <row r="64928">
          <cell r="B64928" t="str">
            <v>0001</v>
          </cell>
        </row>
        <row r="64929">
          <cell r="B64929" t="str">
            <v>0001</v>
          </cell>
        </row>
        <row r="64930">
          <cell r="B64930" t="str">
            <v>0001</v>
          </cell>
        </row>
        <row r="64931">
          <cell r="B64931" t="str">
            <v>0001</v>
          </cell>
        </row>
        <row r="64932">
          <cell r="B64932" t="str">
            <v>0001</v>
          </cell>
        </row>
        <row r="64933">
          <cell r="B64933" t="str">
            <v>0001</v>
          </cell>
        </row>
        <row r="64934">
          <cell r="B64934" t="str">
            <v>0001</v>
          </cell>
        </row>
        <row r="64935">
          <cell r="B64935" t="str">
            <v>0001</v>
          </cell>
        </row>
        <row r="64936">
          <cell r="B64936" t="str">
            <v>0001</v>
          </cell>
        </row>
        <row r="64937">
          <cell r="B64937" t="str">
            <v>0001</v>
          </cell>
        </row>
        <row r="64938">
          <cell r="B64938" t="str">
            <v>0001</v>
          </cell>
        </row>
        <row r="64939">
          <cell r="B64939" t="str">
            <v>0001</v>
          </cell>
        </row>
        <row r="64940">
          <cell r="B64940" t="str">
            <v>0001</v>
          </cell>
        </row>
        <row r="64941">
          <cell r="B64941" t="str">
            <v>0001</v>
          </cell>
        </row>
        <row r="64942">
          <cell r="B64942" t="str">
            <v>0001</v>
          </cell>
        </row>
        <row r="64943">
          <cell r="B64943" t="str">
            <v>0001</v>
          </cell>
        </row>
        <row r="64944">
          <cell r="B64944" t="str">
            <v>0001</v>
          </cell>
        </row>
        <row r="64945">
          <cell r="B64945" t="str">
            <v>0001</v>
          </cell>
        </row>
        <row r="64946">
          <cell r="B64946" t="str">
            <v>0001</v>
          </cell>
        </row>
        <row r="64947">
          <cell r="B64947" t="str">
            <v>0001</v>
          </cell>
        </row>
        <row r="64948">
          <cell r="B64948" t="str">
            <v>0001</v>
          </cell>
        </row>
        <row r="64949">
          <cell r="B64949" t="str">
            <v>0001</v>
          </cell>
        </row>
        <row r="64950">
          <cell r="B64950" t="str">
            <v>0001</v>
          </cell>
        </row>
        <row r="64951">
          <cell r="B64951" t="str">
            <v>0001</v>
          </cell>
        </row>
        <row r="64952">
          <cell r="B64952" t="str">
            <v>0001</v>
          </cell>
        </row>
        <row r="64953">
          <cell r="B64953" t="str">
            <v>0001</v>
          </cell>
        </row>
        <row r="64954">
          <cell r="B64954" t="str">
            <v>0001</v>
          </cell>
        </row>
        <row r="64955">
          <cell r="B64955" t="str">
            <v>0001</v>
          </cell>
        </row>
        <row r="64956">
          <cell r="B64956" t="str">
            <v>0001</v>
          </cell>
        </row>
        <row r="64957">
          <cell r="B64957" t="str">
            <v>0001</v>
          </cell>
        </row>
        <row r="64958">
          <cell r="B64958" t="str">
            <v>0001</v>
          </cell>
        </row>
        <row r="64959">
          <cell r="B64959" t="str">
            <v>0001</v>
          </cell>
        </row>
        <row r="64960">
          <cell r="B64960" t="str">
            <v>0001</v>
          </cell>
        </row>
        <row r="64961">
          <cell r="B64961" t="str">
            <v>0001</v>
          </cell>
        </row>
        <row r="64962">
          <cell r="B64962" t="str">
            <v>0001</v>
          </cell>
        </row>
        <row r="64963">
          <cell r="B64963" t="str">
            <v>0001</v>
          </cell>
        </row>
        <row r="64964">
          <cell r="B64964" t="str">
            <v>0001</v>
          </cell>
        </row>
        <row r="64965">
          <cell r="B64965" t="str">
            <v>0001</v>
          </cell>
        </row>
        <row r="64966">
          <cell r="B64966" t="str">
            <v>0001</v>
          </cell>
        </row>
        <row r="64967">
          <cell r="B64967" t="str">
            <v>0001</v>
          </cell>
        </row>
        <row r="64968">
          <cell r="B64968" t="str">
            <v>0001</v>
          </cell>
        </row>
        <row r="64969">
          <cell r="B64969" t="str">
            <v>0001</v>
          </cell>
        </row>
        <row r="64970">
          <cell r="B64970" t="str">
            <v>0001</v>
          </cell>
        </row>
        <row r="64971">
          <cell r="B64971" t="str">
            <v>0001</v>
          </cell>
        </row>
        <row r="64972">
          <cell r="B64972" t="str">
            <v>0001</v>
          </cell>
        </row>
        <row r="64973">
          <cell r="B64973" t="str">
            <v>0001</v>
          </cell>
        </row>
        <row r="64974">
          <cell r="B64974" t="str">
            <v>0001</v>
          </cell>
        </row>
        <row r="64975">
          <cell r="B64975" t="str">
            <v>0001</v>
          </cell>
        </row>
        <row r="64976">
          <cell r="B64976" t="str">
            <v>0001</v>
          </cell>
        </row>
        <row r="64977">
          <cell r="B64977" t="str">
            <v>0001</v>
          </cell>
        </row>
        <row r="64978">
          <cell r="B64978" t="str">
            <v>0001</v>
          </cell>
        </row>
        <row r="64979">
          <cell r="B64979" t="str">
            <v>0001</v>
          </cell>
        </row>
        <row r="64980">
          <cell r="B64980" t="str">
            <v>0001</v>
          </cell>
        </row>
        <row r="64981">
          <cell r="B64981" t="str">
            <v>0001</v>
          </cell>
        </row>
        <row r="64982">
          <cell r="B64982" t="str">
            <v>0001</v>
          </cell>
        </row>
        <row r="64983">
          <cell r="B64983" t="str">
            <v>0001</v>
          </cell>
        </row>
        <row r="64984">
          <cell r="B64984" t="str">
            <v>0001</v>
          </cell>
        </row>
        <row r="64985">
          <cell r="B64985" t="str">
            <v>0001</v>
          </cell>
        </row>
        <row r="64986">
          <cell r="B64986" t="str">
            <v>0001</v>
          </cell>
        </row>
        <row r="64987">
          <cell r="B64987" t="str">
            <v>0001</v>
          </cell>
        </row>
        <row r="64988">
          <cell r="B64988" t="str">
            <v>0001</v>
          </cell>
        </row>
        <row r="64989">
          <cell r="B64989" t="str">
            <v>0001</v>
          </cell>
        </row>
        <row r="64990">
          <cell r="B64990" t="str">
            <v>0001</v>
          </cell>
        </row>
        <row r="64991">
          <cell r="B64991" t="str">
            <v>0001</v>
          </cell>
        </row>
        <row r="64992">
          <cell r="B64992" t="str">
            <v>0001</v>
          </cell>
        </row>
        <row r="64993">
          <cell r="B64993" t="str">
            <v>0001</v>
          </cell>
        </row>
        <row r="64994">
          <cell r="B64994" t="str">
            <v>0001</v>
          </cell>
        </row>
        <row r="64995">
          <cell r="B64995" t="str">
            <v>0001</v>
          </cell>
        </row>
        <row r="64996">
          <cell r="B64996" t="str">
            <v>0001</v>
          </cell>
        </row>
        <row r="64997">
          <cell r="B64997" t="str">
            <v>0001</v>
          </cell>
        </row>
        <row r="64998">
          <cell r="B64998" t="str">
            <v>0001</v>
          </cell>
        </row>
        <row r="64999">
          <cell r="B64999" t="str">
            <v>0001</v>
          </cell>
        </row>
        <row r="65000">
          <cell r="B65000" t="str">
            <v>0001</v>
          </cell>
        </row>
        <row r="65001">
          <cell r="B65001" t="str">
            <v>0001</v>
          </cell>
        </row>
        <row r="65002">
          <cell r="B65002" t="str">
            <v>0001</v>
          </cell>
        </row>
        <row r="65003">
          <cell r="B65003" t="str">
            <v>0001</v>
          </cell>
        </row>
        <row r="65004">
          <cell r="B65004" t="str">
            <v>0001</v>
          </cell>
        </row>
        <row r="65005">
          <cell r="B65005" t="str">
            <v>0001</v>
          </cell>
        </row>
        <row r="65006">
          <cell r="B65006" t="str">
            <v>0001</v>
          </cell>
        </row>
        <row r="65007">
          <cell r="B65007" t="str">
            <v>0001</v>
          </cell>
        </row>
        <row r="65008">
          <cell r="B65008" t="str">
            <v>0001</v>
          </cell>
        </row>
        <row r="65009">
          <cell r="B65009" t="str">
            <v>0001</v>
          </cell>
        </row>
        <row r="65010">
          <cell r="B65010" t="str">
            <v>0001</v>
          </cell>
        </row>
        <row r="65011">
          <cell r="B65011" t="str">
            <v>0001</v>
          </cell>
        </row>
        <row r="65012">
          <cell r="B65012" t="str">
            <v>0001</v>
          </cell>
        </row>
        <row r="65013">
          <cell r="B65013" t="str">
            <v>0001</v>
          </cell>
        </row>
        <row r="65014">
          <cell r="B65014" t="str">
            <v>0001</v>
          </cell>
        </row>
        <row r="65015">
          <cell r="B65015" t="str">
            <v>0001</v>
          </cell>
        </row>
        <row r="65016">
          <cell r="B65016" t="str">
            <v>0001</v>
          </cell>
        </row>
        <row r="65017">
          <cell r="B65017" t="str">
            <v>0001</v>
          </cell>
        </row>
        <row r="65018">
          <cell r="B65018" t="str">
            <v>0001</v>
          </cell>
        </row>
        <row r="65019">
          <cell r="B65019" t="str">
            <v>0001</v>
          </cell>
        </row>
        <row r="65020">
          <cell r="B65020" t="str">
            <v>0001</v>
          </cell>
        </row>
        <row r="65021">
          <cell r="B65021" t="str">
            <v>0001</v>
          </cell>
        </row>
        <row r="65022">
          <cell r="B65022" t="str">
            <v>0001</v>
          </cell>
        </row>
        <row r="65023">
          <cell r="B65023" t="str">
            <v>0001</v>
          </cell>
        </row>
        <row r="65024">
          <cell r="B65024" t="str">
            <v>0001</v>
          </cell>
        </row>
        <row r="65025">
          <cell r="B65025" t="str">
            <v>0001</v>
          </cell>
        </row>
        <row r="65026">
          <cell r="B65026" t="str">
            <v>0001</v>
          </cell>
        </row>
        <row r="65027">
          <cell r="B65027" t="str">
            <v>0001</v>
          </cell>
        </row>
        <row r="65028">
          <cell r="B65028" t="str">
            <v>0001</v>
          </cell>
        </row>
        <row r="65029">
          <cell r="B65029" t="str">
            <v>0001</v>
          </cell>
        </row>
        <row r="65030">
          <cell r="B65030" t="str">
            <v>0001</v>
          </cell>
        </row>
        <row r="65031">
          <cell r="B65031" t="str">
            <v>0001</v>
          </cell>
        </row>
        <row r="65032">
          <cell r="B65032" t="str">
            <v>0001</v>
          </cell>
        </row>
        <row r="65033">
          <cell r="B65033" t="str">
            <v>0001</v>
          </cell>
        </row>
        <row r="65034">
          <cell r="B65034" t="str">
            <v>0001</v>
          </cell>
        </row>
        <row r="65035">
          <cell r="B65035" t="str">
            <v>0001</v>
          </cell>
        </row>
        <row r="65036">
          <cell r="B65036" t="str">
            <v>0001</v>
          </cell>
        </row>
        <row r="65037">
          <cell r="B65037" t="str">
            <v>0001</v>
          </cell>
        </row>
        <row r="65038">
          <cell r="B65038" t="str">
            <v>0001</v>
          </cell>
        </row>
        <row r="65039">
          <cell r="B65039" t="str">
            <v>0001</v>
          </cell>
        </row>
        <row r="65040">
          <cell r="B65040" t="str">
            <v>0001</v>
          </cell>
        </row>
        <row r="65041">
          <cell r="B65041" t="str">
            <v>0001</v>
          </cell>
        </row>
        <row r="65042">
          <cell r="B65042" t="str">
            <v>0001</v>
          </cell>
        </row>
        <row r="65043">
          <cell r="B65043" t="str">
            <v>0001</v>
          </cell>
        </row>
        <row r="65044">
          <cell r="B65044" t="str">
            <v>0001</v>
          </cell>
        </row>
        <row r="65045">
          <cell r="B65045" t="str">
            <v>0001</v>
          </cell>
        </row>
        <row r="65046">
          <cell r="B65046" t="str">
            <v>0001</v>
          </cell>
        </row>
        <row r="65047">
          <cell r="B65047" t="str">
            <v>0001</v>
          </cell>
        </row>
        <row r="65048">
          <cell r="B65048" t="str">
            <v>0001</v>
          </cell>
        </row>
        <row r="65049">
          <cell r="B65049" t="str">
            <v>0001</v>
          </cell>
        </row>
        <row r="65050">
          <cell r="B65050" t="str">
            <v>0001</v>
          </cell>
        </row>
        <row r="65051">
          <cell r="B65051" t="str">
            <v>0001</v>
          </cell>
        </row>
        <row r="65052">
          <cell r="B65052" t="str">
            <v>0001</v>
          </cell>
        </row>
        <row r="65053">
          <cell r="B65053" t="str">
            <v>0001</v>
          </cell>
        </row>
        <row r="65054">
          <cell r="B65054" t="str">
            <v>0001</v>
          </cell>
        </row>
        <row r="65055">
          <cell r="B65055" t="str">
            <v>0001</v>
          </cell>
        </row>
        <row r="65056">
          <cell r="B65056" t="str">
            <v>0001</v>
          </cell>
        </row>
        <row r="65057">
          <cell r="B65057" t="str">
            <v>0001</v>
          </cell>
        </row>
        <row r="65058">
          <cell r="B65058" t="str">
            <v>0001</v>
          </cell>
        </row>
        <row r="65059">
          <cell r="B65059" t="str">
            <v>0001</v>
          </cell>
        </row>
        <row r="65060">
          <cell r="B65060" t="str">
            <v>0001</v>
          </cell>
        </row>
        <row r="65061">
          <cell r="B65061" t="str">
            <v>0001</v>
          </cell>
        </row>
        <row r="65062">
          <cell r="B65062" t="str">
            <v>0001</v>
          </cell>
        </row>
        <row r="65063">
          <cell r="B65063" t="str">
            <v>0001</v>
          </cell>
        </row>
        <row r="65064">
          <cell r="B65064" t="str">
            <v>0001</v>
          </cell>
        </row>
        <row r="65065">
          <cell r="B65065" t="str">
            <v>0001</v>
          </cell>
        </row>
        <row r="65066">
          <cell r="B65066" t="str">
            <v>0001</v>
          </cell>
        </row>
        <row r="65067">
          <cell r="B65067" t="str">
            <v>0001</v>
          </cell>
        </row>
        <row r="65068">
          <cell r="B65068" t="str">
            <v>0001</v>
          </cell>
        </row>
        <row r="65069">
          <cell r="B65069" t="str">
            <v>0001</v>
          </cell>
        </row>
        <row r="65070">
          <cell r="B65070" t="str">
            <v>0001</v>
          </cell>
        </row>
        <row r="65071">
          <cell r="B65071" t="str">
            <v>0001</v>
          </cell>
        </row>
        <row r="65072">
          <cell r="B65072" t="str">
            <v>0001</v>
          </cell>
        </row>
        <row r="65073">
          <cell r="B65073" t="str">
            <v>0001</v>
          </cell>
        </row>
        <row r="65074">
          <cell r="B65074" t="str">
            <v>0001</v>
          </cell>
        </row>
        <row r="65075">
          <cell r="B65075" t="str">
            <v>0001</v>
          </cell>
        </row>
        <row r="65076">
          <cell r="B65076" t="str">
            <v>0001</v>
          </cell>
        </row>
        <row r="65077">
          <cell r="B65077" t="str">
            <v>0001</v>
          </cell>
        </row>
        <row r="65078">
          <cell r="B65078" t="str">
            <v>0001</v>
          </cell>
        </row>
        <row r="65079">
          <cell r="B65079" t="str">
            <v>0001</v>
          </cell>
        </row>
        <row r="65080">
          <cell r="B65080" t="str">
            <v>0001</v>
          </cell>
        </row>
        <row r="65081">
          <cell r="B65081" t="str">
            <v>0001</v>
          </cell>
        </row>
        <row r="65082">
          <cell r="B65082" t="str">
            <v>0001</v>
          </cell>
        </row>
        <row r="65083">
          <cell r="B65083" t="str">
            <v>0001</v>
          </cell>
        </row>
        <row r="65084">
          <cell r="B65084" t="str">
            <v>0001</v>
          </cell>
        </row>
        <row r="65085">
          <cell r="B65085" t="str">
            <v>0001</v>
          </cell>
        </row>
        <row r="65086">
          <cell r="B65086" t="str">
            <v>0001</v>
          </cell>
        </row>
        <row r="65087">
          <cell r="B65087" t="str">
            <v>0001</v>
          </cell>
        </row>
        <row r="65088">
          <cell r="B65088" t="str">
            <v>0001</v>
          </cell>
        </row>
        <row r="65089">
          <cell r="B65089" t="str">
            <v>0001</v>
          </cell>
        </row>
        <row r="65090">
          <cell r="B65090" t="str">
            <v>0001</v>
          </cell>
        </row>
        <row r="65091">
          <cell r="B65091" t="str">
            <v>0001</v>
          </cell>
        </row>
        <row r="65092">
          <cell r="B65092" t="str">
            <v>0001</v>
          </cell>
        </row>
        <row r="65093">
          <cell r="B65093" t="str">
            <v>0001</v>
          </cell>
        </row>
        <row r="65094">
          <cell r="B65094" t="str">
            <v>0001</v>
          </cell>
        </row>
        <row r="65095">
          <cell r="B65095" t="str">
            <v>0001</v>
          </cell>
        </row>
        <row r="65096">
          <cell r="B65096" t="str">
            <v>0001</v>
          </cell>
        </row>
        <row r="65097">
          <cell r="B65097" t="str">
            <v>0001</v>
          </cell>
        </row>
        <row r="65098">
          <cell r="B65098" t="str">
            <v>0001</v>
          </cell>
        </row>
        <row r="65099">
          <cell r="B65099" t="str">
            <v>0001</v>
          </cell>
        </row>
        <row r="65100">
          <cell r="B65100" t="str">
            <v>0001</v>
          </cell>
        </row>
        <row r="65101">
          <cell r="B65101" t="str">
            <v>0001</v>
          </cell>
        </row>
        <row r="65102">
          <cell r="B65102" t="str">
            <v>0001</v>
          </cell>
        </row>
        <row r="65103">
          <cell r="B65103" t="str">
            <v>0001</v>
          </cell>
        </row>
        <row r="65104">
          <cell r="B65104" t="str">
            <v>0001</v>
          </cell>
        </row>
        <row r="65105">
          <cell r="B65105" t="str">
            <v>0001</v>
          </cell>
        </row>
        <row r="65106">
          <cell r="B65106" t="str">
            <v>0001</v>
          </cell>
        </row>
        <row r="65107">
          <cell r="B65107" t="str">
            <v>0001</v>
          </cell>
        </row>
        <row r="65108">
          <cell r="B65108" t="str">
            <v>0001</v>
          </cell>
        </row>
        <row r="65109">
          <cell r="B65109" t="str">
            <v>0001</v>
          </cell>
        </row>
        <row r="65110">
          <cell r="B65110" t="str">
            <v>0001</v>
          </cell>
        </row>
        <row r="65111">
          <cell r="B65111" t="str">
            <v>0001</v>
          </cell>
        </row>
        <row r="65112">
          <cell r="B65112" t="str">
            <v>0001</v>
          </cell>
        </row>
        <row r="65113">
          <cell r="B65113" t="str">
            <v>0001</v>
          </cell>
        </row>
        <row r="65114">
          <cell r="B65114" t="str">
            <v>0001</v>
          </cell>
        </row>
        <row r="65115">
          <cell r="B65115" t="str">
            <v>0001</v>
          </cell>
        </row>
        <row r="65116">
          <cell r="B65116" t="str">
            <v>0001</v>
          </cell>
        </row>
        <row r="65117">
          <cell r="B65117" t="str">
            <v>0001</v>
          </cell>
        </row>
        <row r="65118">
          <cell r="B65118" t="str">
            <v>0001</v>
          </cell>
        </row>
        <row r="65119">
          <cell r="B65119" t="str">
            <v>0001</v>
          </cell>
        </row>
        <row r="65120">
          <cell r="B65120" t="str">
            <v>0001</v>
          </cell>
        </row>
        <row r="65121">
          <cell r="B65121" t="str">
            <v>0001</v>
          </cell>
        </row>
        <row r="65122">
          <cell r="B65122" t="str">
            <v>0001</v>
          </cell>
        </row>
        <row r="65123">
          <cell r="B65123" t="str">
            <v>0001</v>
          </cell>
        </row>
        <row r="65124">
          <cell r="B65124" t="str">
            <v>0001</v>
          </cell>
        </row>
        <row r="65125">
          <cell r="B65125" t="str">
            <v>0001</v>
          </cell>
        </row>
        <row r="65126">
          <cell r="B65126" t="str">
            <v>0001</v>
          </cell>
        </row>
        <row r="65127">
          <cell r="B65127" t="str">
            <v>0001</v>
          </cell>
        </row>
        <row r="65128">
          <cell r="B65128" t="str">
            <v>0001</v>
          </cell>
        </row>
        <row r="65129">
          <cell r="B65129" t="str">
            <v>0001</v>
          </cell>
        </row>
        <row r="65130">
          <cell r="B65130" t="str">
            <v>0001</v>
          </cell>
        </row>
        <row r="65131">
          <cell r="B65131" t="str">
            <v>0001</v>
          </cell>
        </row>
        <row r="65132">
          <cell r="B65132" t="str">
            <v>0001</v>
          </cell>
        </row>
        <row r="65133">
          <cell r="B65133" t="str">
            <v>0001</v>
          </cell>
        </row>
        <row r="65134">
          <cell r="B65134" t="str">
            <v>0001</v>
          </cell>
        </row>
        <row r="65135">
          <cell r="B65135" t="str">
            <v>0001</v>
          </cell>
        </row>
        <row r="65136">
          <cell r="B65136" t="str">
            <v>0001</v>
          </cell>
        </row>
        <row r="65137">
          <cell r="B65137" t="str">
            <v>0001</v>
          </cell>
        </row>
        <row r="65138">
          <cell r="B65138" t="str">
            <v>0001</v>
          </cell>
        </row>
        <row r="65139">
          <cell r="B65139" t="str">
            <v>0001</v>
          </cell>
        </row>
        <row r="65140">
          <cell r="B65140" t="str">
            <v>0001</v>
          </cell>
        </row>
        <row r="65141">
          <cell r="B65141" t="str">
            <v>0001</v>
          </cell>
        </row>
        <row r="65142">
          <cell r="B65142" t="str">
            <v>0001</v>
          </cell>
        </row>
        <row r="65143">
          <cell r="B65143" t="str">
            <v>0001</v>
          </cell>
        </row>
        <row r="65144">
          <cell r="B65144" t="str">
            <v>0001</v>
          </cell>
        </row>
        <row r="65145">
          <cell r="B65145" t="str">
            <v>0001</v>
          </cell>
        </row>
        <row r="65146">
          <cell r="B65146" t="str">
            <v>0001</v>
          </cell>
        </row>
        <row r="65147">
          <cell r="B65147" t="str">
            <v>0001</v>
          </cell>
        </row>
        <row r="65148">
          <cell r="B65148" t="str">
            <v>0001</v>
          </cell>
        </row>
        <row r="65149">
          <cell r="B65149" t="str">
            <v>0001</v>
          </cell>
        </row>
        <row r="65150">
          <cell r="B65150" t="str">
            <v>0001</v>
          </cell>
        </row>
        <row r="65151">
          <cell r="B65151" t="str">
            <v>0001</v>
          </cell>
        </row>
        <row r="65152">
          <cell r="B65152" t="str">
            <v>0001</v>
          </cell>
        </row>
        <row r="65153">
          <cell r="B65153" t="str">
            <v>0001</v>
          </cell>
        </row>
        <row r="65154">
          <cell r="B65154" t="str">
            <v>0001</v>
          </cell>
        </row>
        <row r="65155">
          <cell r="B65155" t="str">
            <v>0001</v>
          </cell>
        </row>
        <row r="65156">
          <cell r="B65156" t="str">
            <v>0001</v>
          </cell>
        </row>
        <row r="65157">
          <cell r="B65157" t="str">
            <v>0001</v>
          </cell>
        </row>
        <row r="65158">
          <cell r="B65158" t="str">
            <v>0001</v>
          </cell>
        </row>
        <row r="65159">
          <cell r="B65159" t="str">
            <v>0001</v>
          </cell>
        </row>
        <row r="65160">
          <cell r="B65160" t="str">
            <v>0001</v>
          </cell>
        </row>
        <row r="65161">
          <cell r="B65161" t="str">
            <v>0001</v>
          </cell>
        </row>
        <row r="65162">
          <cell r="B65162" t="str">
            <v>0001</v>
          </cell>
        </row>
        <row r="65163">
          <cell r="B65163" t="str">
            <v>0001</v>
          </cell>
        </row>
        <row r="65164">
          <cell r="B65164" t="str">
            <v>0001</v>
          </cell>
        </row>
        <row r="65165">
          <cell r="B65165" t="str">
            <v>0001</v>
          </cell>
        </row>
        <row r="65166">
          <cell r="B65166" t="str">
            <v>0001</v>
          </cell>
        </row>
        <row r="65167">
          <cell r="B65167" t="str">
            <v>0001</v>
          </cell>
        </row>
        <row r="65168">
          <cell r="B65168" t="str">
            <v>0001</v>
          </cell>
        </row>
        <row r="65169">
          <cell r="B65169" t="str">
            <v>0001</v>
          </cell>
        </row>
        <row r="65170">
          <cell r="B65170" t="str">
            <v>0001</v>
          </cell>
        </row>
        <row r="65171">
          <cell r="B65171" t="str">
            <v>0001</v>
          </cell>
        </row>
        <row r="65172">
          <cell r="B65172" t="str">
            <v>0001</v>
          </cell>
        </row>
        <row r="65173">
          <cell r="B65173" t="str">
            <v>0001</v>
          </cell>
        </row>
        <row r="65174">
          <cell r="B65174" t="str">
            <v>0001</v>
          </cell>
        </row>
        <row r="65175">
          <cell r="B65175" t="str">
            <v>0001</v>
          </cell>
        </row>
        <row r="65176">
          <cell r="B65176" t="str">
            <v>0001</v>
          </cell>
        </row>
        <row r="65177">
          <cell r="B65177" t="str">
            <v>0001</v>
          </cell>
        </row>
        <row r="65178">
          <cell r="B65178" t="str">
            <v>0001</v>
          </cell>
        </row>
        <row r="65179">
          <cell r="B65179" t="str">
            <v>0001</v>
          </cell>
        </row>
        <row r="65180">
          <cell r="B65180" t="str">
            <v>0001</v>
          </cell>
        </row>
        <row r="65181">
          <cell r="B65181" t="str">
            <v>0001</v>
          </cell>
        </row>
        <row r="65182">
          <cell r="B65182" t="str">
            <v>0001</v>
          </cell>
        </row>
        <row r="65183">
          <cell r="B65183" t="str">
            <v>0001</v>
          </cell>
        </row>
        <row r="65184">
          <cell r="B65184" t="str">
            <v>0001</v>
          </cell>
        </row>
        <row r="65185">
          <cell r="B65185" t="str">
            <v>0001</v>
          </cell>
        </row>
        <row r="65186">
          <cell r="B65186" t="str">
            <v>0001</v>
          </cell>
        </row>
        <row r="65187">
          <cell r="B65187" t="str">
            <v>0001</v>
          </cell>
        </row>
        <row r="65188">
          <cell r="B65188" t="str">
            <v>0001</v>
          </cell>
        </row>
        <row r="65189">
          <cell r="B65189" t="str">
            <v>0001</v>
          </cell>
        </row>
        <row r="65190">
          <cell r="B65190" t="str">
            <v>0001</v>
          </cell>
        </row>
        <row r="65191">
          <cell r="B65191" t="str">
            <v>0001</v>
          </cell>
        </row>
        <row r="65192">
          <cell r="B65192" t="str">
            <v>0001</v>
          </cell>
        </row>
        <row r="65193">
          <cell r="B65193" t="str">
            <v>0001</v>
          </cell>
        </row>
        <row r="65194">
          <cell r="B65194" t="str">
            <v>0001</v>
          </cell>
        </row>
        <row r="65195">
          <cell r="B65195" t="str">
            <v>0001</v>
          </cell>
        </row>
        <row r="65196">
          <cell r="B65196" t="str">
            <v>0001</v>
          </cell>
        </row>
        <row r="65197">
          <cell r="B65197" t="str">
            <v>0001</v>
          </cell>
        </row>
        <row r="65198">
          <cell r="B65198" t="str">
            <v>0001</v>
          </cell>
        </row>
        <row r="65199">
          <cell r="B65199" t="str">
            <v>0001</v>
          </cell>
        </row>
        <row r="65200">
          <cell r="B65200" t="str">
            <v>0001</v>
          </cell>
        </row>
        <row r="65201">
          <cell r="B65201" t="str">
            <v>0001</v>
          </cell>
        </row>
        <row r="65202">
          <cell r="B65202" t="str">
            <v>0001</v>
          </cell>
        </row>
        <row r="65203">
          <cell r="B65203" t="str">
            <v>0001</v>
          </cell>
        </row>
        <row r="65204">
          <cell r="B65204" t="str">
            <v>0001</v>
          </cell>
        </row>
        <row r="65205">
          <cell r="B65205" t="str">
            <v>0001</v>
          </cell>
        </row>
        <row r="65206">
          <cell r="B65206" t="str">
            <v>0001</v>
          </cell>
        </row>
        <row r="65207">
          <cell r="B65207" t="str">
            <v>0001</v>
          </cell>
        </row>
        <row r="65208">
          <cell r="B65208" t="str">
            <v>0001</v>
          </cell>
        </row>
        <row r="65209">
          <cell r="B65209" t="str">
            <v>0001</v>
          </cell>
        </row>
        <row r="65210">
          <cell r="B65210" t="str">
            <v>0001</v>
          </cell>
        </row>
        <row r="65211">
          <cell r="B65211" t="str">
            <v>0001</v>
          </cell>
        </row>
        <row r="65212">
          <cell r="B65212" t="str">
            <v>0001</v>
          </cell>
        </row>
        <row r="65213">
          <cell r="B65213" t="str">
            <v>0001</v>
          </cell>
        </row>
        <row r="65214">
          <cell r="B65214" t="str">
            <v>0001</v>
          </cell>
        </row>
        <row r="65215">
          <cell r="B65215" t="str">
            <v>0001</v>
          </cell>
        </row>
        <row r="65216">
          <cell r="B65216" t="str">
            <v>0001</v>
          </cell>
        </row>
        <row r="65217">
          <cell r="B65217" t="str">
            <v>0001</v>
          </cell>
        </row>
        <row r="65218">
          <cell r="B65218" t="str">
            <v>0001</v>
          </cell>
        </row>
        <row r="65219">
          <cell r="B65219" t="str">
            <v>0001</v>
          </cell>
        </row>
        <row r="65220">
          <cell r="B65220" t="str">
            <v>0001</v>
          </cell>
        </row>
        <row r="65221">
          <cell r="B65221" t="str">
            <v>0001</v>
          </cell>
        </row>
        <row r="65222">
          <cell r="B65222" t="str">
            <v>0001</v>
          </cell>
        </row>
        <row r="65223">
          <cell r="B65223" t="str">
            <v>0001</v>
          </cell>
        </row>
        <row r="65224">
          <cell r="B65224" t="str">
            <v>0001</v>
          </cell>
        </row>
        <row r="65225">
          <cell r="B65225" t="str">
            <v>0001</v>
          </cell>
        </row>
        <row r="65226">
          <cell r="B65226" t="str">
            <v>0001</v>
          </cell>
        </row>
        <row r="65227">
          <cell r="B65227" t="str">
            <v>0001</v>
          </cell>
        </row>
        <row r="65228">
          <cell r="B65228" t="str">
            <v>0001</v>
          </cell>
        </row>
        <row r="65229">
          <cell r="B65229" t="str">
            <v>0001</v>
          </cell>
        </row>
        <row r="65230">
          <cell r="B65230" t="str">
            <v>0001</v>
          </cell>
        </row>
        <row r="65231">
          <cell r="B65231" t="str">
            <v>0001</v>
          </cell>
        </row>
        <row r="65232">
          <cell r="B65232" t="str">
            <v>0001</v>
          </cell>
        </row>
        <row r="65233">
          <cell r="B65233" t="str">
            <v>0001</v>
          </cell>
        </row>
        <row r="65234">
          <cell r="B65234" t="str">
            <v>0001</v>
          </cell>
        </row>
        <row r="65235">
          <cell r="B65235" t="str">
            <v>0001</v>
          </cell>
        </row>
        <row r="65236">
          <cell r="B65236" t="str">
            <v>0001</v>
          </cell>
        </row>
        <row r="65237">
          <cell r="B65237" t="str">
            <v>0001</v>
          </cell>
        </row>
        <row r="65238">
          <cell r="B65238" t="str">
            <v>0001</v>
          </cell>
        </row>
        <row r="65239">
          <cell r="B65239" t="str">
            <v>0001</v>
          </cell>
        </row>
        <row r="65240">
          <cell r="B65240" t="str">
            <v>0001</v>
          </cell>
        </row>
        <row r="65241">
          <cell r="B65241" t="str">
            <v>0001</v>
          </cell>
        </row>
        <row r="65242">
          <cell r="B65242" t="str">
            <v>0001</v>
          </cell>
        </row>
        <row r="65243">
          <cell r="B65243" t="str">
            <v>0001</v>
          </cell>
        </row>
        <row r="65244">
          <cell r="B65244" t="str">
            <v>0001</v>
          </cell>
        </row>
        <row r="65245">
          <cell r="B65245" t="str">
            <v>0001</v>
          </cell>
        </row>
        <row r="65246">
          <cell r="B65246" t="str">
            <v>0001</v>
          </cell>
        </row>
        <row r="65247">
          <cell r="B65247" t="str">
            <v>0001</v>
          </cell>
        </row>
        <row r="65248">
          <cell r="B65248" t="str">
            <v>0001</v>
          </cell>
        </row>
        <row r="65249">
          <cell r="B65249" t="str">
            <v>0001</v>
          </cell>
        </row>
        <row r="65250">
          <cell r="B65250" t="str">
            <v>0001</v>
          </cell>
        </row>
        <row r="65251">
          <cell r="B65251" t="str">
            <v>0001</v>
          </cell>
        </row>
        <row r="65252">
          <cell r="B65252" t="str">
            <v>0001</v>
          </cell>
        </row>
        <row r="65253">
          <cell r="B65253" t="str">
            <v>0001</v>
          </cell>
        </row>
        <row r="65254">
          <cell r="B65254" t="str">
            <v>0001</v>
          </cell>
        </row>
        <row r="65255">
          <cell r="B65255" t="str">
            <v>0001</v>
          </cell>
        </row>
        <row r="65256">
          <cell r="B65256" t="str">
            <v>0001</v>
          </cell>
        </row>
        <row r="65257">
          <cell r="B65257" t="str">
            <v>0001</v>
          </cell>
        </row>
        <row r="65258">
          <cell r="B65258" t="str">
            <v>0001</v>
          </cell>
        </row>
        <row r="65259">
          <cell r="B65259" t="str">
            <v>0001</v>
          </cell>
        </row>
        <row r="65260">
          <cell r="B65260" t="str">
            <v>0001</v>
          </cell>
        </row>
        <row r="65261">
          <cell r="B65261" t="str">
            <v>0001</v>
          </cell>
        </row>
        <row r="65262">
          <cell r="B65262" t="str">
            <v>0001</v>
          </cell>
        </row>
        <row r="65263">
          <cell r="B65263" t="str">
            <v>0001</v>
          </cell>
        </row>
        <row r="65264">
          <cell r="B65264" t="str">
            <v>0001</v>
          </cell>
        </row>
        <row r="65265">
          <cell r="B65265" t="str">
            <v>0001</v>
          </cell>
        </row>
        <row r="65266">
          <cell r="B65266" t="str">
            <v>0001</v>
          </cell>
        </row>
        <row r="65267">
          <cell r="B65267" t="str">
            <v>0001</v>
          </cell>
        </row>
        <row r="65268">
          <cell r="B65268" t="str">
            <v>0001</v>
          </cell>
        </row>
        <row r="65269">
          <cell r="B65269" t="str">
            <v>0001</v>
          </cell>
        </row>
        <row r="65270">
          <cell r="B65270" t="str">
            <v>0001</v>
          </cell>
        </row>
        <row r="65271">
          <cell r="B65271" t="str">
            <v>0001</v>
          </cell>
        </row>
        <row r="65272">
          <cell r="B65272" t="str">
            <v>0001</v>
          </cell>
        </row>
        <row r="65273">
          <cell r="B65273" t="str">
            <v>0001</v>
          </cell>
        </row>
        <row r="65274">
          <cell r="B65274" t="str">
            <v>0001</v>
          </cell>
        </row>
        <row r="65275">
          <cell r="B65275" t="str">
            <v>0001</v>
          </cell>
        </row>
        <row r="65276">
          <cell r="B65276" t="str">
            <v>0001</v>
          </cell>
        </row>
        <row r="65277">
          <cell r="B65277" t="str">
            <v>0001</v>
          </cell>
        </row>
        <row r="65278">
          <cell r="B65278" t="str">
            <v>0001</v>
          </cell>
        </row>
        <row r="65279">
          <cell r="B65279" t="str">
            <v>0001</v>
          </cell>
        </row>
        <row r="65280">
          <cell r="B65280" t="str">
            <v>0001</v>
          </cell>
        </row>
        <row r="65281">
          <cell r="B65281" t="str">
            <v>0001</v>
          </cell>
        </row>
        <row r="65282">
          <cell r="B65282" t="str">
            <v>0001</v>
          </cell>
        </row>
        <row r="65283">
          <cell r="B65283" t="str">
            <v>0001</v>
          </cell>
        </row>
        <row r="65284">
          <cell r="B65284" t="str">
            <v>0001</v>
          </cell>
        </row>
        <row r="65285">
          <cell r="B65285" t="str">
            <v>0001</v>
          </cell>
        </row>
        <row r="65286">
          <cell r="B65286" t="str">
            <v>0001</v>
          </cell>
        </row>
        <row r="65287">
          <cell r="B65287" t="str">
            <v>0001</v>
          </cell>
        </row>
        <row r="65288">
          <cell r="B65288" t="str">
            <v>0001</v>
          </cell>
        </row>
        <row r="65289">
          <cell r="B65289" t="str">
            <v>0001</v>
          </cell>
        </row>
        <row r="65290">
          <cell r="B65290" t="str">
            <v>0001</v>
          </cell>
        </row>
        <row r="65291">
          <cell r="B65291" t="str">
            <v>0001</v>
          </cell>
        </row>
        <row r="65292">
          <cell r="B65292" t="str">
            <v>0001</v>
          </cell>
        </row>
        <row r="65293">
          <cell r="B65293" t="str">
            <v>0001</v>
          </cell>
        </row>
        <row r="65294">
          <cell r="B65294" t="str">
            <v>0001</v>
          </cell>
        </row>
        <row r="65295">
          <cell r="B65295" t="str">
            <v>0001</v>
          </cell>
        </row>
        <row r="65296">
          <cell r="B65296" t="str">
            <v>0001</v>
          </cell>
        </row>
        <row r="65297">
          <cell r="B65297" t="str">
            <v>0001</v>
          </cell>
        </row>
        <row r="65298">
          <cell r="B65298" t="str">
            <v>0001</v>
          </cell>
        </row>
        <row r="65299">
          <cell r="B65299" t="str">
            <v>0001</v>
          </cell>
        </row>
        <row r="65300">
          <cell r="B65300" t="str">
            <v>0001</v>
          </cell>
        </row>
        <row r="65301">
          <cell r="B65301" t="str">
            <v>0001</v>
          </cell>
        </row>
        <row r="65302">
          <cell r="B65302" t="str">
            <v>0001</v>
          </cell>
        </row>
        <row r="65303">
          <cell r="B65303" t="str">
            <v>0001</v>
          </cell>
        </row>
        <row r="65304">
          <cell r="B65304" t="str">
            <v>0001</v>
          </cell>
        </row>
        <row r="65305">
          <cell r="B65305" t="str">
            <v>0001</v>
          </cell>
        </row>
        <row r="65306">
          <cell r="B65306" t="str">
            <v>0001</v>
          </cell>
        </row>
        <row r="65307">
          <cell r="B65307" t="str">
            <v>0001</v>
          </cell>
        </row>
        <row r="65308">
          <cell r="B65308" t="str">
            <v>0001</v>
          </cell>
        </row>
        <row r="65309">
          <cell r="B65309" t="str">
            <v>0001</v>
          </cell>
        </row>
        <row r="65310">
          <cell r="B65310" t="str">
            <v>0001</v>
          </cell>
        </row>
        <row r="65311">
          <cell r="B65311" t="str">
            <v>0001</v>
          </cell>
        </row>
        <row r="65312">
          <cell r="B65312" t="str">
            <v>0001</v>
          </cell>
        </row>
        <row r="65313">
          <cell r="B65313" t="str">
            <v>0001</v>
          </cell>
        </row>
        <row r="65314">
          <cell r="B65314" t="str">
            <v>0001</v>
          </cell>
        </row>
        <row r="65315">
          <cell r="B65315" t="str">
            <v>0001</v>
          </cell>
        </row>
        <row r="65316">
          <cell r="B65316" t="str">
            <v>0001</v>
          </cell>
        </row>
        <row r="65317">
          <cell r="B65317" t="str">
            <v>0001</v>
          </cell>
        </row>
        <row r="65318">
          <cell r="B65318" t="str">
            <v>0001</v>
          </cell>
        </row>
        <row r="65319">
          <cell r="B65319" t="str">
            <v>0001</v>
          </cell>
        </row>
        <row r="65320">
          <cell r="B65320" t="str">
            <v>0001</v>
          </cell>
        </row>
        <row r="65321">
          <cell r="B65321" t="str">
            <v>0001</v>
          </cell>
        </row>
        <row r="65322">
          <cell r="B65322" t="str">
            <v>0001</v>
          </cell>
        </row>
        <row r="65323">
          <cell r="B65323" t="str">
            <v>0001</v>
          </cell>
        </row>
        <row r="65324">
          <cell r="B65324" t="str">
            <v>0001</v>
          </cell>
        </row>
        <row r="65325">
          <cell r="B65325" t="str">
            <v>0001</v>
          </cell>
        </row>
        <row r="65326">
          <cell r="B65326" t="str">
            <v>0001</v>
          </cell>
        </row>
        <row r="65327">
          <cell r="B65327" t="str">
            <v>0001</v>
          </cell>
        </row>
        <row r="65328">
          <cell r="B65328" t="str">
            <v>0001</v>
          </cell>
        </row>
        <row r="65329">
          <cell r="B65329" t="str">
            <v>0001</v>
          </cell>
        </row>
        <row r="65330">
          <cell r="B65330" t="str">
            <v>0001</v>
          </cell>
        </row>
        <row r="65331">
          <cell r="B65331" t="str">
            <v>0001</v>
          </cell>
        </row>
        <row r="65332">
          <cell r="B65332" t="str">
            <v>0001</v>
          </cell>
        </row>
        <row r="65333">
          <cell r="B65333" t="str">
            <v>0001</v>
          </cell>
        </row>
        <row r="65334">
          <cell r="B65334" t="str">
            <v>0001</v>
          </cell>
        </row>
        <row r="65335">
          <cell r="B65335" t="str">
            <v>0001</v>
          </cell>
        </row>
        <row r="65336">
          <cell r="B65336" t="str">
            <v>0001</v>
          </cell>
        </row>
        <row r="65337">
          <cell r="B65337" t="str">
            <v>0001</v>
          </cell>
        </row>
        <row r="65338">
          <cell r="B65338" t="str">
            <v>0001</v>
          </cell>
        </row>
        <row r="65339">
          <cell r="B65339" t="str">
            <v>0001</v>
          </cell>
        </row>
        <row r="65340">
          <cell r="B65340" t="str">
            <v>0001</v>
          </cell>
        </row>
        <row r="65341">
          <cell r="B65341" t="str">
            <v>0001</v>
          </cell>
        </row>
        <row r="65342">
          <cell r="B65342" t="str">
            <v>0001</v>
          </cell>
        </row>
        <row r="65343">
          <cell r="B65343" t="str">
            <v>0001</v>
          </cell>
        </row>
        <row r="65344">
          <cell r="B65344" t="str">
            <v>0001</v>
          </cell>
        </row>
        <row r="65345">
          <cell r="B65345" t="str">
            <v>0001</v>
          </cell>
        </row>
        <row r="65346">
          <cell r="B65346" t="str">
            <v>0001</v>
          </cell>
        </row>
        <row r="65347">
          <cell r="B65347" t="str">
            <v>0001</v>
          </cell>
        </row>
        <row r="65348">
          <cell r="B65348" t="str">
            <v>0001</v>
          </cell>
        </row>
        <row r="65349">
          <cell r="B65349" t="str">
            <v>0001</v>
          </cell>
        </row>
        <row r="65350">
          <cell r="B65350" t="str">
            <v>0001</v>
          </cell>
        </row>
        <row r="65351">
          <cell r="B65351" t="str">
            <v>0001</v>
          </cell>
        </row>
        <row r="65352">
          <cell r="B65352" t="str">
            <v>0001</v>
          </cell>
        </row>
        <row r="65353">
          <cell r="B65353" t="str">
            <v>0001</v>
          </cell>
        </row>
        <row r="65354">
          <cell r="B65354" t="str">
            <v>0001</v>
          </cell>
        </row>
        <row r="65355">
          <cell r="B65355" t="str">
            <v>0001</v>
          </cell>
        </row>
        <row r="65356">
          <cell r="B65356" t="str">
            <v>0001</v>
          </cell>
        </row>
        <row r="65357">
          <cell r="B65357" t="str">
            <v>0001</v>
          </cell>
        </row>
        <row r="65358">
          <cell r="B65358" t="str">
            <v>0001</v>
          </cell>
        </row>
        <row r="65359">
          <cell r="B65359" t="str">
            <v>0001</v>
          </cell>
        </row>
        <row r="65360">
          <cell r="B65360" t="str">
            <v>0001</v>
          </cell>
        </row>
        <row r="65361">
          <cell r="B65361" t="str">
            <v>0001</v>
          </cell>
        </row>
        <row r="65362">
          <cell r="B65362" t="str">
            <v>0001</v>
          </cell>
        </row>
        <row r="65363">
          <cell r="B65363" t="str">
            <v>0001</v>
          </cell>
        </row>
        <row r="65364">
          <cell r="B65364" t="str">
            <v>0001</v>
          </cell>
        </row>
        <row r="65365">
          <cell r="B65365" t="str">
            <v>0001</v>
          </cell>
        </row>
        <row r="65366">
          <cell r="B65366" t="str">
            <v>0001</v>
          </cell>
        </row>
        <row r="65367">
          <cell r="B65367" t="str">
            <v>0001</v>
          </cell>
        </row>
        <row r="65368">
          <cell r="B65368" t="str">
            <v>0001</v>
          </cell>
        </row>
        <row r="65369">
          <cell r="B65369" t="str">
            <v>0001</v>
          </cell>
        </row>
        <row r="65370">
          <cell r="B65370" t="str">
            <v>0001</v>
          </cell>
        </row>
        <row r="65371">
          <cell r="B65371" t="str">
            <v>0001</v>
          </cell>
        </row>
        <row r="65372">
          <cell r="B65372" t="str">
            <v>0001</v>
          </cell>
        </row>
        <row r="65373">
          <cell r="B65373" t="str">
            <v>0001</v>
          </cell>
        </row>
        <row r="65374">
          <cell r="B65374" t="str">
            <v>0001</v>
          </cell>
        </row>
        <row r="65375">
          <cell r="B65375" t="str">
            <v>0001</v>
          </cell>
        </row>
        <row r="65376">
          <cell r="B65376" t="str">
            <v>0001</v>
          </cell>
        </row>
        <row r="65377">
          <cell r="B65377" t="str">
            <v>0001</v>
          </cell>
        </row>
        <row r="65378">
          <cell r="B65378" t="str">
            <v>0001</v>
          </cell>
        </row>
        <row r="65379">
          <cell r="B65379" t="str">
            <v>0001</v>
          </cell>
        </row>
        <row r="65380">
          <cell r="B65380" t="str">
            <v>0001</v>
          </cell>
        </row>
        <row r="65381">
          <cell r="B65381" t="str">
            <v>0001</v>
          </cell>
        </row>
        <row r="65382">
          <cell r="B65382" t="str">
            <v>0001</v>
          </cell>
        </row>
        <row r="65383">
          <cell r="B65383" t="str">
            <v>0001</v>
          </cell>
        </row>
        <row r="65384">
          <cell r="B65384" t="str">
            <v>0001</v>
          </cell>
        </row>
        <row r="65385">
          <cell r="B65385" t="str">
            <v>0001</v>
          </cell>
        </row>
        <row r="65386">
          <cell r="B65386" t="str">
            <v>0001</v>
          </cell>
        </row>
        <row r="65387">
          <cell r="B65387" t="str">
            <v>0001</v>
          </cell>
        </row>
        <row r="65388">
          <cell r="B65388" t="str">
            <v>0001</v>
          </cell>
        </row>
        <row r="65389">
          <cell r="B65389" t="str">
            <v>0001</v>
          </cell>
        </row>
        <row r="65390">
          <cell r="B65390" t="str">
            <v>0001</v>
          </cell>
        </row>
        <row r="65391">
          <cell r="B65391" t="str">
            <v>0001</v>
          </cell>
        </row>
        <row r="65392">
          <cell r="B65392" t="str">
            <v>0001</v>
          </cell>
        </row>
        <row r="65393">
          <cell r="B65393" t="str">
            <v>0001</v>
          </cell>
        </row>
        <row r="65394">
          <cell r="B65394" t="str">
            <v>0001</v>
          </cell>
        </row>
        <row r="65395">
          <cell r="B65395" t="str">
            <v>0001</v>
          </cell>
        </row>
        <row r="65396">
          <cell r="B65396" t="str">
            <v>0001</v>
          </cell>
        </row>
        <row r="65397">
          <cell r="B65397" t="str">
            <v>0001</v>
          </cell>
        </row>
        <row r="65398">
          <cell r="B65398" t="str">
            <v>0001</v>
          </cell>
        </row>
        <row r="65399">
          <cell r="B65399" t="str">
            <v>0001</v>
          </cell>
        </row>
        <row r="65400">
          <cell r="B65400" t="str">
            <v>0001</v>
          </cell>
        </row>
        <row r="65401">
          <cell r="B65401" t="str">
            <v>0001</v>
          </cell>
        </row>
        <row r="65402">
          <cell r="B65402" t="str">
            <v>0001</v>
          </cell>
        </row>
        <row r="65403">
          <cell r="B65403" t="str">
            <v>0001</v>
          </cell>
        </row>
        <row r="65404">
          <cell r="B65404" t="str">
            <v>0001</v>
          </cell>
        </row>
        <row r="65405">
          <cell r="B65405" t="str">
            <v>0001</v>
          </cell>
        </row>
        <row r="65406">
          <cell r="B65406" t="str">
            <v>0001</v>
          </cell>
        </row>
        <row r="65407">
          <cell r="B65407" t="str">
            <v>0001</v>
          </cell>
        </row>
        <row r="65408">
          <cell r="B65408" t="str">
            <v>0001</v>
          </cell>
        </row>
        <row r="65409">
          <cell r="B65409" t="str">
            <v>0001</v>
          </cell>
        </row>
        <row r="65410">
          <cell r="B65410" t="str">
            <v>0001</v>
          </cell>
        </row>
        <row r="65411">
          <cell r="B65411" t="str">
            <v>0001</v>
          </cell>
        </row>
        <row r="65412">
          <cell r="B65412" t="str">
            <v>0001</v>
          </cell>
        </row>
        <row r="65413">
          <cell r="B65413" t="str">
            <v>0001</v>
          </cell>
        </row>
        <row r="65414">
          <cell r="B65414" t="str">
            <v>0001</v>
          </cell>
        </row>
        <row r="65415">
          <cell r="B65415" t="str">
            <v>0001</v>
          </cell>
        </row>
        <row r="65416">
          <cell r="B65416" t="str">
            <v>0001</v>
          </cell>
        </row>
        <row r="65417">
          <cell r="B65417" t="str">
            <v>0001</v>
          </cell>
        </row>
        <row r="65418">
          <cell r="B65418" t="str">
            <v>0001</v>
          </cell>
        </row>
        <row r="65419">
          <cell r="B65419" t="str">
            <v>0001</v>
          </cell>
        </row>
        <row r="65420">
          <cell r="B65420" t="str">
            <v>0001</v>
          </cell>
        </row>
        <row r="65421">
          <cell r="B65421" t="str">
            <v>0001</v>
          </cell>
        </row>
        <row r="65422">
          <cell r="B65422" t="str">
            <v>0001</v>
          </cell>
        </row>
        <row r="65423">
          <cell r="B65423" t="str">
            <v>0001</v>
          </cell>
        </row>
        <row r="65424">
          <cell r="B65424" t="str">
            <v>0001</v>
          </cell>
        </row>
        <row r="65425">
          <cell r="B65425" t="str">
            <v>0001</v>
          </cell>
        </row>
        <row r="65426">
          <cell r="B65426" t="str">
            <v>0001</v>
          </cell>
        </row>
        <row r="65427">
          <cell r="B65427" t="str">
            <v>0001</v>
          </cell>
        </row>
        <row r="65428">
          <cell r="B65428" t="str">
            <v>0001</v>
          </cell>
        </row>
        <row r="65429">
          <cell r="B65429" t="str">
            <v>0001</v>
          </cell>
        </row>
        <row r="65430">
          <cell r="B65430" t="str">
            <v>0001</v>
          </cell>
        </row>
        <row r="65431">
          <cell r="B65431" t="str">
            <v>0001</v>
          </cell>
        </row>
        <row r="65432">
          <cell r="B65432" t="str">
            <v>0001</v>
          </cell>
        </row>
        <row r="65433">
          <cell r="B65433" t="str">
            <v>0001</v>
          </cell>
        </row>
        <row r="65434">
          <cell r="B65434" t="str">
            <v>0001</v>
          </cell>
        </row>
        <row r="65435">
          <cell r="B65435" t="str">
            <v>0001</v>
          </cell>
        </row>
        <row r="65436">
          <cell r="B65436" t="str">
            <v>0001</v>
          </cell>
        </row>
        <row r="65437">
          <cell r="B65437" t="str">
            <v>0001</v>
          </cell>
        </row>
        <row r="65438">
          <cell r="B65438" t="str">
            <v>0001</v>
          </cell>
        </row>
        <row r="65439">
          <cell r="B65439" t="str">
            <v>0001</v>
          </cell>
        </row>
        <row r="65440">
          <cell r="B65440" t="str">
            <v>0001</v>
          </cell>
        </row>
        <row r="65441">
          <cell r="B65441" t="str">
            <v>0001</v>
          </cell>
        </row>
        <row r="65442">
          <cell r="B65442" t="str">
            <v>0001</v>
          </cell>
        </row>
        <row r="65443">
          <cell r="B65443" t="str">
            <v>0001</v>
          </cell>
        </row>
        <row r="65444">
          <cell r="B65444" t="str">
            <v>0001</v>
          </cell>
        </row>
        <row r="65445">
          <cell r="B65445" t="str">
            <v>0001</v>
          </cell>
        </row>
        <row r="65446">
          <cell r="B65446" t="str">
            <v>0001</v>
          </cell>
        </row>
        <row r="65447">
          <cell r="B65447" t="str">
            <v>0001</v>
          </cell>
        </row>
        <row r="65448">
          <cell r="B65448" t="str">
            <v>0001</v>
          </cell>
        </row>
        <row r="65449">
          <cell r="B65449" t="str">
            <v>0001</v>
          </cell>
        </row>
        <row r="65450">
          <cell r="B65450" t="str">
            <v>0001</v>
          </cell>
        </row>
        <row r="65451">
          <cell r="B65451" t="str">
            <v>0001</v>
          </cell>
        </row>
        <row r="65452">
          <cell r="B65452" t="str">
            <v>0001</v>
          </cell>
        </row>
        <row r="65453">
          <cell r="B65453" t="str">
            <v>0001</v>
          </cell>
        </row>
        <row r="65454">
          <cell r="B65454" t="str">
            <v>0001</v>
          </cell>
        </row>
        <row r="65455">
          <cell r="B65455" t="str">
            <v>0001</v>
          </cell>
        </row>
        <row r="65456">
          <cell r="B65456" t="str">
            <v>0001</v>
          </cell>
        </row>
        <row r="65457">
          <cell r="B65457" t="str">
            <v>0001</v>
          </cell>
        </row>
        <row r="65458">
          <cell r="B65458" t="str">
            <v>0001</v>
          </cell>
        </row>
        <row r="65459">
          <cell r="B65459" t="str">
            <v>0001</v>
          </cell>
        </row>
        <row r="65460">
          <cell r="B65460" t="str">
            <v>0001</v>
          </cell>
        </row>
        <row r="65461">
          <cell r="B65461" t="str">
            <v>0001</v>
          </cell>
        </row>
        <row r="65462">
          <cell r="B65462" t="str">
            <v>0001</v>
          </cell>
        </row>
        <row r="65463">
          <cell r="B65463" t="str">
            <v>0001</v>
          </cell>
        </row>
        <row r="65464">
          <cell r="B65464" t="str">
            <v>0001</v>
          </cell>
        </row>
        <row r="65465">
          <cell r="B65465" t="str">
            <v>0001</v>
          </cell>
        </row>
        <row r="65466">
          <cell r="B65466" t="str">
            <v>0001</v>
          </cell>
        </row>
        <row r="65467">
          <cell r="B65467" t="str">
            <v>0001</v>
          </cell>
        </row>
        <row r="65468">
          <cell r="B65468" t="str">
            <v>0001</v>
          </cell>
        </row>
        <row r="65469">
          <cell r="B65469" t="str">
            <v>0001</v>
          </cell>
        </row>
        <row r="65470">
          <cell r="B65470" t="str">
            <v>0001</v>
          </cell>
        </row>
        <row r="65471">
          <cell r="B65471" t="str">
            <v>0001</v>
          </cell>
        </row>
        <row r="65472">
          <cell r="B65472" t="str">
            <v>0001</v>
          </cell>
        </row>
        <row r="65473">
          <cell r="B65473" t="str">
            <v>0001</v>
          </cell>
        </row>
        <row r="65474">
          <cell r="B65474" t="str">
            <v>0001</v>
          </cell>
        </row>
        <row r="65475">
          <cell r="B65475" t="str">
            <v>0001</v>
          </cell>
        </row>
        <row r="65476">
          <cell r="B65476" t="str">
            <v>0001</v>
          </cell>
        </row>
        <row r="65477">
          <cell r="B65477" t="str">
            <v>0001</v>
          </cell>
        </row>
        <row r="65478">
          <cell r="B65478" t="str">
            <v>0001</v>
          </cell>
        </row>
        <row r="65479">
          <cell r="B65479" t="str">
            <v>0001</v>
          </cell>
        </row>
        <row r="65480">
          <cell r="B65480" t="str">
            <v>0001</v>
          </cell>
        </row>
        <row r="65481">
          <cell r="B65481" t="str">
            <v>0001</v>
          </cell>
        </row>
        <row r="65482">
          <cell r="B65482" t="str">
            <v>0001</v>
          </cell>
        </row>
        <row r="65483">
          <cell r="B65483" t="str">
            <v>0001</v>
          </cell>
        </row>
        <row r="65484">
          <cell r="B65484" t="str">
            <v>0001</v>
          </cell>
        </row>
        <row r="65485">
          <cell r="B65485" t="str">
            <v>0001</v>
          </cell>
        </row>
        <row r="65486">
          <cell r="B65486" t="str">
            <v>0001</v>
          </cell>
        </row>
        <row r="65487">
          <cell r="B65487" t="str">
            <v>0001</v>
          </cell>
        </row>
        <row r="65488">
          <cell r="B65488" t="str">
            <v>0001</v>
          </cell>
        </row>
        <row r="65489">
          <cell r="B65489" t="str">
            <v>0001</v>
          </cell>
        </row>
        <row r="65490">
          <cell r="B65490" t="str">
            <v>0001</v>
          </cell>
        </row>
        <row r="65491">
          <cell r="B65491" t="str">
            <v>0001</v>
          </cell>
        </row>
        <row r="65492">
          <cell r="B65492" t="str">
            <v>0001</v>
          </cell>
        </row>
        <row r="65493">
          <cell r="B65493" t="str">
            <v>0001</v>
          </cell>
        </row>
        <row r="65494">
          <cell r="B65494" t="str">
            <v>0001</v>
          </cell>
        </row>
        <row r="65495">
          <cell r="B65495" t="str">
            <v>0001</v>
          </cell>
        </row>
        <row r="65496">
          <cell r="B65496" t="str">
            <v>0001</v>
          </cell>
        </row>
        <row r="65497">
          <cell r="B65497" t="str">
            <v>0001</v>
          </cell>
        </row>
        <row r="65498">
          <cell r="B65498" t="str">
            <v>0001</v>
          </cell>
        </row>
        <row r="65499">
          <cell r="B65499" t="str">
            <v>0001</v>
          </cell>
        </row>
        <row r="65500">
          <cell r="B65500" t="str">
            <v>0001</v>
          </cell>
        </row>
        <row r="65501">
          <cell r="B65501" t="str">
            <v>0001</v>
          </cell>
        </row>
        <row r="65502">
          <cell r="B65502" t="str">
            <v>0001</v>
          </cell>
        </row>
        <row r="65503">
          <cell r="B65503" t="str">
            <v>0001</v>
          </cell>
        </row>
        <row r="65504">
          <cell r="B65504" t="str">
            <v>0001</v>
          </cell>
        </row>
        <row r="65505">
          <cell r="B65505" t="str">
            <v>0001</v>
          </cell>
        </row>
        <row r="65506">
          <cell r="B65506" t="str">
            <v>0001</v>
          </cell>
        </row>
        <row r="65507">
          <cell r="B65507" t="str">
            <v>0001</v>
          </cell>
        </row>
        <row r="65508">
          <cell r="B65508" t="str">
            <v>0001</v>
          </cell>
        </row>
        <row r="65509">
          <cell r="B65509" t="str">
            <v>0001</v>
          </cell>
        </row>
        <row r="65510">
          <cell r="B65510" t="str">
            <v>0001</v>
          </cell>
        </row>
        <row r="65511">
          <cell r="B65511" t="str">
            <v>0001</v>
          </cell>
        </row>
        <row r="65512">
          <cell r="B65512" t="str">
            <v>0001</v>
          </cell>
        </row>
        <row r="65513">
          <cell r="B65513" t="str">
            <v>0001</v>
          </cell>
        </row>
        <row r="65514">
          <cell r="B65514" t="str">
            <v>0001</v>
          </cell>
        </row>
        <row r="65515">
          <cell r="B65515" t="str">
            <v>0001</v>
          </cell>
        </row>
        <row r="65516">
          <cell r="B65516" t="str">
            <v>0001</v>
          </cell>
        </row>
        <row r="65517">
          <cell r="B65517" t="str">
            <v>0001</v>
          </cell>
        </row>
        <row r="65518">
          <cell r="B65518" t="str">
            <v>0001</v>
          </cell>
        </row>
        <row r="65519">
          <cell r="B65519" t="str">
            <v>0001</v>
          </cell>
        </row>
        <row r="65520">
          <cell r="B65520" t="str">
            <v>0001</v>
          </cell>
        </row>
        <row r="65521">
          <cell r="B65521" t="str">
            <v>0001</v>
          </cell>
        </row>
        <row r="65522">
          <cell r="B65522" t="str">
            <v>0001</v>
          </cell>
        </row>
        <row r="65523">
          <cell r="B65523" t="str">
            <v>0001</v>
          </cell>
        </row>
        <row r="65524">
          <cell r="B65524" t="str">
            <v>0001</v>
          </cell>
        </row>
        <row r="65525">
          <cell r="B65525" t="str">
            <v>0001</v>
          </cell>
        </row>
        <row r="65526">
          <cell r="B65526" t="str">
            <v>0001</v>
          </cell>
        </row>
        <row r="65527">
          <cell r="B65527" t="str">
            <v>0001</v>
          </cell>
        </row>
        <row r="65528">
          <cell r="B65528" t="str">
            <v>0001</v>
          </cell>
        </row>
        <row r="65529">
          <cell r="B65529" t="str">
            <v>0001</v>
          </cell>
        </row>
        <row r="65530">
          <cell r="B65530" t="str">
            <v>0001</v>
          </cell>
        </row>
        <row r="65531">
          <cell r="B65531" t="str">
            <v>0001</v>
          </cell>
        </row>
        <row r="65532">
          <cell r="B65532" t="str">
            <v>0001</v>
          </cell>
        </row>
        <row r="65533">
          <cell r="B65533" t="str">
            <v>0001</v>
          </cell>
        </row>
        <row r="65534">
          <cell r="B65534" t="str">
            <v>0001</v>
          </cell>
        </row>
        <row r="65535">
          <cell r="B65535" t="str">
            <v>0001</v>
          </cell>
        </row>
        <row r="65536">
          <cell r="B65536" t="str">
            <v>0001</v>
          </cell>
        </row>
      </sheetData>
      <sheetData sheetId="10">
        <row r="1">
          <cell r="Q1" t="str">
            <v>WBSE Ellipse Reference</v>
          </cell>
        </row>
      </sheetData>
      <sheetData sheetId="11">
        <row r="1">
          <cell r="Q1" t="str">
            <v>WBSE Ellipse Reference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Rates"/>
      <sheetName val="Rates (2)"/>
    </sheetNames>
    <sheetDataSet>
      <sheetData sheetId="0" refreshError="1"/>
      <sheetData sheetId="1" refreshError="1"/>
      <sheetData sheetId="2" refreshError="1"/>
      <sheetData sheetId="3">
        <row r="21">
          <cell r="B21">
            <v>365</v>
          </cell>
        </row>
        <row r="22">
          <cell r="B22">
            <v>366</v>
          </cell>
        </row>
      </sheetData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Index"/>
      <sheetName val="Total THESL"/>
      <sheetName val="Total THESLGaps"/>
      <sheetName val="Controller"/>
      <sheetName val="1321_OPEX Budget"/>
      <sheetName val="RC 1321"/>
      <sheetName val="RC 1321 Gaps"/>
      <sheetName val="1323_OPEX Budget"/>
      <sheetName val="RC 1323"/>
      <sheetName val="RC 1323 Gaps"/>
      <sheetName val="RC 1341"/>
      <sheetName val="RC 1341 Gaps"/>
      <sheetName val="1341_OPEX Budget"/>
      <sheetName val="RC 1342"/>
      <sheetName val="RC 1342 Gaps"/>
      <sheetName val="1342_OPEX Budget"/>
      <sheetName val="RC 1343"/>
      <sheetName val="RC 1343 Gaps"/>
      <sheetName val="1343_OPEX Budget"/>
      <sheetName val="RC 1360"/>
      <sheetName val="RC 1360 Gaps"/>
      <sheetName val="1360_OPEX Budget"/>
      <sheetName val="THESL - Summary_OPEX"/>
      <sheetName val="THESL - Accounting_1321"/>
      <sheetName val="THESL - Accounting_1323"/>
      <sheetName val="THESL - Accounting_1341"/>
      <sheetName val="THESL - Accounting_1360"/>
      <sheetName val="Definitions"/>
      <sheetName val="THESL - Accounting_1342"/>
      <sheetName val="THESL - Accounting_1343"/>
      <sheetName val="HC Summary"/>
      <sheetName val="2010 HC "/>
    </sheetNames>
    <sheetDataSet>
      <sheetData sheetId="0"/>
      <sheetData sheetId="1">
        <row r="24">
          <cell r="C24" t="str">
            <v>$K</v>
          </cell>
        </row>
      </sheetData>
      <sheetData sheetId="2"/>
      <sheetData sheetId="3">
        <row r="32">
          <cell r="E32" t="str">
            <v>N/A</v>
          </cell>
        </row>
      </sheetData>
      <sheetData sheetId="4"/>
      <sheetData sheetId="5">
        <row r="36">
          <cell r="B36" t="str">
            <v>INVOICES PROCESSED PER HOUR (AVG)</v>
          </cell>
        </row>
      </sheetData>
      <sheetData sheetId="6"/>
      <sheetData sheetId="7"/>
      <sheetData sheetId="8">
        <row r="20">
          <cell r="B20" t="str">
            <v>MANUAL CHQS ISSUED</v>
          </cell>
        </row>
      </sheetData>
      <sheetData sheetId="9">
        <row r="53">
          <cell r="A53" t="str">
            <v>January 2010</v>
          </cell>
          <cell r="B53">
            <v>1</v>
          </cell>
        </row>
        <row r="54">
          <cell r="A54" t="str">
            <v>February 2010</v>
          </cell>
          <cell r="B54">
            <v>2</v>
          </cell>
        </row>
        <row r="55">
          <cell r="A55" t="str">
            <v>March 2010</v>
          </cell>
          <cell r="B55">
            <v>3</v>
          </cell>
        </row>
        <row r="56">
          <cell r="A56" t="str">
            <v>April 2010</v>
          </cell>
          <cell r="B56">
            <v>4</v>
          </cell>
        </row>
        <row r="57">
          <cell r="A57" t="str">
            <v>May 2010</v>
          </cell>
          <cell r="B57">
            <v>5</v>
          </cell>
        </row>
        <row r="58">
          <cell r="A58" t="str">
            <v>June 2010</v>
          </cell>
          <cell r="B58">
            <v>6</v>
          </cell>
        </row>
        <row r="59">
          <cell r="A59" t="str">
            <v>July 2010</v>
          </cell>
          <cell r="B59">
            <v>7</v>
          </cell>
        </row>
        <row r="60">
          <cell r="A60" t="str">
            <v>August 2010</v>
          </cell>
          <cell r="B60">
            <v>8</v>
          </cell>
        </row>
        <row r="61">
          <cell r="A61" t="str">
            <v>September 2010</v>
          </cell>
          <cell r="B61">
            <v>9</v>
          </cell>
        </row>
        <row r="62">
          <cell r="A62" t="str">
            <v>October 2010</v>
          </cell>
          <cell r="B62">
            <v>10</v>
          </cell>
        </row>
        <row r="63">
          <cell r="A63" t="str">
            <v>November 2010</v>
          </cell>
          <cell r="B63">
            <v>11</v>
          </cell>
        </row>
        <row r="64">
          <cell r="A64" t="str">
            <v>December 2010</v>
          </cell>
          <cell r="B64">
            <v>12</v>
          </cell>
        </row>
      </sheetData>
      <sheetData sheetId="10">
        <row r="2">
          <cell r="A2" t="str">
            <v>REPORTING &amp; COMPLIANCE - MONTHLY SCORECARD - Reporting Year 201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5">
          <cell r="C5" t="str">
            <v>Direct spend before SS allocations &amp; recoveries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Index"/>
      <sheetName val="2007 List-RC All"/>
      <sheetName val="Summary"/>
      <sheetName val="Customer Service 5000"/>
      <sheetName val="Summary of Variance"/>
      <sheetName val="OX-Gap ESL By Div"/>
      <sheetName val="Division-Data"/>
      <sheetName val="NI-Gap ESL"/>
      <sheetName val="OX-Gap ESL"/>
      <sheetName val="CX-Gap"/>
      <sheetName val="OI-Gap"/>
      <sheetName val="Scorecard"/>
      <sheetName val="NI-Continuity"/>
      <sheetName val="THESL"/>
      <sheetName val="THESL excl CDM"/>
      <sheetName val="Customer Services"/>
      <sheetName val="Meter Strategy &amp; Services"/>
      <sheetName val="Customer Services_4100"/>
      <sheetName val="Customer Services_4290"/>
      <sheetName val="Billing &amp; Collection"/>
      <sheetName val="Customer Services_4420"/>
      <sheetName val="Customer Services_4460"/>
      <sheetName val="Call Centre Consol"/>
      <sheetName val="Customer Services_4410"/>
      <sheetName val="Customer Services_4450"/>
      <sheetName val="Customer Services_4260"/>
      <sheetName val="Customer Services_4400"/>
      <sheetName val="Customer Services_4430"/>
      <sheetName val="Customer Services_4470"/>
      <sheetName val="Customer Services_5000"/>
      <sheetName val="ITS &amp; Management"/>
      <sheetName val="IT Infrastructure Consol"/>
      <sheetName val="ITS &amp; Management_1750"/>
      <sheetName val="ITS &amp; Management_1751"/>
      <sheetName val="ITS &amp; Management_1752"/>
      <sheetName val="ITS &amp; Management_1753"/>
      <sheetName val="ITS &amp; Management_1754"/>
      <sheetName val="Program Delivery Consol"/>
      <sheetName val="ITS &amp; Management_1760"/>
      <sheetName val="ITS &amp; Management_1761"/>
      <sheetName val="ITS &amp; Management_1762"/>
      <sheetName val="Service Mgmt &amp; Admin Consol"/>
      <sheetName val="ITS &amp; Management_1780"/>
      <sheetName val="ITS &amp; Management_1781"/>
      <sheetName val="ITS &amp; Management_1782"/>
      <sheetName val="ITS &amp; Management_1700"/>
      <sheetName val="ITS &amp; Management_1770"/>
      <sheetName val="ITS &amp; Management_1775"/>
      <sheetName val="ITS &amp; Management_1790"/>
      <sheetName val="THESL - Accounting"/>
      <sheetName val="THESL - Accounting_1321"/>
      <sheetName val="THESL - Accounting_1323"/>
      <sheetName val="THESL - Accounting_1341"/>
      <sheetName val="THESL - Accounting_1360"/>
      <sheetName val="THESL - Legal"/>
      <sheetName val="THESL - Legal_1200"/>
      <sheetName val="THESL - Legal_1210"/>
      <sheetName val="THESL - Legal_1220"/>
      <sheetName val="THESL - Legal_1230"/>
      <sheetName val="THESL - Legal_1240"/>
      <sheetName val="THESL - Treasury"/>
      <sheetName val="THESL - Treasury_1100"/>
      <sheetName val="THESL - Treasury_1110"/>
      <sheetName val="THESL - Treasury_1120"/>
      <sheetName val="THESL - Treasury_1401"/>
      <sheetName val="THESL - Treasury_1410"/>
      <sheetName val="THESL - Treasury_1420"/>
      <sheetName val="THESL Facilities"/>
      <sheetName val="Facilities Consol"/>
      <sheetName val="THESL Facilities_5200"/>
      <sheetName val="THESL Facilities_5205"/>
      <sheetName val="THESL Operation"/>
      <sheetName val="Asset Management"/>
      <sheetName val="AM-Procurement"/>
      <sheetName val="THESL Operation_2500"/>
      <sheetName val="THESL Operation_2510"/>
      <sheetName val="THESL Operation_2520"/>
      <sheetName val="THESL Operation_2530"/>
      <sheetName val="Equipment Services Consl"/>
      <sheetName val="THESL Operation_5100"/>
      <sheetName val="THESL Operation_5110"/>
      <sheetName val="THESL Operation_5120"/>
      <sheetName val="Policy &amp; Standards Consl"/>
      <sheetName val="THESL Operation_2400"/>
      <sheetName val="THESL Operation_2000"/>
      <sheetName val="THESL Operation_2200"/>
      <sheetName val="THESL Operation_2700"/>
      <sheetName val="Business Transformation"/>
      <sheetName val="Op Perf Measurement"/>
      <sheetName val="THESL Operation_3820"/>
      <sheetName val="THESL Operation_3821"/>
      <sheetName val="THESL Operation_3800"/>
      <sheetName val="THESL Operation_3810"/>
      <sheetName val="THESL Operation_3830"/>
      <sheetName val="COO"/>
      <sheetName val="THESL Operation_3000"/>
      <sheetName val="Distribution Grid Mgmt"/>
      <sheetName val="Distribution Grid Op"/>
      <sheetName val="THESL Operation_4210"/>
      <sheetName val="THESL Operation_4480"/>
      <sheetName val="THESL Operation_4481"/>
      <sheetName val="THESL Operation_3310"/>
      <sheetName val="THESL Operation_3700"/>
      <sheetName val="THESL Operation_3710"/>
      <sheetName val="THESL Operation_3720"/>
      <sheetName val="Distribution Services"/>
      <sheetName val="THESL Operation_3110"/>
      <sheetName val="THESL Operation_3160"/>
      <sheetName val="THESL Operation_3600"/>
      <sheetName val="THESL Operation_3601"/>
      <sheetName val="THESL Operation_4310"/>
      <sheetName val="THESL Operation_4360"/>
      <sheetName val="THESL Real Estate Strategy"/>
      <sheetName val="Real Estate Strategy"/>
      <sheetName val="THESL Real Estate Strategy_5340"/>
      <sheetName val="THESL-Corp Communication"/>
      <sheetName val="THESL-Corp Communication_1510"/>
      <sheetName val="THESL-Corp Communication_1530"/>
      <sheetName val="THESL-OE &amp; EHS"/>
      <sheetName val="THESL-OE"/>
      <sheetName val="THESL-HR"/>
      <sheetName val="THESL-OE &amp; EHS_1610"/>
      <sheetName val="THESL-OE &amp; EHS_1620"/>
      <sheetName val="THESL-ODP - PSO"/>
      <sheetName val="THESL-OE &amp; EHS_1910"/>
      <sheetName val="THESL-OE &amp; EHS_1930"/>
      <sheetName val="THESL - EH&amp;S"/>
      <sheetName val="THESL-OE &amp; EHS_1810"/>
      <sheetName val="THESL-OE &amp; EHS_1820"/>
      <sheetName val="THESL-OE &amp; EHS_1830"/>
      <sheetName val="THESL-OE &amp; EHS_1840"/>
      <sheetName val="THESL-OE &amp; EHS_6000"/>
      <sheetName val="THESL-OE &amp; EHS_6001"/>
      <sheetName val="THESL-OE &amp; EHS_6002"/>
      <sheetName val="THESL-OE &amp; EHS_6003"/>
      <sheetName val="THESL-OE &amp; EHS_6004"/>
      <sheetName val="THESL-OE &amp; EHS_1640"/>
      <sheetName val="THESL-OE &amp; EHS_7000"/>
      <sheetName val="THESL-Stewardship &amp; Gov"/>
      <sheetName val="THESL-Stewardship &amp; Gov_0001"/>
      <sheetName val="THESL-Stewardship &amp; Gov_1000"/>
      <sheetName val="THESL-Stewardship &amp; Gov_1001"/>
      <sheetName val="THESL-Stewardship &amp; Gov_1004"/>
      <sheetName val="CDM"/>
      <sheetName val="CDM_6100"/>
      <sheetName val="CDM_6110"/>
      <sheetName val="CDM_6111"/>
      <sheetName val="CDM_6120"/>
      <sheetName val="CDM_6130"/>
      <sheetName val="CDM_6140"/>
      <sheetName val="List"/>
      <sheetName val="NI-Summary OX CX DB"/>
      <sheetName val="OX-By Div"/>
      <sheetName val="OX-By EE 3xxx"/>
      <sheetName val="CX-By Div"/>
      <sheetName val="OI-By Div"/>
      <sheetName val="OI-By EE"/>
      <sheetName val="Risk&amp;Opportun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C3" t="str">
            <v>Asset Management</v>
          </cell>
        </row>
        <row r="4">
          <cell r="C4" t="str">
            <v>Business Transformation</v>
          </cell>
        </row>
        <row r="5">
          <cell r="C5" t="str">
            <v>Chief Operating Officer</v>
          </cell>
        </row>
        <row r="6">
          <cell r="C6" t="str">
            <v>Communications, Public Relations, &amp; A?</v>
          </cell>
        </row>
        <row r="7">
          <cell r="C7" t="str">
            <v>Conservation Demand Management</v>
          </cell>
        </row>
        <row r="8">
          <cell r="C8" t="str">
            <v>Customer Services</v>
          </cell>
        </row>
        <row r="9">
          <cell r="C9" t="str">
            <v>Distribution Grid Management</v>
          </cell>
        </row>
        <row r="10">
          <cell r="C10" t="str">
            <v>Distribution Systems</v>
          </cell>
        </row>
        <row r="11">
          <cell r="C11" t="str">
            <v>Environmental, Health, &amp; Safety</v>
          </cell>
        </row>
        <row r="12">
          <cell r="C12" t="str">
            <v>Finance</v>
          </cell>
        </row>
        <row r="13">
          <cell r="C13" t="str">
            <v>Governance</v>
          </cell>
        </row>
        <row r="14">
          <cell r="C14" t="str">
            <v>Information Technology</v>
          </cell>
        </row>
        <row r="15">
          <cell r="C15" t="str">
            <v>Legal</v>
          </cell>
        </row>
        <row r="16">
          <cell r="C16" t="str">
            <v>THESL-OE &amp; EHS</v>
          </cell>
        </row>
        <row r="17">
          <cell r="C17" t="str">
            <v>THESL Facilities</v>
          </cell>
        </row>
        <row r="18">
          <cell r="C18" t="str">
            <v>Treasury, Rates, Reg. &amp; Risk</v>
          </cell>
        </row>
        <row r="19">
          <cell r="C19" t="str">
            <v>Real Estate Strategy</v>
          </cell>
        </row>
        <row r="20">
          <cell r="C20" t="str">
            <v>THES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C.1 iOX-&gt;"/>
      <sheetName val="AJ Summary"/>
      <sheetName val="Scenario Mgmt"/>
      <sheetName val="Funded by Div"/>
      <sheetName val="Incr Opex by Div"/>
      <sheetName val="C.1-Reg.OX"/>
      <sheetName val="OX_Div"/>
      <sheetName val="Expected Outcome Funding"/>
      <sheetName val="Divisional Data"/>
      <sheetName val="2-JB Style Summary"/>
      <sheetName val="C.2-Reg.OX Div"/>
      <sheetName val="Mapping"/>
      <sheetName val="Divisonal Charts&gt;"/>
      <sheetName val="E&amp;C"/>
      <sheetName val="C.2-Reg.OX Div (EC)"/>
      <sheetName val="CS"/>
      <sheetName val="C.2-Reg.OX Div (CS)"/>
      <sheetName val="IT&amp;RM"/>
      <sheetName val="C.2-Reg.OX Div (IT&amp;RM)"/>
      <sheetName val="HR&amp;S"/>
      <sheetName val="C.2-Reg.OX Div (HR&amp;S)"/>
      <sheetName val="LRR"/>
      <sheetName val="C.2-Reg.OX Div (LRR)"/>
      <sheetName val="FIN"/>
      <sheetName val="C.2-Reg.OX Div (FIN)"/>
      <sheetName val="GOV"/>
      <sheetName val="C.2-Reg.OX Div (GOV)"/>
      <sheetName val="EO&amp;P"/>
      <sheetName val="C.2-Reg.OX Div (EO&amp;P)"/>
      <sheetName val="EO&amp;P STL Excluded&gt;"/>
      <sheetName val="EO&amp;P (2)"/>
      <sheetName val="C.2-Reg.OX Div (EO&amp;P) (2)"/>
      <sheetName val="Ops Consol (2)"/>
      <sheetName val="C.2-Reg.OX Div (Ops Consol) (2"/>
      <sheetName val="Ops Consol&gt;"/>
      <sheetName val="Ops Consol"/>
      <sheetName val="C.2-Reg.OX Div (Ops Consol)"/>
      <sheetName val="Major Initiatives"/>
      <sheetName val="C.1-Unreg.iOX"/>
      <sheetName val="C.1-Consol.iOX"/>
      <sheetName val="SMVW2"/>
      <sheetName val="SMVW"/>
      <sheetName val="Timeline"/>
      <sheetName val="Payroll"/>
      <sheetName val="List"/>
      <sheetName val="SMVW4"/>
      <sheetName val="SMVW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P5">
            <v>4.4999999999999997E-3</v>
          </cell>
        </row>
      </sheetData>
      <sheetData sheetId="7" refreshError="1"/>
      <sheetData sheetId="8">
        <row r="6">
          <cell r="D6">
            <v>76744800.9278737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3">
          <cell r="K13" t="str">
            <v>2015 Projection (May 2015)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5">
          <cell r="L5" t="str">
            <v>Base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3">
          <cell r="B3" t="str">
            <v>Gross Pay</v>
          </cell>
          <cell r="F3" t="str">
            <v>E&amp;C</v>
          </cell>
          <cell r="G3" t="str">
            <v>Engineering and Construction</v>
          </cell>
        </row>
        <row r="4">
          <cell r="B4" t="str">
            <v>Lab. Cost</v>
          </cell>
          <cell r="F4" t="str">
            <v>EO&amp;P</v>
          </cell>
          <cell r="G4" t="str">
            <v>Distribution Grid Mgmt</v>
          </cell>
        </row>
        <row r="5">
          <cell r="B5" t="str">
            <v>Net Vehicle</v>
          </cell>
          <cell r="F5" t="str">
            <v>CS</v>
          </cell>
          <cell r="G5" t="str">
            <v>Customer Service</v>
          </cell>
        </row>
        <row r="6">
          <cell r="B6" t="str">
            <v>Inv. &amp; Mat.</v>
          </cell>
          <cell r="F6" t="str">
            <v>IT&amp;RM</v>
          </cell>
          <cell r="G6" t="str">
            <v>Information Technology &amp; Risk Management</v>
          </cell>
        </row>
        <row r="7">
          <cell r="B7" t="str">
            <v>External</v>
          </cell>
          <cell r="F7" t="str">
            <v>FIN</v>
          </cell>
          <cell r="G7" t="str">
            <v>Finance</v>
          </cell>
        </row>
        <row r="8">
          <cell r="B8" t="str">
            <v>Support</v>
          </cell>
          <cell r="F8" t="str">
            <v>HR&amp;S</v>
          </cell>
          <cell r="G8" t="str">
            <v>HR &amp; Safety Consol</v>
          </cell>
        </row>
        <row r="9">
          <cell r="B9" t="str">
            <v>A&amp;R</v>
          </cell>
          <cell r="F9" t="str">
            <v>LRR</v>
          </cell>
          <cell r="G9" t="str">
            <v>Legal, Rates and Regulatory</v>
          </cell>
        </row>
        <row r="10">
          <cell r="B10" t="str">
            <v>OpEx</v>
          </cell>
          <cell r="F10" t="str">
            <v>GOV</v>
          </cell>
          <cell r="G10" t="str">
            <v>Governance</v>
          </cell>
        </row>
        <row r="11">
          <cell r="F11" t="str">
            <v>(All)</v>
          </cell>
          <cell r="G11" t="str">
            <v>Toronto Hydro-Electric Systems Limited</v>
          </cell>
        </row>
      </sheetData>
      <sheetData sheetId="46">
        <row r="8">
          <cell r="A8" t="str">
            <v>Engineering and Construction</v>
          </cell>
        </row>
      </sheetData>
      <sheetData sheetId="4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ISA"/>
      <sheetName val="SecA_Exec_Sum"/>
      <sheetName val="Graph1"/>
      <sheetName val="OX-SC-1-V0_SV_Frm"/>
      <sheetName val="2015 forecasted derec"/>
      <sheetName val="Comments"/>
      <sheetName val="ChartData"/>
      <sheetName val="DNU=&gt;"/>
      <sheetName val="OX-SC-1-V0_SV"/>
      <sheetName val="CIRU Derecognition"/>
      <sheetName val="ControlSheetList"/>
      <sheetName val="Controllers Report  Derecogniti"/>
    </sheetNames>
    <sheetDataSet>
      <sheetData sheetId="0">
        <row r="8">
          <cell r="E8" t="str">
            <v>FY14</v>
          </cell>
        </row>
        <row r="10">
          <cell r="E10" t="str">
            <v>FY14</v>
          </cell>
        </row>
        <row r="12">
          <cell r="E12"/>
        </row>
        <row r="13">
          <cell r="E13" t="str">
            <v>Actual</v>
          </cell>
        </row>
        <row r="14">
          <cell r="E14" t="str">
            <v>Target</v>
          </cell>
        </row>
        <row r="17">
          <cell r="E17" t="str">
            <v>Operating Expens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L1">
            <v>4</v>
          </cell>
        </row>
        <row r="2">
          <cell r="A2" t="str">
            <v>FY13</v>
          </cell>
          <cell r="E2" t="str">
            <v>Jan</v>
          </cell>
          <cell r="F2" t="str">
            <v>Operating Expenses</v>
          </cell>
          <cell r="L2" t="str">
            <v>Electrical Operations</v>
          </cell>
        </row>
        <row r="3">
          <cell r="A3" t="str">
            <v>FY14</v>
          </cell>
          <cell r="E3" t="str">
            <v>Feb</v>
          </cell>
          <cell r="F3" t="str">
            <v>CG_Operating Expenses</v>
          </cell>
        </row>
        <row r="4">
          <cell r="A4" t="str">
            <v>FY15</v>
          </cell>
          <cell r="E4" t="str">
            <v>Mar</v>
          </cell>
          <cell r="F4" t="str">
            <v>Total Before Allocations and Recoveries</v>
          </cell>
        </row>
        <row r="5">
          <cell r="A5" t="str">
            <v>FY16</v>
          </cell>
          <cell r="E5" t="str">
            <v>Apr</v>
          </cell>
          <cell r="F5" t="str">
            <v>CG_Total Before Allocations and Recoveries</v>
          </cell>
        </row>
        <row r="6">
          <cell r="E6" t="str">
            <v>May</v>
          </cell>
        </row>
        <row r="7">
          <cell r="E7" t="str">
            <v>Jun</v>
          </cell>
        </row>
        <row r="8">
          <cell r="E8" t="str">
            <v>Jul</v>
          </cell>
        </row>
        <row r="9">
          <cell r="E9" t="str">
            <v>Aug</v>
          </cell>
        </row>
        <row r="10">
          <cell r="E10" t="str">
            <v>Sep</v>
          </cell>
        </row>
        <row r="11">
          <cell r="E11" t="str">
            <v>Oct</v>
          </cell>
        </row>
        <row r="12">
          <cell r="E12" t="str">
            <v>Nov</v>
          </cell>
        </row>
        <row r="13">
          <cell r="E13" t="str">
            <v>Dec</v>
          </cell>
        </row>
      </sheetData>
      <sheetData sheetId="1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Index"/>
      <sheetName val="COS Flowchart"/>
      <sheetName val="List of Key References"/>
      <sheetName val="App.2-A_Requested_Approvals"/>
      <sheetName val="App.2-AA_Capital Projects"/>
      <sheetName val="App.2-AB_Capital Expenditures"/>
      <sheetName val="2.1.7 - System OM (2-AB)"/>
      <sheetName val="Hidden_CAPEX"/>
      <sheetName val="App.2-AC_Customer Engagement"/>
      <sheetName val="App.2-B_Acctg Instructions"/>
      <sheetName val="App.2-BA_Fixed Asset Cont"/>
      <sheetName val="2.1.7  All Accounts"/>
      <sheetName val="Appendix 2-BB Service Life  "/>
      <sheetName val="App.2-C_DepExp"/>
      <sheetName val="App.2-D_Overhead"/>
      <sheetName val="App.2-EA_Account 1575 (2015)"/>
      <sheetName val="App.2-EB_Account 1576 (2012)"/>
      <sheetName val="App.2-EC_Account 1576 (2013)"/>
      <sheetName val="Hidden_REG Invest."/>
      <sheetName val="Hidden_REG Improvement"/>
      <sheetName val="Hidden_REG Expansion"/>
      <sheetName val="App.2-FA Proposed REG Invest."/>
      <sheetName val="App.2-FB Calc of REG Improvemnt"/>
      <sheetName val="2.1.5.6"/>
      <sheetName val="App.2-FC Calc of REG Expansion"/>
      <sheetName val="App.2-G SQI"/>
      <sheetName val="2.1.4 SAIDI SAIFI"/>
      <sheetName val="2.1.4_ServiceQuality"/>
      <sheetName val="2018 Adjusted SAIDI and SAIFI"/>
      <sheetName val="2019 Adjusted SAIDI and SAIFI"/>
      <sheetName val="2020"/>
      <sheetName val="App.2-H_Other_Oper_Rev"/>
      <sheetName val="Hidden_Other Revenue"/>
      <sheetName val="Several_Accounts"/>
      <sheetName val="App_2-I LF_CDM"/>
      <sheetName val="lists"/>
      <sheetName val="App.2-IA_Load_Forecast_Instrct"/>
      <sheetName val="App.2-IB_Load_Forecast_Analysis"/>
      <sheetName val="2.1.2"/>
      <sheetName val="2.1.5.4"/>
      <sheetName val="App.2-JA_OM&amp;A_Summary_Analys"/>
      <sheetName val="Hidden_OM&amp;A Summary"/>
      <sheetName val="OM&amp;A_Expenses"/>
      <sheetName val="App.2-JB_OM&amp;A_Cost _Drivers"/>
      <sheetName val="App.2-JC_OMA Programs"/>
      <sheetName val="App.2-JD_OMA Programs"/>
      <sheetName val="App.2-K_Employee Costs"/>
      <sheetName val="Hidden_Employee Costs"/>
      <sheetName val="FTE"/>
      <sheetName val="App.2-L_OM&amp;A_per_Cust_FTE"/>
      <sheetName val="App.2-L_OM&amp;A_per_Cust_FTEE_exp"/>
      <sheetName val="App.2-M_Regulatory_Costs"/>
      <sheetName val="Hidden_RegulatoryCosts1"/>
      <sheetName val="Hidden_RegulatoryCosts2"/>
      <sheetName val="App.2-N_Corp_Cost_Allocation"/>
      <sheetName val="App.2-OA Capital Structure"/>
      <sheetName val="App.2-OB_Debt Instruments"/>
      <sheetName val="App.2-Q_Cost of Serv. Emb. Dx"/>
      <sheetName val="App.2-R_Loss Factors"/>
      <sheetName val="App.2-ZA_Com. Exp. Forecast"/>
      <sheetName val="App.2-ZB_Cost of Power"/>
      <sheetName val="App.2-S_Stranded Meters"/>
      <sheetName val="App.2-Y_MIFRS Summary Impacts"/>
      <sheetName val="Sheet19"/>
      <sheetName val="App.2-YA_IFRS Transition Costs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5">
          <cell r="B15" t="str">
            <v>Historical 2017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DS V2 to V3"/>
      <sheetName val="SUDS V1 to V2"/>
      <sheetName val="THESL JE V2"/>
      <sheetName val="THESL JE V2 Next Month"/>
      <sheetName val="THESL Tax Summary"/>
      <sheetName val="1-1.0 Tax Rates"/>
      <sheetName val="1-2 Payable Continuity"/>
      <sheetName val="THESL FITA_L - 2008"/>
      <sheetName val="FITA Rec"/>
      <sheetName val="1-4 Schedule 1 - 2008"/>
      <sheetName val="1-4-1 Responses fm bus units"/>
      <sheetName val="1-4-3 Non-deductible expenses"/>
      <sheetName val="1-4-5 Transition Cost Inclusion"/>
      <sheetName val="1-4-14 2006 SC Costs"/>
      <sheetName val="1-4-11 SM Revenue and exp"/>
      <sheetName val="1-4-11.1 SM Revenue JE"/>
      <sheetName val="1-4-15 SM Revenue"/>
      <sheetName val="1-4-18 Impact on 2008 EDR"/>
      <sheetName val="1-5 Capital tax - 2008"/>
      <sheetName val="1-5-1 THESL 2008 Sch 8 FMV BUMP"/>
      <sheetName val=" 1-5-2 Sch 10 FMV Bump"/>
      <sheetName val="1-6 Schedule 8 - 2008"/>
      <sheetName val="1-6A FA ADDITIONS"/>
      <sheetName val="Q2 DISPOSALS"/>
      <sheetName val="1-6B FA_addn_cost_afudc"/>
      <sheetName val="1-6C Tax gain(loss)-Sale of FA"/>
      <sheetName val="1-6D NBV V3"/>
      <sheetName val="1-6D NBV V2"/>
      <sheetName val="1-6D NBV V1"/>
      <sheetName val="1-6D-2 DISPOSALS"/>
      <sheetName val="1-6E Sch 8 Forecast vs actual"/>
      <sheetName val="1-6F Cap Lease Exec Auto"/>
      <sheetName val="1-6G Non deduct auto lease"/>
      <sheetName val="1-7 Schedule 10 - 2008"/>
      <sheetName val="1-8 Financing Fees"/>
      <sheetName val="1-8_0 2007 Debt issuance costs"/>
      <sheetName val="1-8_1 2003 Debt Issue Costs"/>
      <sheetName val="1-8_2 2007 Debt Issue Costs"/>
      <sheetName val="1-9 Schedule 13 - 2008"/>
      <sheetName val="1-10 Monogram Lease"/>
      <sheetName val="1-11 Milner Lease"/>
      <sheetName val="1-15 2007 2008 LRAM SSM"/>
      <sheetName val="Tax Reserves Summary - 2008"/>
      <sheetName val="Tax Reserves - 2008"/>
      <sheetName val="AFDA Analysis"/>
      <sheetName val="Est Int"/>
      <sheetName val="thesl effective tax analysis"/>
      <sheetName val="DO NOT USE THESL FITA_L - 2006"/>
      <sheetName val="Sheet2"/>
    </sheetNames>
    <sheetDataSet>
      <sheetData sheetId="0"/>
      <sheetData sheetId="1"/>
      <sheetData sheetId="2"/>
      <sheetData sheetId="3"/>
      <sheetData sheetId="4"/>
      <sheetData sheetId="5">
        <row r="8">
          <cell r="G8">
            <v>0.19500000000000001</v>
          </cell>
        </row>
        <row r="9">
          <cell r="G9">
            <v>0.14000000000000001</v>
          </cell>
        </row>
        <row r="10">
          <cell r="G10">
            <v>0.3350000000000000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Payroll Cost Query"/>
      <sheetName val="Budget Payroll Cost Query"/>
      <sheetName val="Smart List Lookup"/>
      <sheetName val="Position Lookup"/>
      <sheetName val="List RC"/>
      <sheetName val="LC Lookup"/>
      <sheetName val="OT Budget"/>
      <sheetName val="FY13 Budget Detail"/>
      <sheetName val="Actual Payroll Cost Detail"/>
      <sheetName val="Report Front"/>
      <sheetName val="BP Front"/>
      <sheetName val="Actual FTE Detail"/>
      <sheetName val="AM Report Front (2)"/>
      <sheetName val="Budget FTE Compare Input Pivot"/>
      <sheetName val="Sheet21"/>
      <sheetName val="Position ID Lookup Actual"/>
      <sheetName val="Sheet18"/>
      <sheetName val="Sheet1"/>
      <sheetName val="HC Continuity Raw Data"/>
    </sheetNames>
    <sheetDataSet>
      <sheetData sheetId="0"/>
      <sheetData sheetId="1">
        <row r="8">
          <cell r="A8" t="str">
            <v>P11788_EMP03557</v>
          </cell>
        </row>
      </sheetData>
      <sheetData sheetId="2"/>
      <sheetData sheetId="3"/>
      <sheetData sheetId="4"/>
      <sheetData sheetId="5"/>
      <sheetData sheetId="6"/>
      <sheetData sheetId="7">
        <row r="6">
          <cell r="AE6" t="str">
            <v>Jan</v>
          </cell>
          <cell r="AF6" t="str">
            <v>Feb</v>
          </cell>
          <cell r="AG6" t="str">
            <v>Mar</v>
          </cell>
          <cell r="AH6" t="str">
            <v>Apr</v>
          </cell>
          <cell r="AI6" t="str">
            <v>May</v>
          </cell>
          <cell r="AJ6" t="str">
            <v>Jun</v>
          </cell>
          <cell r="AK6" t="str">
            <v>Jul</v>
          </cell>
          <cell r="AL6" t="str">
            <v>Aug</v>
          </cell>
          <cell r="AM6" t="str">
            <v>Sep</v>
          </cell>
          <cell r="AN6" t="str">
            <v>Oct</v>
          </cell>
          <cell r="AO6" t="str">
            <v>Nov</v>
          </cell>
          <cell r="AP6" t="str">
            <v>Dec</v>
          </cell>
          <cell r="AQ6" t="str">
            <v>Jan</v>
          </cell>
          <cell r="AR6" t="str">
            <v>Feb</v>
          </cell>
          <cell r="AS6" t="str">
            <v>Mar</v>
          </cell>
          <cell r="AT6" t="str">
            <v>Apr</v>
          </cell>
          <cell r="AU6" t="str">
            <v>May</v>
          </cell>
          <cell r="AV6" t="str">
            <v>Jun</v>
          </cell>
          <cell r="AW6" t="str">
            <v>Jul</v>
          </cell>
          <cell r="AX6" t="str">
            <v>Aug</v>
          </cell>
          <cell r="AY6" t="str">
            <v>Sep</v>
          </cell>
          <cell r="AZ6" t="str">
            <v>Oct</v>
          </cell>
          <cell r="BA6" t="str">
            <v>Nov</v>
          </cell>
          <cell r="BB6" t="str">
            <v>Dec</v>
          </cell>
          <cell r="BC6" t="str">
            <v>Jan</v>
          </cell>
          <cell r="BD6" t="str">
            <v>Feb</v>
          </cell>
          <cell r="BE6" t="str">
            <v>Mar</v>
          </cell>
          <cell r="BF6" t="str">
            <v>Apr</v>
          </cell>
          <cell r="BG6" t="str">
            <v>May</v>
          </cell>
          <cell r="BH6" t="str">
            <v>Jun</v>
          </cell>
          <cell r="BI6" t="str">
            <v>Jul</v>
          </cell>
          <cell r="BJ6" t="str">
            <v>Aug</v>
          </cell>
          <cell r="BK6" t="str">
            <v>Sep</v>
          </cell>
          <cell r="BL6" t="str">
            <v>Oct</v>
          </cell>
          <cell r="BM6" t="str">
            <v>Nov</v>
          </cell>
          <cell r="BN6" t="str">
            <v>Dec</v>
          </cell>
          <cell r="BO6" t="str">
            <v>Jan</v>
          </cell>
          <cell r="BP6" t="str">
            <v>Feb</v>
          </cell>
          <cell r="BQ6" t="str">
            <v>Mar</v>
          </cell>
          <cell r="BR6" t="str">
            <v>Apr</v>
          </cell>
          <cell r="BS6" t="str">
            <v>May</v>
          </cell>
          <cell r="BT6" t="str">
            <v>Jun</v>
          </cell>
          <cell r="BU6" t="str">
            <v>Jul</v>
          </cell>
          <cell r="BV6" t="str">
            <v>Aug</v>
          </cell>
          <cell r="BW6" t="str">
            <v>Sep</v>
          </cell>
          <cell r="BX6" t="str">
            <v>Oct</v>
          </cell>
          <cell r="BY6" t="str">
            <v>Nov</v>
          </cell>
          <cell r="BZ6" t="str">
            <v>Dec</v>
          </cell>
          <cell r="CA6" t="str">
            <v>Jan</v>
          </cell>
          <cell r="CB6" t="str">
            <v>Feb</v>
          </cell>
          <cell r="CC6" t="str">
            <v>Mar</v>
          </cell>
          <cell r="CD6" t="str">
            <v>Apr</v>
          </cell>
          <cell r="CE6" t="str">
            <v>May</v>
          </cell>
          <cell r="CF6" t="str">
            <v>Jun</v>
          </cell>
          <cell r="CG6" t="str">
            <v>Jul</v>
          </cell>
          <cell r="CH6" t="str">
            <v>Aug</v>
          </cell>
          <cell r="CI6" t="str">
            <v>Sep</v>
          </cell>
          <cell r="CJ6" t="str">
            <v>Oct</v>
          </cell>
          <cell r="CK6" t="str">
            <v>Nov</v>
          </cell>
          <cell r="CL6" t="str">
            <v>Dec</v>
          </cell>
          <cell r="CM6" t="str">
            <v>Jan</v>
          </cell>
          <cell r="CN6" t="str">
            <v>Feb</v>
          </cell>
          <cell r="CO6" t="str">
            <v>Mar</v>
          </cell>
          <cell r="CP6" t="str">
            <v>Apr</v>
          </cell>
          <cell r="CQ6" t="str">
            <v>May</v>
          </cell>
          <cell r="CR6" t="str">
            <v>Jun</v>
          </cell>
          <cell r="CS6" t="str">
            <v>Jul</v>
          </cell>
          <cell r="CT6" t="str">
            <v>Aug</v>
          </cell>
          <cell r="CU6" t="str">
            <v>Sep</v>
          </cell>
          <cell r="CV6" t="str">
            <v>Oct</v>
          </cell>
          <cell r="CW6" t="str">
            <v>Nov</v>
          </cell>
          <cell r="CX6" t="str">
            <v>Dec</v>
          </cell>
          <cell r="CY6" t="str">
            <v>Jan</v>
          </cell>
          <cell r="CZ6" t="str">
            <v>Feb</v>
          </cell>
          <cell r="DA6" t="str">
            <v>Mar</v>
          </cell>
          <cell r="DB6" t="str">
            <v>Apr</v>
          </cell>
          <cell r="DC6" t="str">
            <v>May</v>
          </cell>
          <cell r="DD6" t="str">
            <v>Jun</v>
          </cell>
          <cell r="DE6" t="str">
            <v>Jul</v>
          </cell>
          <cell r="DF6" t="str">
            <v>Aug</v>
          </cell>
          <cell r="DG6" t="str">
            <v>Sep</v>
          </cell>
          <cell r="DH6" t="str">
            <v>Oct</v>
          </cell>
          <cell r="DI6" t="str">
            <v>Nov</v>
          </cell>
          <cell r="DJ6" t="str">
            <v>Dec</v>
          </cell>
          <cell r="DK6" t="str">
            <v>Jan</v>
          </cell>
          <cell r="DL6" t="str">
            <v>Feb</v>
          </cell>
          <cell r="DM6" t="str">
            <v>Mar</v>
          </cell>
          <cell r="DN6" t="str">
            <v>Apr</v>
          </cell>
          <cell r="DO6" t="str">
            <v>May</v>
          </cell>
          <cell r="DP6" t="str">
            <v>Jun</v>
          </cell>
          <cell r="DQ6" t="str">
            <v>Jul</v>
          </cell>
          <cell r="DR6" t="str">
            <v>Aug</v>
          </cell>
          <cell r="DS6" t="str">
            <v>Sep</v>
          </cell>
          <cell r="DT6" t="str">
            <v>Oct</v>
          </cell>
          <cell r="DU6" t="str">
            <v>Nov</v>
          </cell>
          <cell r="DV6" t="str">
            <v>Dec</v>
          </cell>
          <cell r="DW6" t="str">
            <v>Jan</v>
          </cell>
          <cell r="DX6" t="str">
            <v>Feb</v>
          </cell>
          <cell r="DY6" t="str">
            <v>Mar</v>
          </cell>
          <cell r="DZ6" t="str">
            <v>Apr</v>
          </cell>
          <cell r="EA6" t="str">
            <v>May</v>
          </cell>
          <cell r="EB6" t="str">
            <v>Jun</v>
          </cell>
          <cell r="EC6" t="str">
            <v>Jul</v>
          </cell>
          <cell r="ED6" t="str">
            <v>Aug</v>
          </cell>
          <cell r="EE6" t="str">
            <v>Sep</v>
          </cell>
          <cell r="EF6" t="str">
            <v>Oct</v>
          </cell>
          <cell r="EG6" t="str">
            <v>Nov</v>
          </cell>
          <cell r="EH6" t="str">
            <v>Dec</v>
          </cell>
        </row>
        <row r="7">
          <cell r="AE7" t="str">
            <v>EE3001</v>
          </cell>
          <cell r="AF7" t="str">
            <v>EE3001</v>
          </cell>
          <cell r="AG7" t="str">
            <v>EE3001</v>
          </cell>
          <cell r="AH7" t="str">
            <v>EE3001</v>
          </cell>
          <cell r="AI7" t="str">
            <v>EE3001</v>
          </cell>
          <cell r="AJ7" t="str">
            <v>EE3001</v>
          </cell>
          <cell r="AK7" t="str">
            <v>EE3001</v>
          </cell>
          <cell r="AL7" t="str">
            <v>EE3001</v>
          </cell>
          <cell r="AM7" t="str">
            <v>EE3001</v>
          </cell>
          <cell r="AN7" t="str">
            <v>EE3001</v>
          </cell>
          <cell r="AO7" t="str">
            <v>EE3001</v>
          </cell>
          <cell r="AP7" t="str">
            <v>EE3001</v>
          </cell>
          <cell r="AQ7" t="str">
            <v>EE3003</v>
          </cell>
          <cell r="AR7" t="str">
            <v>EE3003</v>
          </cell>
          <cell r="AS7" t="str">
            <v>EE3003</v>
          </cell>
          <cell r="AT7" t="str">
            <v>EE3003</v>
          </cell>
          <cell r="AU7" t="str">
            <v>EE3003</v>
          </cell>
          <cell r="AV7" t="str">
            <v>EE3003</v>
          </cell>
          <cell r="AW7" t="str">
            <v>EE3003</v>
          </cell>
          <cell r="AX7" t="str">
            <v>EE3003</v>
          </cell>
          <cell r="AY7" t="str">
            <v>EE3003</v>
          </cell>
          <cell r="AZ7" t="str">
            <v>EE3003</v>
          </cell>
          <cell r="BA7" t="str">
            <v>EE3003</v>
          </cell>
          <cell r="BB7" t="str">
            <v>EE3003</v>
          </cell>
          <cell r="BC7" t="str">
            <v>EE3004</v>
          </cell>
          <cell r="BD7" t="str">
            <v>EE3004</v>
          </cell>
          <cell r="BE7" t="str">
            <v>EE3004</v>
          </cell>
          <cell r="BF7" t="str">
            <v>EE3004</v>
          </cell>
          <cell r="BG7" t="str">
            <v>EE3004</v>
          </cell>
          <cell r="BH7" t="str">
            <v>EE3004</v>
          </cell>
          <cell r="BI7" t="str">
            <v>EE3004</v>
          </cell>
          <cell r="BJ7" t="str">
            <v>EE3004</v>
          </cell>
          <cell r="BK7" t="str">
            <v>EE3004</v>
          </cell>
          <cell r="BL7" t="str">
            <v>EE3004</v>
          </cell>
          <cell r="BM7" t="str">
            <v>EE3004</v>
          </cell>
          <cell r="BN7" t="str">
            <v>EE3004</v>
          </cell>
          <cell r="BO7" t="str">
            <v>EE3005</v>
          </cell>
          <cell r="BP7" t="str">
            <v>EE3005</v>
          </cell>
          <cell r="BQ7" t="str">
            <v>EE3005</v>
          </cell>
          <cell r="BR7" t="str">
            <v>EE3005</v>
          </cell>
          <cell r="BS7" t="str">
            <v>EE3005</v>
          </cell>
          <cell r="BT7" t="str">
            <v>EE3005</v>
          </cell>
          <cell r="BU7" t="str">
            <v>EE3005</v>
          </cell>
          <cell r="BV7" t="str">
            <v>EE3005</v>
          </cell>
          <cell r="BW7" t="str">
            <v>EE3005</v>
          </cell>
          <cell r="BX7" t="str">
            <v>EE3005</v>
          </cell>
          <cell r="BY7" t="str">
            <v>EE3005</v>
          </cell>
          <cell r="BZ7" t="str">
            <v>EE3005</v>
          </cell>
          <cell r="CA7" t="str">
            <v>EE3006</v>
          </cell>
          <cell r="CB7" t="str">
            <v>EE3006</v>
          </cell>
          <cell r="CC7" t="str">
            <v>EE3006</v>
          </cell>
          <cell r="CD7" t="str">
            <v>EE3006</v>
          </cell>
          <cell r="CE7" t="str">
            <v>EE3006</v>
          </cell>
          <cell r="CF7" t="str">
            <v>EE3006</v>
          </cell>
          <cell r="CG7" t="str">
            <v>EE3006</v>
          </cell>
          <cell r="CH7" t="str">
            <v>EE3006</v>
          </cell>
          <cell r="CI7" t="str">
            <v>EE3006</v>
          </cell>
          <cell r="CJ7" t="str">
            <v>EE3006</v>
          </cell>
          <cell r="CK7" t="str">
            <v>EE3006</v>
          </cell>
          <cell r="CL7" t="str">
            <v>EE3006</v>
          </cell>
          <cell r="CM7" t="str">
            <v>EE3007</v>
          </cell>
          <cell r="CN7" t="str">
            <v>EE3007</v>
          </cell>
          <cell r="CO7" t="str">
            <v>EE3007</v>
          </cell>
          <cell r="CP7" t="str">
            <v>EE3007</v>
          </cell>
          <cell r="CQ7" t="str">
            <v>EE3007</v>
          </cell>
          <cell r="CR7" t="str">
            <v>EE3007</v>
          </cell>
          <cell r="CS7" t="str">
            <v>EE3007</v>
          </cell>
          <cell r="CT7" t="str">
            <v>EE3007</v>
          </cell>
          <cell r="CU7" t="str">
            <v>EE3007</v>
          </cell>
          <cell r="CV7" t="str">
            <v>EE3007</v>
          </cell>
          <cell r="CW7" t="str">
            <v>EE3007</v>
          </cell>
          <cell r="CX7" t="str">
            <v>EE3007</v>
          </cell>
          <cell r="CY7" t="str">
            <v>EE3014</v>
          </cell>
          <cell r="CZ7" t="str">
            <v>EE3014</v>
          </cell>
          <cell r="DA7" t="str">
            <v>EE3014</v>
          </cell>
          <cell r="DB7" t="str">
            <v>EE3014</v>
          </cell>
          <cell r="DC7" t="str">
            <v>EE3014</v>
          </cell>
          <cell r="DD7" t="str">
            <v>EE3014</v>
          </cell>
          <cell r="DE7" t="str">
            <v>EE3014</v>
          </cell>
          <cell r="DF7" t="str">
            <v>EE3014</v>
          </cell>
          <cell r="DG7" t="str">
            <v>EE3014</v>
          </cell>
          <cell r="DH7" t="str">
            <v>EE3014</v>
          </cell>
          <cell r="DI7" t="str">
            <v>EE3014</v>
          </cell>
          <cell r="DJ7" t="str">
            <v>EE3014</v>
          </cell>
          <cell r="DK7" t="str">
            <v>EE3016</v>
          </cell>
          <cell r="DL7" t="str">
            <v>EE3016</v>
          </cell>
          <cell r="DM7" t="str">
            <v>EE3016</v>
          </cell>
          <cell r="DN7" t="str">
            <v>EE3016</v>
          </cell>
          <cell r="DO7" t="str">
            <v>EE3016</v>
          </cell>
          <cell r="DP7" t="str">
            <v>EE3016</v>
          </cell>
          <cell r="DQ7" t="str">
            <v>EE3016</v>
          </cell>
          <cell r="DR7" t="str">
            <v>EE3016</v>
          </cell>
          <cell r="DS7" t="str">
            <v>EE3016</v>
          </cell>
          <cell r="DT7" t="str">
            <v>EE3016</v>
          </cell>
          <cell r="DU7" t="str">
            <v>EE3016</v>
          </cell>
          <cell r="DV7" t="str">
            <v>EE3016</v>
          </cell>
          <cell r="DW7" t="str">
            <v>EE3017</v>
          </cell>
          <cell r="DX7" t="str">
            <v>EE3017</v>
          </cell>
          <cell r="DY7" t="str">
            <v>EE3017</v>
          </cell>
          <cell r="DZ7" t="str">
            <v>EE3017</v>
          </cell>
          <cell r="EA7" t="str">
            <v>EE3017</v>
          </cell>
          <cell r="EB7" t="str">
            <v>EE3017</v>
          </cell>
          <cell r="EC7" t="str">
            <v>EE3017</v>
          </cell>
          <cell r="ED7" t="str">
            <v>EE3017</v>
          </cell>
          <cell r="EE7" t="str">
            <v>EE3017</v>
          </cell>
          <cell r="EF7" t="str">
            <v>EE3017</v>
          </cell>
          <cell r="EG7" t="str">
            <v>EE3017</v>
          </cell>
          <cell r="EH7" t="str">
            <v>EE3017</v>
          </cell>
        </row>
        <row r="8">
          <cell r="AE8" t="str">
            <v>Jan EE3001</v>
          </cell>
          <cell r="AF8" t="str">
            <v>Feb EE3001</v>
          </cell>
          <cell r="AG8" t="str">
            <v>Mar EE3001</v>
          </cell>
          <cell r="AH8" t="str">
            <v>Apr EE3001</v>
          </cell>
          <cell r="AI8" t="str">
            <v>May EE3001</v>
          </cell>
          <cell r="AJ8" t="str">
            <v>Jun EE3001</v>
          </cell>
          <cell r="AK8" t="str">
            <v>Jul EE3001</v>
          </cell>
          <cell r="AL8" t="str">
            <v>Aug EE3001</v>
          </cell>
          <cell r="AM8" t="str">
            <v>Sep EE3001</v>
          </cell>
          <cell r="AN8" t="str">
            <v>Oct EE3001</v>
          </cell>
          <cell r="AO8" t="str">
            <v>Nov EE3001</v>
          </cell>
          <cell r="AP8" t="str">
            <v>Dec EE3001</v>
          </cell>
          <cell r="AQ8" t="str">
            <v>Jan EE3003</v>
          </cell>
          <cell r="AR8" t="str">
            <v>Feb EE3003</v>
          </cell>
          <cell r="AS8" t="str">
            <v>Mar EE3003</v>
          </cell>
          <cell r="AT8" t="str">
            <v>Apr EE3003</v>
          </cell>
          <cell r="AU8" t="str">
            <v>May EE3003</v>
          </cell>
          <cell r="AV8" t="str">
            <v>Jun EE3003</v>
          </cell>
          <cell r="AW8" t="str">
            <v>Jul EE3003</v>
          </cell>
          <cell r="AX8" t="str">
            <v>Aug EE3003</v>
          </cell>
          <cell r="AY8" t="str">
            <v>Sep EE3003</v>
          </cell>
          <cell r="AZ8" t="str">
            <v>Oct EE3003</v>
          </cell>
          <cell r="BA8" t="str">
            <v>Nov EE3003</v>
          </cell>
          <cell r="BB8" t="str">
            <v>Dec EE3003</v>
          </cell>
          <cell r="BC8" t="str">
            <v>Jan EE3004</v>
          </cell>
          <cell r="BD8" t="str">
            <v>Feb EE3004</v>
          </cell>
          <cell r="BE8" t="str">
            <v>Mar EE3004</v>
          </cell>
          <cell r="BF8" t="str">
            <v>Apr EE3004</v>
          </cell>
          <cell r="BG8" t="str">
            <v>May EE3004</v>
          </cell>
          <cell r="BH8" t="str">
            <v>Jun EE3004</v>
          </cell>
          <cell r="BI8" t="str">
            <v>Jul EE3004</v>
          </cell>
          <cell r="BJ8" t="str">
            <v>Aug EE3004</v>
          </cell>
          <cell r="BK8" t="str">
            <v>Sep EE3004</v>
          </cell>
          <cell r="BL8" t="str">
            <v>Oct EE3004</v>
          </cell>
          <cell r="BM8" t="str">
            <v>Nov EE3004</v>
          </cell>
          <cell r="BN8" t="str">
            <v>Dec EE3004</v>
          </cell>
          <cell r="BO8" t="str">
            <v>Jan EE3005</v>
          </cell>
          <cell r="BP8" t="str">
            <v>Feb EE3005</v>
          </cell>
          <cell r="BQ8" t="str">
            <v>Mar EE3005</v>
          </cell>
          <cell r="BR8" t="str">
            <v>Apr EE3005</v>
          </cell>
          <cell r="BS8" t="str">
            <v>May EE3005</v>
          </cell>
          <cell r="BT8" t="str">
            <v>Jun EE3005</v>
          </cell>
          <cell r="BU8" t="str">
            <v>Jul EE3005</v>
          </cell>
          <cell r="BV8" t="str">
            <v>Aug EE3005</v>
          </cell>
          <cell r="BW8" t="str">
            <v>Sep EE3005</v>
          </cell>
          <cell r="BX8" t="str">
            <v>Oct EE3005</v>
          </cell>
          <cell r="BY8" t="str">
            <v>Nov EE3005</v>
          </cell>
          <cell r="BZ8" t="str">
            <v>Dec EE3005</v>
          </cell>
          <cell r="CA8" t="str">
            <v>Jan EE3006</v>
          </cell>
          <cell r="CB8" t="str">
            <v>Feb EE3006</v>
          </cell>
          <cell r="CC8" t="str">
            <v>Mar EE3006</v>
          </cell>
          <cell r="CD8" t="str">
            <v>Apr EE3006</v>
          </cell>
          <cell r="CE8" t="str">
            <v>May EE3006</v>
          </cell>
          <cell r="CF8" t="str">
            <v>Jun EE3006</v>
          </cell>
          <cell r="CG8" t="str">
            <v>Jul EE3006</v>
          </cell>
          <cell r="CH8" t="str">
            <v>Aug EE3006</v>
          </cell>
          <cell r="CI8" t="str">
            <v>Sep EE3006</v>
          </cell>
          <cell r="CJ8" t="str">
            <v>Oct EE3006</v>
          </cell>
          <cell r="CK8" t="str">
            <v>Nov EE3006</v>
          </cell>
          <cell r="CL8" t="str">
            <v>Dec EE3006</v>
          </cell>
          <cell r="CM8" t="str">
            <v>Jan EE3007</v>
          </cell>
          <cell r="CN8" t="str">
            <v>Feb EE3007</v>
          </cell>
          <cell r="CO8" t="str">
            <v>Mar EE3007</v>
          </cell>
          <cell r="CP8" t="str">
            <v>Apr EE3007</v>
          </cell>
          <cell r="CQ8" t="str">
            <v>May EE3007</v>
          </cell>
          <cell r="CR8" t="str">
            <v>Jun EE3007</v>
          </cell>
          <cell r="CS8" t="str">
            <v>Jul EE3007</v>
          </cell>
          <cell r="CT8" t="str">
            <v>Aug EE3007</v>
          </cell>
          <cell r="CU8" t="str">
            <v>Sep EE3007</v>
          </cell>
          <cell r="CV8" t="str">
            <v>Oct EE3007</v>
          </cell>
          <cell r="CW8" t="str">
            <v>Nov EE3007</v>
          </cell>
          <cell r="CX8" t="str">
            <v>Dec EE3007</v>
          </cell>
          <cell r="CY8" t="str">
            <v>Jan EE3014</v>
          </cell>
          <cell r="CZ8" t="str">
            <v>Feb EE3014</v>
          </cell>
          <cell r="DA8" t="str">
            <v>Mar EE3014</v>
          </cell>
          <cell r="DB8" t="str">
            <v>Apr EE3014</v>
          </cell>
          <cell r="DC8" t="str">
            <v>May EE3014</v>
          </cell>
          <cell r="DD8" t="str">
            <v>Jun EE3014</v>
          </cell>
          <cell r="DE8" t="str">
            <v>Jul EE3014</v>
          </cell>
          <cell r="DF8" t="str">
            <v>Aug EE3014</v>
          </cell>
          <cell r="DG8" t="str">
            <v>Sep EE3014</v>
          </cell>
          <cell r="DH8" t="str">
            <v>Oct EE3014</v>
          </cell>
          <cell r="DI8" t="str">
            <v>Nov EE3014</v>
          </cell>
          <cell r="DJ8" t="str">
            <v>Dec EE3014</v>
          </cell>
          <cell r="DK8" t="str">
            <v>Jan EE3016</v>
          </cell>
          <cell r="DL8" t="str">
            <v>Feb EE3016</v>
          </cell>
          <cell r="DM8" t="str">
            <v>Mar EE3016</v>
          </cell>
          <cell r="DN8" t="str">
            <v>Apr EE3016</v>
          </cell>
          <cell r="DO8" t="str">
            <v>May EE3016</v>
          </cell>
          <cell r="DP8" t="str">
            <v>Jun EE3016</v>
          </cell>
          <cell r="DQ8" t="str">
            <v>Jul EE3016</v>
          </cell>
          <cell r="DR8" t="str">
            <v>Aug EE3016</v>
          </cell>
          <cell r="DS8" t="str">
            <v>Sep EE3016</v>
          </cell>
          <cell r="DT8" t="str">
            <v>Oct EE3016</v>
          </cell>
          <cell r="DU8" t="str">
            <v>Nov EE3016</v>
          </cell>
          <cell r="DV8" t="str">
            <v>Dec EE3016</v>
          </cell>
          <cell r="DW8" t="str">
            <v>Jan EE3017</v>
          </cell>
          <cell r="DX8" t="str">
            <v>Feb EE3017</v>
          </cell>
          <cell r="DY8" t="str">
            <v>Mar EE3017</v>
          </cell>
          <cell r="DZ8" t="str">
            <v>Apr EE3017</v>
          </cell>
          <cell r="EA8" t="str">
            <v>May EE3017</v>
          </cell>
          <cell r="EB8" t="str">
            <v>Jun EE3017</v>
          </cell>
          <cell r="EC8" t="str">
            <v>Jul EE3017</v>
          </cell>
          <cell r="ED8" t="str">
            <v>Aug EE3017</v>
          </cell>
          <cell r="EE8" t="str">
            <v>Sep EE3017</v>
          </cell>
          <cell r="EF8" t="str">
            <v>Oct EE3017</v>
          </cell>
          <cell r="EG8" t="str">
            <v>Nov EE3017</v>
          </cell>
          <cell r="EH8" t="str">
            <v>Dec EE3017</v>
          </cell>
        </row>
        <row r="9">
          <cell r="AE9">
            <v>18050.16</v>
          </cell>
          <cell r="AF9">
            <v>15877.1</v>
          </cell>
          <cell r="AG9">
            <v>17272.189999999999</v>
          </cell>
          <cell r="AH9">
            <v>16792.32</v>
          </cell>
          <cell r="AI9">
            <v>18449.599999999999</v>
          </cell>
          <cell r="AJ9">
            <v>16158.39</v>
          </cell>
          <cell r="AK9">
            <v>16596.919999999998</v>
          </cell>
          <cell r="AL9">
            <v>15161.39</v>
          </cell>
          <cell r="AM9">
            <v>16202.48</v>
          </cell>
          <cell r="AN9">
            <v>18348.27</v>
          </cell>
          <cell r="AO9">
            <v>17620.28</v>
          </cell>
          <cell r="AP9">
            <v>15229.55</v>
          </cell>
          <cell r="AQ9" t="str">
            <v>0</v>
          </cell>
          <cell r="AR9" t="str">
            <v>0</v>
          </cell>
          <cell r="AS9" t="str">
            <v>0</v>
          </cell>
          <cell r="AT9" t="str">
            <v>0</v>
          </cell>
          <cell r="AU9" t="str">
            <v>0</v>
          </cell>
          <cell r="AV9" t="str">
            <v>0</v>
          </cell>
          <cell r="AW9" t="str">
            <v>0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>
            <v>8708.8500000000022</v>
          </cell>
          <cell r="BD9">
            <v>6826.3099999999995</v>
          </cell>
          <cell r="BE9">
            <v>20546.890000000003</v>
          </cell>
          <cell r="BF9">
            <v>7263.61</v>
          </cell>
          <cell r="BG9">
            <v>7482.2700000000013</v>
          </cell>
          <cell r="BH9">
            <v>6826.3099999999995</v>
          </cell>
          <cell r="BI9">
            <v>7482.2700000000013</v>
          </cell>
          <cell r="BJ9">
            <v>8490.1899999999987</v>
          </cell>
          <cell r="BK9">
            <v>7044.93</v>
          </cell>
          <cell r="BL9">
            <v>7482.2700000000013</v>
          </cell>
          <cell r="BM9">
            <v>7044.93</v>
          </cell>
          <cell r="BN9">
            <v>7263.61</v>
          </cell>
          <cell r="BO9" t="str">
            <v>0</v>
          </cell>
          <cell r="BP9" t="str">
            <v>0</v>
          </cell>
          <cell r="BQ9" t="str">
            <v>0</v>
          </cell>
          <cell r="BR9" t="str">
            <v>0</v>
          </cell>
          <cell r="BS9" t="str">
            <v>0</v>
          </cell>
          <cell r="BT9" t="str">
            <v>0</v>
          </cell>
          <cell r="BU9" t="str">
            <v>0</v>
          </cell>
          <cell r="BV9" t="str">
            <v>0</v>
          </cell>
          <cell r="BW9" t="str">
            <v>0</v>
          </cell>
          <cell r="BX9" t="str">
            <v>0</v>
          </cell>
          <cell r="BY9" t="str">
            <v>0</v>
          </cell>
          <cell r="BZ9" t="str">
            <v>0</v>
          </cell>
          <cell r="CA9">
            <v>2258.79</v>
          </cell>
          <cell r="CB9">
            <v>2250.61</v>
          </cell>
          <cell r="CC9">
            <v>2264.2399999999998</v>
          </cell>
          <cell r="CD9">
            <v>2117.0100000000002</v>
          </cell>
          <cell r="CE9">
            <v>2111.56</v>
          </cell>
          <cell r="CF9">
            <v>2076.11</v>
          </cell>
          <cell r="CG9">
            <v>2130.64</v>
          </cell>
          <cell r="CH9">
            <v>2059.75</v>
          </cell>
          <cell r="CI9">
            <v>2029.76</v>
          </cell>
          <cell r="CJ9">
            <v>2037.94</v>
          </cell>
          <cell r="CK9">
            <v>2029.76</v>
          </cell>
          <cell r="CL9">
            <v>2087.02</v>
          </cell>
          <cell r="CM9">
            <v>908.85</v>
          </cell>
          <cell r="CN9">
            <v>908.85</v>
          </cell>
          <cell r="CO9">
            <v>0</v>
          </cell>
          <cell r="CP9">
            <v>1817.69</v>
          </cell>
          <cell r="CQ9">
            <v>908.85</v>
          </cell>
          <cell r="CR9">
            <v>0</v>
          </cell>
          <cell r="CS9">
            <v>908.85</v>
          </cell>
          <cell r="CT9">
            <v>908.85</v>
          </cell>
          <cell r="CU9">
            <v>908.85</v>
          </cell>
          <cell r="CV9">
            <v>908.85</v>
          </cell>
          <cell r="CW9">
            <v>0</v>
          </cell>
          <cell r="CX9">
            <v>1817.69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I9" t="str">
            <v>0</v>
          </cell>
          <cell r="DJ9" t="str">
            <v>0</v>
          </cell>
          <cell r="DK9">
            <v>8361.4</v>
          </cell>
          <cell r="DL9">
            <v>7270.78</v>
          </cell>
          <cell r="DM9">
            <v>7634.32</v>
          </cell>
          <cell r="DN9">
            <v>7997.86</v>
          </cell>
          <cell r="DO9">
            <v>8361.4</v>
          </cell>
          <cell r="DP9">
            <v>7270.78</v>
          </cell>
          <cell r="DQ9">
            <v>8361.4</v>
          </cell>
          <cell r="DR9">
            <v>7997.86</v>
          </cell>
          <cell r="DS9">
            <v>7634.32</v>
          </cell>
          <cell r="DT9">
            <v>8361.4</v>
          </cell>
          <cell r="DU9">
            <v>7634.32</v>
          </cell>
          <cell r="DV9">
            <v>7997.86</v>
          </cell>
          <cell r="DW9">
            <v>1932.7399999999998</v>
          </cell>
          <cell r="DX9">
            <v>1680.64</v>
          </cell>
          <cell r="DY9">
            <v>2814.82</v>
          </cell>
          <cell r="DZ9">
            <v>389.9</v>
          </cell>
          <cell r="EA9">
            <v>407.62</v>
          </cell>
          <cell r="EB9">
            <v>354.45</v>
          </cell>
          <cell r="EC9">
            <v>407.62</v>
          </cell>
          <cell r="ED9">
            <v>389.9</v>
          </cell>
          <cell r="EE9">
            <v>372.17</v>
          </cell>
          <cell r="EF9">
            <v>407.62</v>
          </cell>
          <cell r="EG9">
            <v>372.17</v>
          </cell>
          <cell r="EH9">
            <v>389.9</v>
          </cell>
        </row>
        <row r="10">
          <cell r="AE10">
            <v>4841.47</v>
          </cell>
          <cell r="AF10">
            <v>4221.78</v>
          </cell>
          <cell r="AG10">
            <v>4625.7299999999996</v>
          </cell>
          <cell r="AH10">
            <v>4472.16</v>
          </cell>
          <cell r="AI10">
            <v>4918.84</v>
          </cell>
          <cell r="AJ10">
            <v>4377.82</v>
          </cell>
          <cell r="AK10">
            <v>4628.79</v>
          </cell>
          <cell r="AL10">
            <v>4318.71</v>
          </cell>
          <cell r="AM10">
            <v>4389.49</v>
          </cell>
          <cell r="AN10">
            <v>4910.72</v>
          </cell>
          <cell r="AO10">
            <v>4704.16</v>
          </cell>
          <cell r="AP10">
            <v>4232.2700000000004</v>
          </cell>
          <cell r="AQ10" t="str">
            <v>0</v>
          </cell>
          <cell r="AR10" t="str">
            <v>0</v>
          </cell>
          <cell r="AS10" t="str">
            <v>0</v>
          </cell>
          <cell r="AT10" t="str">
            <v>0</v>
          </cell>
          <cell r="AU10" t="str">
            <v>0</v>
          </cell>
          <cell r="AV10" t="str">
            <v>0</v>
          </cell>
          <cell r="AW10" t="str">
            <v>0</v>
          </cell>
          <cell r="AX10" t="str">
            <v>0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>
            <v>2009.94</v>
          </cell>
          <cell r="BD10">
            <v>1604.3799999999997</v>
          </cell>
          <cell r="BE10">
            <v>2185.92</v>
          </cell>
          <cell r="BF10">
            <v>1717.73</v>
          </cell>
          <cell r="BG10">
            <v>1774.4</v>
          </cell>
          <cell r="BH10">
            <v>1604.3799999999997</v>
          </cell>
          <cell r="BI10">
            <v>1774.4</v>
          </cell>
          <cell r="BJ10">
            <v>1953.2700000000002</v>
          </cell>
          <cell r="BK10">
            <v>1661.05</v>
          </cell>
          <cell r="BL10">
            <v>1774.4</v>
          </cell>
          <cell r="BM10">
            <v>1661.05</v>
          </cell>
          <cell r="BN10">
            <v>1717.73</v>
          </cell>
          <cell r="BO10" t="str">
            <v>0</v>
          </cell>
          <cell r="BP10" t="str">
            <v>0</v>
          </cell>
          <cell r="BQ10" t="str">
            <v>0</v>
          </cell>
          <cell r="BR10" t="str">
            <v>0</v>
          </cell>
          <cell r="BS10" t="str">
            <v>0</v>
          </cell>
          <cell r="BT10" t="str">
            <v>0</v>
          </cell>
          <cell r="BU10" t="str">
            <v>0</v>
          </cell>
          <cell r="BV10" t="str">
            <v>0</v>
          </cell>
          <cell r="BW10" t="str">
            <v>0</v>
          </cell>
          <cell r="BX10" t="str">
            <v>0</v>
          </cell>
          <cell r="BY10" t="str">
            <v>0</v>
          </cell>
          <cell r="BZ10" t="str">
            <v>0</v>
          </cell>
          <cell r="CA10">
            <v>389.1</v>
          </cell>
          <cell r="CB10">
            <v>386.98</v>
          </cell>
          <cell r="CC10">
            <v>390.51</v>
          </cell>
          <cell r="CD10">
            <v>352.36</v>
          </cell>
          <cell r="CE10">
            <v>350.94</v>
          </cell>
          <cell r="CF10">
            <v>341.76</v>
          </cell>
          <cell r="CG10">
            <v>355.89</v>
          </cell>
          <cell r="CH10">
            <v>337.52</v>
          </cell>
          <cell r="CI10">
            <v>329.74</v>
          </cell>
          <cell r="CJ10">
            <v>331.86</v>
          </cell>
          <cell r="CK10">
            <v>329.74</v>
          </cell>
          <cell r="CL10">
            <v>344.58</v>
          </cell>
          <cell r="CM10">
            <v>235.53</v>
          </cell>
          <cell r="CN10">
            <v>235.53</v>
          </cell>
          <cell r="CO10">
            <v>0</v>
          </cell>
          <cell r="CP10">
            <v>471.06</v>
          </cell>
          <cell r="CQ10">
            <v>235.53</v>
          </cell>
          <cell r="CR10">
            <v>0</v>
          </cell>
          <cell r="CS10">
            <v>235.53</v>
          </cell>
          <cell r="CT10">
            <v>235.53</v>
          </cell>
          <cell r="CU10">
            <v>235.53</v>
          </cell>
          <cell r="CV10">
            <v>235.53</v>
          </cell>
          <cell r="CW10">
            <v>0</v>
          </cell>
          <cell r="CX10">
            <v>471.06</v>
          </cell>
          <cell r="CY10" t="str">
            <v>0</v>
          </cell>
          <cell r="CZ10" t="str">
            <v>0</v>
          </cell>
          <cell r="DA10" t="str">
            <v>0</v>
          </cell>
          <cell r="DB10" t="str">
            <v>0</v>
          </cell>
          <cell r="DC10" t="str">
            <v>0</v>
          </cell>
          <cell r="DD10" t="str">
            <v>0</v>
          </cell>
          <cell r="DE10" t="str">
            <v>0</v>
          </cell>
          <cell r="DF10" t="str">
            <v>0</v>
          </cell>
          <cell r="DG10" t="str">
            <v>0</v>
          </cell>
          <cell r="DH10" t="str">
            <v>0</v>
          </cell>
          <cell r="DI10" t="str">
            <v>0</v>
          </cell>
          <cell r="DJ10" t="str">
            <v>0</v>
          </cell>
          <cell r="DK10">
            <v>325.02999999999997</v>
          </cell>
          <cell r="DL10">
            <v>282.64</v>
          </cell>
          <cell r="DM10">
            <v>296.77</v>
          </cell>
          <cell r="DN10">
            <v>310.89999999999998</v>
          </cell>
          <cell r="DO10">
            <v>325.02999999999997</v>
          </cell>
          <cell r="DP10">
            <v>282.64</v>
          </cell>
          <cell r="DQ10">
            <v>325.02999999999997</v>
          </cell>
          <cell r="DR10">
            <v>310.89999999999998</v>
          </cell>
          <cell r="DS10">
            <v>296.77</v>
          </cell>
          <cell r="DT10">
            <v>325.02999999999997</v>
          </cell>
          <cell r="DU10">
            <v>296.77</v>
          </cell>
          <cell r="DV10">
            <v>310.89999999999998</v>
          </cell>
          <cell r="DW10">
            <v>500.88</v>
          </cell>
          <cell r="DX10">
            <v>435.55</v>
          </cell>
          <cell r="DY10">
            <v>789.71</v>
          </cell>
          <cell r="DZ10">
            <v>479.09000000000003</v>
          </cell>
          <cell r="EA10">
            <v>500.88</v>
          </cell>
          <cell r="EB10">
            <v>435.55</v>
          </cell>
          <cell r="EC10">
            <v>500.88</v>
          </cell>
          <cell r="ED10">
            <v>479.09000000000003</v>
          </cell>
          <cell r="EE10">
            <v>334.69</v>
          </cell>
          <cell r="EF10">
            <v>105.64</v>
          </cell>
          <cell r="EG10">
            <v>96.45</v>
          </cell>
          <cell r="EH10">
            <v>101.04</v>
          </cell>
        </row>
        <row r="11">
          <cell r="AE11">
            <v>6348.31</v>
          </cell>
          <cell r="AF11">
            <v>5763.65</v>
          </cell>
          <cell r="AG11">
            <v>6262.9</v>
          </cell>
          <cell r="AH11">
            <v>6101.89</v>
          </cell>
          <cell r="AI11">
            <v>6719.31</v>
          </cell>
          <cell r="AJ11">
            <v>5809.6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>
            <v>22.69</v>
          </cell>
          <cell r="AR11">
            <v>22.69</v>
          </cell>
          <cell r="AS11">
            <v>22.69</v>
          </cell>
          <cell r="AT11">
            <v>22.69</v>
          </cell>
          <cell r="AU11">
            <v>22.69</v>
          </cell>
          <cell r="AV11">
            <v>22.69</v>
          </cell>
          <cell r="AW11">
            <v>22.69</v>
          </cell>
          <cell r="AX11">
            <v>22.69</v>
          </cell>
          <cell r="AY11">
            <v>22.69</v>
          </cell>
          <cell r="AZ11">
            <v>22.69</v>
          </cell>
          <cell r="BA11">
            <v>22.69</v>
          </cell>
          <cell r="BB11">
            <v>22.69</v>
          </cell>
          <cell r="BC11">
            <v>3020.79</v>
          </cell>
          <cell r="BD11">
            <v>2442.5099999999998</v>
          </cell>
          <cell r="BE11">
            <v>2525.62</v>
          </cell>
          <cell r="BF11">
            <v>2608.75</v>
          </cell>
          <cell r="BG11">
            <v>2691.86</v>
          </cell>
          <cell r="BH11">
            <v>2442.5099999999998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>
            <v>187.57</v>
          </cell>
          <cell r="BP11">
            <v>193.48</v>
          </cell>
          <cell r="BQ11">
            <v>193.48</v>
          </cell>
          <cell r="BR11">
            <v>193.48</v>
          </cell>
          <cell r="BS11">
            <v>193.48</v>
          </cell>
          <cell r="BT11">
            <v>193.48</v>
          </cell>
          <cell r="BU11" t="str">
            <v>0</v>
          </cell>
          <cell r="BV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>
            <v>972.02</v>
          </cell>
          <cell r="CB11">
            <v>999.53</v>
          </cell>
          <cell r="CC11">
            <v>1004.72</v>
          </cell>
          <cell r="CD11">
            <v>948.75</v>
          </cell>
          <cell r="CE11">
            <v>946.67</v>
          </cell>
          <cell r="CF11">
            <v>933.2</v>
          </cell>
          <cell r="CG11" t="str">
            <v>0</v>
          </cell>
          <cell r="CH11" t="str">
            <v>0</v>
          </cell>
          <cell r="CI11" t="str">
            <v>0</v>
          </cell>
          <cell r="CJ11" t="str">
            <v>0</v>
          </cell>
          <cell r="CK11" t="str">
            <v>0</v>
          </cell>
          <cell r="CL11" t="str">
            <v>0</v>
          </cell>
          <cell r="CM11">
            <v>334.95</v>
          </cell>
          <cell r="CN11">
            <v>345.5</v>
          </cell>
          <cell r="CO11">
            <v>0</v>
          </cell>
          <cell r="CP11">
            <v>691</v>
          </cell>
          <cell r="CQ11">
            <v>345.5</v>
          </cell>
          <cell r="CR11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M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>
            <v>714.39</v>
          </cell>
          <cell r="DX11">
            <v>641</v>
          </cell>
          <cell r="DY11">
            <v>672.95</v>
          </cell>
          <cell r="DZ11">
            <v>704.88</v>
          </cell>
          <cell r="EA11">
            <v>736.84</v>
          </cell>
          <cell r="EB11">
            <v>641</v>
          </cell>
          <cell r="EC11" t="str">
            <v>0</v>
          </cell>
          <cell r="ED11" t="str">
            <v>0</v>
          </cell>
          <cell r="EE11" t="str">
            <v>0</v>
          </cell>
          <cell r="EF11" t="str">
            <v>0</v>
          </cell>
          <cell r="EG11" t="str">
            <v>0</v>
          </cell>
          <cell r="EH11" t="str">
            <v>0</v>
          </cell>
        </row>
        <row r="12">
          <cell r="AE12">
            <v>6060.41</v>
          </cell>
          <cell r="AF12">
            <v>5502.26</v>
          </cell>
          <cell r="AG12">
            <v>5978.87</v>
          </cell>
          <cell r="AH12">
            <v>5825.17</v>
          </cell>
          <cell r="AI12">
            <v>6414.58</v>
          </cell>
          <cell r="AJ12">
            <v>5546.13</v>
          </cell>
          <cell r="AK12">
            <v>5609.13</v>
          </cell>
          <cell r="AL12">
            <v>5044.79</v>
          </cell>
          <cell r="AM12">
            <v>5561.96</v>
          </cell>
          <cell r="AN12">
            <v>6365.1</v>
          </cell>
          <cell r="AO12">
            <v>6113.44</v>
          </cell>
          <cell r="AP12">
            <v>5142.42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W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>
            <v>2888.4900000000002</v>
          </cell>
          <cell r="BD12">
            <v>2333.12</v>
          </cell>
          <cell r="BE12">
            <v>2412.4700000000003</v>
          </cell>
          <cell r="BF12">
            <v>2491.83</v>
          </cell>
          <cell r="BG12">
            <v>2571.1899999999996</v>
          </cell>
          <cell r="BH12">
            <v>2333.12</v>
          </cell>
          <cell r="BI12">
            <v>2571.1899999999996</v>
          </cell>
          <cell r="BJ12">
            <v>2864.86</v>
          </cell>
          <cell r="BK12">
            <v>2412.4700000000003</v>
          </cell>
          <cell r="BL12">
            <v>2571.1899999999996</v>
          </cell>
          <cell r="BM12">
            <v>2412.4700000000003</v>
          </cell>
          <cell r="BN12">
            <v>2491.83</v>
          </cell>
          <cell r="BO12">
            <v>179.07</v>
          </cell>
          <cell r="BP12">
            <v>184.71</v>
          </cell>
          <cell r="BQ12">
            <v>184.71</v>
          </cell>
          <cell r="BR12">
            <v>184.71</v>
          </cell>
          <cell r="BS12">
            <v>184.71</v>
          </cell>
          <cell r="BT12">
            <v>184.71</v>
          </cell>
          <cell r="BU12">
            <v>184.71</v>
          </cell>
          <cell r="BV12">
            <v>184.71</v>
          </cell>
          <cell r="BW12">
            <v>184.71</v>
          </cell>
          <cell r="BX12">
            <v>184.71</v>
          </cell>
          <cell r="BY12">
            <v>184.71</v>
          </cell>
          <cell r="BZ12">
            <v>184.71</v>
          </cell>
          <cell r="CA12">
            <v>927.94</v>
          </cell>
          <cell r="CB12">
            <v>954.2</v>
          </cell>
          <cell r="CC12">
            <v>959.15</v>
          </cell>
          <cell r="CD12">
            <v>905.72</v>
          </cell>
          <cell r="CE12">
            <v>903.74</v>
          </cell>
          <cell r="CF12">
            <v>890.88</v>
          </cell>
          <cell r="CG12">
            <v>910.67</v>
          </cell>
          <cell r="CH12">
            <v>884.94</v>
          </cell>
          <cell r="CI12">
            <v>874.06</v>
          </cell>
          <cell r="CJ12">
            <v>877.02</v>
          </cell>
          <cell r="CK12">
            <v>874.06</v>
          </cell>
          <cell r="CL12">
            <v>894.84</v>
          </cell>
          <cell r="CM12">
            <v>319.76</v>
          </cell>
          <cell r="CN12">
            <v>329.83</v>
          </cell>
          <cell r="CO12">
            <v>0</v>
          </cell>
          <cell r="CP12">
            <v>659.66</v>
          </cell>
          <cell r="CQ12">
            <v>329.83</v>
          </cell>
          <cell r="CR12">
            <v>0</v>
          </cell>
          <cell r="CS12">
            <v>329.83</v>
          </cell>
          <cell r="CT12">
            <v>329.83</v>
          </cell>
          <cell r="CU12">
            <v>329.83</v>
          </cell>
          <cell r="CV12">
            <v>329.83</v>
          </cell>
          <cell r="CW12">
            <v>0</v>
          </cell>
          <cell r="CX12">
            <v>659.66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M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>
            <v>680</v>
          </cell>
          <cell r="DX12">
            <v>609.91999999999996</v>
          </cell>
          <cell r="DY12">
            <v>640.43000000000006</v>
          </cell>
          <cell r="DZ12">
            <v>670.92</v>
          </cell>
          <cell r="EA12">
            <v>701.41000000000008</v>
          </cell>
          <cell r="EB12">
            <v>609.91999999999996</v>
          </cell>
          <cell r="EC12">
            <v>551.11999999999989</v>
          </cell>
          <cell r="ED12">
            <v>141.5</v>
          </cell>
          <cell r="EE12">
            <v>135.07</v>
          </cell>
          <cell r="EF12">
            <v>147.93</v>
          </cell>
          <cell r="EG12">
            <v>135.07</v>
          </cell>
          <cell r="EH12">
            <v>141.5</v>
          </cell>
        </row>
        <row r="13">
          <cell r="AE13">
            <v>8426.98</v>
          </cell>
          <cell r="AF13">
            <v>7383.03</v>
          </cell>
          <cell r="AG13">
            <v>8053.24</v>
          </cell>
          <cell r="AH13">
            <v>7822.7</v>
          </cell>
          <cell r="AI13">
            <v>8618.8799999999992</v>
          </cell>
          <cell r="AJ13">
            <v>7518.16</v>
          </cell>
          <cell r="AK13">
            <v>7728.83</v>
          </cell>
          <cell r="AL13">
            <v>7039.19</v>
          </cell>
          <cell r="AM13">
            <v>7539.34</v>
          </cell>
          <cell r="AN13">
            <v>8570.2000000000007</v>
          </cell>
          <cell r="AO13">
            <v>8220.4599999999991</v>
          </cell>
          <cell r="AP13">
            <v>7071.93</v>
          </cell>
          <cell r="AQ13">
            <v>56.25</v>
          </cell>
          <cell r="AR13">
            <v>56.25</v>
          </cell>
          <cell r="AS13">
            <v>56.25</v>
          </cell>
          <cell r="AT13">
            <v>56.25</v>
          </cell>
          <cell r="AU13">
            <v>56.25</v>
          </cell>
          <cell r="AV13">
            <v>56.25</v>
          </cell>
          <cell r="AW13">
            <v>56.25</v>
          </cell>
          <cell r="AX13">
            <v>56.25</v>
          </cell>
          <cell r="AY13">
            <v>56.25</v>
          </cell>
          <cell r="AZ13">
            <v>56.25</v>
          </cell>
          <cell r="BA13">
            <v>56.25</v>
          </cell>
          <cell r="BB13">
            <v>56.25</v>
          </cell>
          <cell r="BC13">
            <v>4024.16</v>
          </cell>
          <cell r="BD13">
            <v>3177.5</v>
          </cell>
          <cell r="BE13">
            <v>4579.8500000000004</v>
          </cell>
          <cell r="BF13">
            <v>3387.59</v>
          </cell>
          <cell r="BG13">
            <v>3492.62</v>
          </cell>
          <cell r="BH13">
            <v>3177.5</v>
          </cell>
          <cell r="BI13">
            <v>3492.62</v>
          </cell>
          <cell r="BJ13">
            <v>3919.13</v>
          </cell>
          <cell r="BK13">
            <v>3282.55</v>
          </cell>
          <cell r="BL13">
            <v>3492.62</v>
          </cell>
          <cell r="BM13">
            <v>3282.55</v>
          </cell>
          <cell r="BN13">
            <v>3387.59</v>
          </cell>
          <cell r="BO13" t="str">
            <v>0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V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>
            <v>1085.1500000000001</v>
          </cell>
          <cell r="CB13">
            <v>1081.22</v>
          </cell>
          <cell r="CC13">
            <v>1087.77</v>
          </cell>
          <cell r="CD13">
            <v>1017.03</v>
          </cell>
          <cell r="CE13">
            <v>1014.41</v>
          </cell>
          <cell r="CF13">
            <v>997.39</v>
          </cell>
          <cell r="CG13">
            <v>1023.58</v>
          </cell>
          <cell r="CH13">
            <v>989.53</v>
          </cell>
          <cell r="CI13">
            <v>975.12</v>
          </cell>
          <cell r="CJ13">
            <v>979.05</v>
          </cell>
          <cell r="CK13">
            <v>975.12</v>
          </cell>
          <cell r="CL13">
            <v>1002.63</v>
          </cell>
          <cell r="CM13">
            <v>436.62</v>
          </cell>
          <cell r="CN13">
            <v>436.62</v>
          </cell>
          <cell r="CO13">
            <v>0</v>
          </cell>
          <cell r="CP13">
            <v>873.24</v>
          </cell>
          <cell r="CQ13">
            <v>436.62</v>
          </cell>
          <cell r="CR13">
            <v>0</v>
          </cell>
          <cell r="CS13">
            <v>436.62</v>
          </cell>
          <cell r="CT13">
            <v>436.62</v>
          </cell>
          <cell r="CU13">
            <v>436.62</v>
          </cell>
          <cell r="CV13">
            <v>436.62</v>
          </cell>
          <cell r="CW13">
            <v>0</v>
          </cell>
          <cell r="CX13">
            <v>873.24</v>
          </cell>
          <cell r="CY13" t="str">
            <v>0</v>
          </cell>
          <cell r="CZ13" t="str">
            <v>0</v>
          </cell>
          <cell r="DA13" t="str">
            <v>0</v>
          </cell>
          <cell r="DB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F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>
            <v>803.38</v>
          </cell>
          <cell r="DL13">
            <v>698.59</v>
          </cell>
          <cell r="DM13">
            <v>733.52</v>
          </cell>
          <cell r="DN13">
            <v>768.45</v>
          </cell>
          <cell r="DO13">
            <v>803.38</v>
          </cell>
          <cell r="DP13">
            <v>698.59</v>
          </cell>
          <cell r="DQ13">
            <v>803.38</v>
          </cell>
          <cell r="DR13">
            <v>768.45</v>
          </cell>
          <cell r="DS13">
            <v>733.52</v>
          </cell>
          <cell r="DT13">
            <v>803.38</v>
          </cell>
          <cell r="DU13">
            <v>733.52</v>
          </cell>
          <cell r="DV13">
            <v>768.45</v>
          </cell>
          <cell r="DW13">
            <v>933.70999999999992</v>
          </cell>
          <cell r="DX13">
            <v>812.6</v>
          </cell>
          <cell r="DY13">
            <v>1674.53</v>
          </cell>
          <cell r="DZ13">
            <v>893.33999999999992</v>
          </cell>
          <cell r="EA13">
            <v>283.21999999999997</v>
          </cell>
          <cell r="EB13">
            <v>171.38</v>
          </cell>
          <cell r="EC13">
            <v>196.92</v>
          </cell>
          <cell r="ED13">
            <v>188.41</v>
          </cell>
          <cell r="EE13">
            <v>179.89</v>
          </cell>
          <cell r="EF13">
            <v>196.92</v>
          </cell>
          <cell r="EG13">
            <v>179.89</v>
          </cell>
          <cell r="EH13">
            <v>188.41</v>
          </cell>
        </row>
        <row r="14">
          <cell r="AE14">
            <v>8426.98</v>
          </cell>
          <cell r="AF14">
            <v>7383.03</v>
          </cell>
          <cell r="AG14">
            <v>8053.24</v>
          </cell>
          <cell r="AH14">
            <v>7822.7</v>
          </cell>
          <cell r="AI14">
            <v>8618.8799999999992</v>
          </cell>
          <cell r="AJ14">
            <v>7518.16</v>
          </cell>
          <cell r="AK14">
            <v>7728.83</v>
          </cell>
          <cell r="AL14">
            <v>7039.19</v>
          </cell>
          <cell r="AM14">
            <v>7539.34</v>
          </cell>
          <cell r="AN14">
            <v>8570.2000000000007</v>
          </cell>
          <cell r="AO14">
            <v>8220.4599999999991</v>
          </cell>
          <cell r="AP14">
            <v>7071.93</v>
          </cell>
          <cell r="AQ14">
            <v>56.25</v>
          </cell>
          <cell r="AR14">
            <v>56.25</v>
          </cell>
          <cell r="AS14">
            <v>56.25</v>
          </cell>
          <cell r="AT14">
            <v>56.25</v>
          </cell>
          <cell r="AU14">
            <v>56.25</v>
          </cell>
          <cell r="AV14">
            <v>56.25</v>
          </cell>
          <cell r="AW14">
            <v>56.25</v>
          </cell>
          <cell r="AX14">
            <v>56.25</v>
          </cell>
          <cell r="AY14">
            <v>56.25</v>
          </cell>
          <cell r="AZ14">
            <v>56.25</v>
          </cell>
          <cell r="BA14">
            <v>56.25</v>
          </cell>
          <cell r="BB14">
            <v>56.25</v>
          </cell>
          <cell r="BC14">
            <v>4024.16</v>
          </cell>
          <cell r="BD14">
            <v>3177.5</v>
          </cell>
          <cell r="BE14">
            <v>4579.8500000000004</v>
          </cell>
          <cell r="BF14">
            <v>3387.59</v>
          </cell>
          <cell r="BG14">
            <v>3492.62</v>
          </cell>
          <cell r="BH14">
            <v>3177.5</v>
          </cell>
          <cell r="BI14">
            <v>3492.62</v>
          </cell>
          <cell r="BJ14">
            <v>3919.13</v>
          </cell>
          <cell r="BK14">
            <v>3282.55</v>
          </cell>
          <cell r="BL14">
            <v>3492.62</v>
          </cell>
          <cell r="BM14">
            <v>3282.55</v>
          </cell>
          <cell r="BN14">
            <v>3387.59</v>
          </cell>
          <cell r="BO14" t="str">
            <v>0</v>
          </cell>
          <cell r="BP14" t="str">
            <v>0</v>
          </cell>
          <cell r="BQ14" t="str">
            <v>0</v>
          </cell>
          <cell r="BR14" t="str">
            <v>0</v>
          </cell>
          <cell r="BS14" t="str">
            <v>0</v>
          </cell>
          <cell r="BT14" t="str">
            <v>0</v>
          </cell>
          <cell r="BU14" t="str">
            <v>0</v>
          </cell>
          <cell r="BV14" t="str">
            <v>0</v>
          </cell>
          <cell r="BW14" t="str">
            <v>0</v>
          </cell>
          <cell r="BX14" t="str">
            <v>0</v>
          </cell>
          <cell r="BY14" t="str">
            <v>0</v>
          </cell>
          <cell r="BZ14" t="str">
            <v>0</v>
          </cell>
          <cell r="CA14">
            <v>1085.1500000000001</v>
          </cell>
          <cell r="CB14">
            <v>1081.22</v>
          </cell>
          <cell r="CC14">
            <v>1087.77</v>
          </cell>
          <cell r="CD14">
            <v>1017.03</v>
          </cell>
          <cell r="CE14">
            <v>1014.41</v>
          </cell>
          <cell r="CF14">
            <v>997.39</v>
          </cell>
          <cell r="CG14">
            <v>1023.58</v>
          </cell>
          <cell r="CH14">
            <v>989.53</v>
          </cell>
          <cell r="CI14">
            <v>975.12</v>
          </cell>
          <cell r="CJ14">
            <v>979.05</v>
          </cell>
          <cell r="CK14">
            <v>975.12</v>
          </cell>
          <cell r="CL14">
            <v>1002.63</v>
          </cell>
          <cell r="CM14">
            <v>436.62</v>
          </cell>
          <cell r="CN14">
            <v>436.62</v>
          </cell>
          <cell r="CO14">
            <v>0</v>
          </cell>
          <cell r="CP14">
            <v>873.24</v>
          </cell>
          <cell r="CQ14">
            <v>436.62</v>
          </cell>
          <cell r="CR14">
            <v>0</v>
          </cell>
          <cell r="CS14">
            <v>436.62</v>
          </cell>
          <cell r="CT14">
            <v>436.62</v>
          </cell>
          <cell r="CU14">
            <v>436.62</v>
          </cell>
          <cell r="CV14">
            <v>436.62</v>
          </cell>
          <cell r="CW14">
            <v>0</v>
          </cell>
          <cell r="CX14">
            <v>873.24</v>
          </cell>
          <cell r="CY14" t="str">
            <v>0</v>
          </cell>
          <cell r="CZ14" t="str">
            <v>0</v>
          </cell>
          <cell r="DA14" t="str">
            <v>0</v>
          </cell>
          <cell r="DB14" t="str">
            <v>0</v>
          </cell>
          <cell r="DC14" t="str">
            <v>0</v>
          </cell>
          <cell r="DD14" t="str">
            <v>0</v>
          </cell>
          <cell r="DE14" t="str">
            <v>0</v>
          </cell>
          <cell r="DF14" t="str">
            <v>0</v>
          </cell>
          <cell r="DG14" t="str">
            <v>0</v>
          </cell>
          <cell r="DH14" t="str">
            <v>0</v>
          </cell>
          <cell r="DI14" t="str">
            <v>0</v>
          </cell>
          <cell r="DJ14" t="str">
            <v>0</v>
          </cell>
          <cell r="DK14">
            <v>803.38</v>
          </cell>
          <cell r="DL14">
            <v>698.59</v>
          </cell>
          <cell r="DM14">
            <v>733.52</v>
          </cell>
          <cell r="DN14">
            <v>768.45</v>
          </cell>
          <cell r="DO14">
            <v>803.38</v>
          </cell>
          <cell r="DP14">
            <v>698.59</v>
          </cell>
          <cell r="DQ14">
            <v>803.38</v>
          </cell>
          <cell r="DR14">
            <v>768.45</v>
          </cell>
          <cell r="DS14">
            <v>733.52</v>
          </cell>
          <cell r="DT14">
            <v>803.38</v>
          </cell>
          <cell r="DU14">
            <v>733.52</v>
          </cell>
          <cell r="DV14">
            <v>768.45</v>
          </cell>
          <cell r="DW14">
            <v>933.70999999999992</v>
          </cell>
          <cell r="DX14">
            <v>812.6</v>
          </cell>
          <cell r="DY14">
            <v>1674.53</v>
          </cell>
          <cell r="DZ14">
            <v>893.33999999999992</v>
          </cell>
          <cell r="EA14">
            <v>283.21999999999997</v>
          </cell>
          <cell r="EB14">
            <v>171.38</v>
          </cell>
          <cell r="EC14">
            <v>196.92</v>
          </cell>
          <cell r="ED14">
            <v>188.41</v>
          </cell>
          <cell r="EE14">
            <v>179.89</v>
          </cell>
          <cell r="EF14">
            <v>196.92</v>
          </cell>
          <cell r="EG14">
            <v>179.89</v>
          </cell>
          <cell r="EH14">
            <v>188.41</v>
          </cell>
        </row>
        <row r="15">
          <cell r="AE15">
            <v>8426.98</v>
          </cell>
          <cell r="AF15">
            <v>7383.03</v>
          </cell>
          <cell r="AG15">
            <v>8053.24</v>
          </cell>
          <cell r="AH15">
            <v>7822.7</v>
          </cell>
          <cell r="AI15">
            <v>8618.8799999999992</v>
          </cell>
          <cell r="AJ15">
            <v>7518.16</v>
          </cell>
          <cell r="AK15">
            <v>7728.83</v>
          </cell>
          <cell r="AL15">
            <v>7039.19</v>
          </cell>
          <cell r="AM15">
            <v>7539.34</v>
          </cell>
          <cell r="AN15">
            <v>8570.2000000000007</v>
          </cell>
          <cell r="AO15">
            <v>8220.4599999999991</v>
          </cell>
          <cell r="AP15">
            <v>7071.93</v>
          </cell>
          <cell r="AQ15">
            <v>56.25</v>
          </cell>
          <cell r="AR15">
            <v>56.25</v>
          </cell>
          <cell r="AS15">
            <v>56.25</v>
          </cell>
          <cell r="AT15">
            <v>56.25</v>
          </cell>
          <cell r="AU15">
            <v>56.25</v>
          </cell>
          <cell r="AV15">
            <v>56.25</v>
          </cell>
          <cell r="AW15">
            <v>56.25</v>
          </cell>
          <cell r="AX15">
            <v>56.25</v>
          </cell>
          <cell r="AY15">
            <v>56.25</v>
          </cell>
          <cell r="AZ15">
            <v>56.25</v>
          </cell>
          <cell r="BA15">
            <v>56.25</v>
          </cell>
          <cell r="BB15">
            <v>56.25</v>
          </cell>
          <cell r="BC15">
            <v>4024.16</v>
          </cell>
          <cell r="BD15">
            <v>3177.5</v>
          </cell>
          <cell r="BE15">
            <v>4579.8500000000004</v>
          </cell>
          <cell r="BF15">
            <v>3387.59</v>
          </cell>
          <cell r="BG15">
            <v>3492.62</v>
          </cell>
          <cell r="BH15">
            <v>3177.5</v>
          </cell>
          <cell r="BI15">
            <v>3492.62</v>
          </cell>
          <cell r="BJ15">
            <v>3919.13</v>
          </cell>
          <cell r="BK15">
            <v>3282.55</v>
          </cell>
          <cell r="BL15">
            <v>3492.62</v>
          </cell>
          <cell r="BM15">
            <v>3282.55</v>
          </cell>
          <cell r="BN15">
            <v>3387.59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S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>
            <v>1085.1500000000001</v>
          </cell>
          <cell r="CB15">
            <v>1081.22</v>
          </cell>
          <cell r="CC15">
            <v>1087.77</v>
          </cell>
          <cell r="CD15">
            <v>1017.03</v>
          </cell>
          <cell r="CE15">
            <v>1014.41</v>
          </cell>
          <cell r="CF15">
            <v>997.39</v>
          </cell>
          <cell r="CG15">
            <v>1023.58</v>
          </cell>
          <cell r="CH15">
            <v>989.53</v>
          </cell>
          <cell r="CI15">
            <v>975.12</v>
          </cell>
          <cell r="CJ15">
            <v>979.05</v>
          </cell>
          <cell r="CK15">
            <v>975.12</v>
          </cell>
          <cell r="CL15">
            <v>1002.63</v>
          </cell>
          <cell r="CM15">
            <v>436.62</v>
          </cell>
          <cell r="CN15">
            <v>436.62</v>
          </cell>
          <cell r="CO15">
            <v>0</v>
          </cell>
          <cell r="CP15">
            <v>873.24</v>
          </cell>
          <cell r="CQ15">
            <v>436.62</v>
          </cell>
          <cell r="CR15">
            <v>0</v>
          </cell>
          <cell r="CS15">
            <v>436.62</v>
          </cell>
          <cell r="CT15">
            <v>436.62</v>
          </cell>
          <cell r="CU15">
            <v>436.62</v>
          </cell>
          <cell r="CV15">
            <v>436.62</v>
          </cell>
          <cell r="CW15">
            <v>0</v>
          </cell>
          <cell r="CX15">
            <v>873.24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I15" t="str">
            <v>0</v>
          </cell>
          <cell r="DJ15" t="str">
            <v>0</v>
          </cell>
          <cell r="DK15">
            <v>803.38</v>
          </cell>
          <cell r="DL15">
            <v>698.59</v>
          </cell>
          <cell r="DM15">
            <v>733.52</v>
          </cell>
          <cell r="DN15">
            <v>768.45</v>
          </cell>
          <cell r="DO15">
            <v>803.38</v>
          </cell>
          <cell r="DP15">
            <v>698.59</v>
          </cell>
          <cell r="DQ15">
            <v>803.38</v>
          </cell>
          <cell r="DR15">
            <v>768.45</v>
          </cell>
          <cell r="DS15">
            <v>733.52</v>
          </cell>
          <cell r="DT15">
            <v>803.38</v>
          </cell>
          <cell r="DU15">
            <v>733.52</v>
          </cell>
          <cell r="DV15">
            <v>768.45</v>
          </cell>
          <cell r="DW15">
            <v>933.70999999999992</v>
          </cell>
          <cell r="DX15">
            <v>812.6</v>
          </cell>
          <cell r="DY15">
            <v>1674.53</v>
          </cell>
          <cell r="DZ15">
            <v>893.33999999999992</v>
          </cell>
          <cell r="EA15">
            <v>283.21999999999997</v>
          </cell>
          <cell r="EB15">
            <v>171.38</v>
          </cell>
          <cell r="EC15">
            <v>196.92</v>
          </cell>
          <cell r="ED15">
            <v>188.41</v>
          </cell>
          <cell r="EE15">
            <v>179.89</v>
          </cell>
          <cell r="EF15">
            <v>196.92</v>
          </cell>
          <cell r="EG15">
            <v>179.89</v>
          </cell>
          <cell r="EH15">
            <v>188.41</v>
          </cell>
        </row>
        <row r="16">
          <cell r="AE16">
            <v>7958.78</v>
          </cell>
          <cell r="AF16">
            <v>6972.83</v>
          </cell>
          <cell r="AG16">
            <v>7605.8</v>
          </cell>
          <cell r="AH16">
            <v>7388.07</v>
          </cell>
          <cell r="AI16">
            <v>8140.01</v>
          </cell>
          <cell r="AJ16">
            <v>7100.45</v>
          </cell>
          <cell r="AK16">
            <v>7299.41</v>
          </cell>
          <cell r="AL16">
            <v>6648.09</v>
          </cell>
          <cell r="AM16">
            <v>7120.45</v>
          </cell>
          <cell r="AN16">
            <v>8094.03</v>
          </cell>
          <cell r="AO16">
            <v>7763.73</v>
          </cell>
          <cell r="AP16">
            <v>6679.02</v>
          </cell>
          <cell r="AQ16">
            <v>14.82</v>
          </cell>
          <cell r="AR16">
            <v>14.82</v>
          </cell>
          <cell r="AS16">
            <v>14.82</v>
          </cell>
          <cell r="AT16">
            <v>14.82</v>
          </cell>
          <cell r="AU16">
            <v>14.82</v>
          </cell>
          <cell r="AV16">
            <v>14.82</v>
          </cell>
          <cell r="AW16">
            <v>14.82</v>
          </cell>
          <cell r="AX16">
            <v>14.82</v>
          </cell>
          <cell r="AY16">
            <v>14.82</v>
          </cell>
          <cell r="AZ16">
            <v>14.82</v>
          </cell>
          <cell r="BA16">
            <v>14.82</v>
          </cell>
          <cell r="BB16">
            <v>14.82</v>
          </cell>
          <cell r="BC16">
            <v>3772.8</v>
          </cell>
          <cell r="BD16">
            <v>2979.37</v>
          </cell>
          <cell r="BE16">
            <v>4303.8</v>
          </cell>
          <cell r="BF16">
            <v>3177.8</v>
          </cell>
          <cell r="BG16">
            <v>3276.9900000000002</v>
          </cell>
          <cell r="BH16">
            <v>2979.37</v>
          </cell>
          <cell r="BI16">
            <v>3276.9900000000002</v>
          </cell>
          <cell r="BJ16">
            <v>3673.6100000000006</v>
          </cell>
          <cell r="BK16">
            <v>3078.58</v>
          </cell>
          <cell r="BL16">
            <v>3276.9900000000002</v>
          </cell>
          <cell r="BM16">
            <v>3078.58</v>
          </cell>
          <cell r="BN16">
            <v>3177.8</v>
          </cell>
          <cell r="BO16" t="str">
            <v>0</v>
          </cell>
          <cell r="BP16" t="str">
            <v>0</v>
          </cell>
          <cell r="BQ16" t="str">
            <v>0</v>
          </cell>
          <cell r="BR16" t="str">
            <v>0</v>
          </cell>
          <cell r="BS16" t="str">
            <v>0</v>
          </cell>
          <cell r="BT16" t="str">
            <v>0</v>
          </cell>
          <cell r="BU16" t="str">
            <v>0</v>
          </cell>
          <cell r="BV16" t="str">
            <v>0</v>
          </cell>
          <cell r="BW16" t="str">
            <v>0</v>
          </cell>
          <cell r="BX16" t="str">
            <v>0</v>
          </cell>
          <cell r="BY16" t="str">
            <v>0</v>
          </cell>
          <cell r="BZ16" t="str">
            <v>0</v>
          </cell>
          <cell r="CA16">
            <v>1024.8599999999999</v>
          </cell>
          <cell r="CB16">
            <v>1021.14</v>
          </cell>
          <cell r="CC16">
            <v>1027.33</v>
          </cell>
          <cell r="CD16">
            <v>960.53</v>
          </cell>
          <cell r="CE16">
            <v>958.05</v>
          </cell>
          <cell r="CF16">
            <v>941.97</v>
          </cell>
          <cell r="CG16">
            <v>966.71</v>
          </cell>
          <cell r="CH16">
            <v>934.55</v>
          </cell>
          <cell r="CI16">
            <v>920.94</v>
          </cell>
          <cell r="CJ16">
            <v>924.65</v>
          </cell>
          <cell r="CK16">
            <v>920.94</v>
          </cell>
          <cell r="CL16">
            <v>946.92</v>
          </cell>
          <cell r="CM16">
            <v>412.36</v>
          </cell>
          <cell r="CN16">
            <v>412.36</v>
          </cell>
          <cell r="CO16">
            <v>0</v>
          </cell>
          <cell r="CP16">
            <v>824.72</v>
          </cell>
          <cell r="CQ16">
            <v>412.36</v>
          </cell>
          <cell r="CR16">
            <v>0</v>
          </cell>
          <cell r="CS16">
            <v>412.36</v>
          </cell>
          <cell r="CT16">
            <v>412.36</v>
          </cell>
          <cell r="CU16">
            <v>412.36</v>
          </cell>
          <cell r="CV16">
            <v>412.36</v>
          </cell>
          <cell r="CW16">
            <v>0</v>
          </cell>
          <cell r="CX16">
            <v>824.72</v>
          </cell>
          <cell r="CY16" t="str">
            <v>0</v>
          </cell>
          <cell r="CZ16" t="str">
            <v>0</v>
          </cell>
          <cell r="DA16" t="str">
            <v>0</v>
          </cell>
          <cell r="DB16" t="str">
            <v>0</v>
          </cell>
          <cell r="DC16" t="str">
            <v>0</v>
          </cell>
          <cell r="DD16" t="str">
            <v>0</v>
          </cell>
          <cell r="DE16" t="str">
            <v>0</v>
          </cell>
          <cell r="DF16" t="str">
            <v>0</v>
          </cell>
          <cell r="DG16" t="str">
            <v>0</v>
          </cell>
          <cell r="DH16" t="str">
            <v>0</v>
          </cell>
          <cell r="DI16" t="str">
            <v>0</v>
          </cell>
          <cell r="DJ16" t="str">
            <v>0</v>
          </cell>
          <cell r="DK16">
            <v>758.74</v>
          </cell>
          <cell r="DL16">
            <v>659.78</v>
          </cell>
          <cell r="DM16">
            <v>692.77</v>
          </cell>
          <cell r="DN16">
            <v>725.76</v>
          </cell>
          <cell r="DO16">
            <v>758.74</v>
          </cell>
          <cell r="DP16">
            <v>659.78</v>
          </cell>
          <cell r="DQ16">
            <v>758.74</v>
          </cell>
          <cell r="DR16">
            <v>725.76</v>
          </cell>
          <cell r="DS16">
            <v>692.77</v>
          </cell>
          <cell r="DT16">
            <v>758.74</v>
          </cell>
          <cell r="DU16">
            <v>692.77</v>
          </cell>
          <cell r="DV16">
            <v>725.76</v>
          </cell>
          <cell r="DW16">
            <v>878.29</v>
          </cell>
          <cell r="DX16">
            <v>763.91000000000008</v>
          </cell>
          <cell r="DY16">
            <v>1577.9499999999998</v>
          </cell>
          <cell r="DZ16">
            <v>840.17000000000007</v>
          </cell>
          <cell r="EA16">
            <v>471.85</v>
          </cell>
          <cell r="EB16">
            <v>161.11000000000001</v>
          </cell>
          <cell r="EC16">
            <v>185.23</v>
          </cell>
          <cell r="ED16">
            <v>177.19</v>
          </cell>
          <cell r="EE16">
            <v>169.15</v>
          </cell>
          <cell r="EF16">
            <v>185.23</v>
          </cell>
          <cell r="EG16">
            <v>169.15</v>
          </cell>
          <cell r="EH16">
            <v>177.19</v>
          </cell>
        </row>
        <row r="17">
          <cell r="AE17">
            <v>5902.67</v>
          </cell>
          <cell r="AF17">
            <v>5334.33</v>
          </cell>
          <cell r="AG17">
            <v>5818.56</v>
          </cell>
          <cell r="AH17">
            <v>5652</v>
          </cell>
          <cell r="AI17">
            <v>6227.25</v>
          </cell>
          <cell r="AJ17">
            <v>5431.96</v>
          </cell>
          <cell r="AK17">
            <v>5584.18</v>
          </cell>
          <cell r="AL17">
            <v>5085.8999999999996</v>
          </cell>
          <cell r="AM17">
            <v>5447.26</v>
          </cell>
          <cell r="AN17">
            <v>6192.07</v>
          </cell>
          <cell r="AO17">
            <v>5939.39</v>
          </cell>
          <cell r="AP17">
            <v>5109.5600000000004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>
            <v>2748.1099999999997</v>
          </cell>
          <cell r="BD17">
            <v>2221.79</v>
          </cell>
          <cell r="BE17">
            <v>2297.7000000000003</v>
          </cell>
          <cell r="BF17">
            <v>2373.59</v>
          </cell>
          <cell r="BG17">
            <v>2449.4900000000002</v>
          </cell>
          <cell r="BH17">
            <v>2221.79</v>
          </cell>
          <cell r="BI17">
            <v>2449.4900000000002</v>
          </cell>
          <cell r="BJ17">
            <v>2725.52</v>
          </cell>
          <cell r="BK17">
            <v>2297.7000000000003</v>
          </cell>
          <cell r="BL17">
            <v>2449.4900000000002</v>
          </cell>
          <cell r="BM17">
            <v>2297.7000000000003</v>
          </cell>
          <cell r="BN17">
            <v>2373.59</v>
          </cell>
          <cell r="BO17">
            <v>171.26</v>
          </cell>
          <cell r="BP17">
            <v>176.66</v>
          </cell>
          <cell r="BQ17">
            <v>176.66</v>
          </cell>
          <cell r="BR17">
            <v>176.66</v>
          </cell>
          <cell r="BS17">
            <v>176.66</v>
          </cell>
          <cell r="BT17">
            <v>176.66</v>
          </cell>
          <cell r="BU17">
            <v>176.66</v>
          </cell>
          <cell r="BV17">
            <v>176.66</v>
          </cell>
          <cell r="BW17">
            <v>176.66</v>
          </cell>
          <cell r="BX17">
            <v>176.66</v>
          </cell>
          <cell r="BY17">
            <v>176.66</v>
          </cell>
          <cell r="BZ17">
            <v>176.66</v>
          </cell>
          <cell r="CA17">
            <v>760.09</v>
          </cell>
          <cell r="CB17">
            <v>781.19</v>
          </cell>
          <cell r="CC17">
            <v>785.92</v>
          </cell>
          <cell r="CD17">
            <v>734.82</v>
          </cell>
          <cell r="CE17">
            <v>732.93</v>
          </cell>
          <cell r="CF17">
            <v>720.62</v>
          </cell>
          <cell r="CG17">
            <v>739.55</v>
          </cell>
          <cell r="CH17">
            <v>714.95</v>
          </cell>
          <cell r="CI17">
            <v>704.53</v>
          </cell>
          <cell r="CJ17">
            <v>707.37</v>
          </cell>
          <cell r="CK17">
            <v>704.53</v>
          </cell>
          <cell r="CL17">
            <v>724.41</v>
          </cell>
          <cell r="CM17">
            <v>305.83</v>
          </cell>
          <cell r="CN17">
            <v>315.45999999999998</v>
          </cell>
          <cell r="CO17">
            <v>0</v>
          </cell>
          <cell r="CP17">
            <v>630.92999999999995</v>
          </cell>
          <cell r="CQ17">
            <v>315.45999999999998</v>
          </cell>
          <cell r="CR17">
            <v>0</v>
          </cell>
          <cell r="CS17">
            <v>315.45999999999998</v>
          </cell>
          <cell r="CT17">
            <v>315.45999999999998</v>
          </cell>
          <cell r="CU17">
            <v>315.45999999999998</v>
          </cell>
          <cell r="CV17">
            <v>315.45999999999998</v>
          </cell>
          <cell r="CW17">
            <v>0</v>
          </cell>
          <cell r="CX17">
            <v>630.92999999999995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I17" t="str">
            <v>0</v>
          </cell>
          <cell r="DJ17" t="str">
            <v>0</v>
          </cell>
          <cell r="DK17" t="str">
            <v>0</v>
          </cell>
          <cell r="DL17" t="str">
            <v>0</v>
          </cell>
          <cell r="DM17" t="str">
            <v>0</v>
          </cell>
          <cell r="DN17" t="str">
            <v>0</v>
          </cell>
          <cell r="DO17" t="str">
            <v>0</v>
          </cell>
          <cell r="DP17" t="str">
            <v>0</v>
          </cell>
          <cell r="DQ17" t="str">
            <v>0</v>
          </cell>
          <cell r="DR17" t="str">
            <v>0</v>
          </cell>
          <cell r="DS17" t="str">
            <v>0</v>
          </cell>
          <cell r="DT17" t="str">
            <v>0</v>
          </cell>
          <cell r="DU17" t="str">
            <v>0</v>
          </cell>
          <cell r="DV17" t="str">
            <v>0</v>
          </cell>
          <cell r="DW17">
            <v>650.37</v>
          </cell>
          <cell r="DX17">
            <v>583.36</v>
          </cell>
          <cell r="DY17">
            <v>612.52</v>
          </cell>
          <cell r="DZ17">
            <v>641.69000000000005</v>
          </cell>
          <cell r="EA17">
            <v>670.87</v>
          </cell>
          <cell r="EB17">
            <v>583.36</v>
          </cell>
          <cell r="EC17">
            <v>660.81000000000006</v>
          </cell>
          <cell r="ED17">
            <v>153.69</v>
          </cell>
          <cell r="EE17">
            <v>129.18</v>
          </cell>
          <cell r="EF17">
            <v>141.49</v>
          </cell>
          <cell r="EG17">
            <v>129.18</v>
          </cell>
          <cell r="EH17">
            <v>135.33000000000001</v>
          </cell>
        </row>
        <row r="18">
          <cell r="AE18">
            <v>5902.67</v>
          </cell>
          <cell r="AF18">
            <v>5334.33</v>
          </cell>
          <cell r="AG18">
            <v>5818.56</v>
          </cell>
          <cell r="AH18">
            <v>5652</v>
          </cell>
          <cell r="AI18">
            <v>6227.25</v>
          </cell>
          <cell r="AJ18">
            <v>5431.96</v>
          </cell>
          <cell r="AK18">
            <v>5584.18</v>
          </cell>
          <cell r="AL18">
            <v>5085.8999999999996</v>
          </cell>
          <cell r="AM18">
            <v>5447.26</v>
          </cell>
          <cell r="AN18">
            <v>6192.07</v>
          </cell>
          <cell r="AO18">
            <v>5939.39</v>
          </cell>
          <cell r="AP18">
            <v>5109.5600000000004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>
            <v>2748.1099999999997</v>
          </cell>
          <cell r="BD18">
            <v>2221.79</v>
          </cell>
          <cell r="BE18">
            <v>2297.7000000000003</v>
          </cell>
          <cell r="BF18">
            <v>2373.59</v>
          </cell>
          <cell r="BG18">
            <v>2449.4900000000002</v>
          </cell>
          <cell r="BH18">
            <v>2221.79</v>
          </cell>
          <cell r="BI18">
            <v>2449.4900000000002</v>
          </cell>
          <cell r="BJ18">
            <v>2725.52</v>
          </cell>
          <cell r="BK18">
            <v>2297.7000000000003</v>
          </cell>
          <cell r="BL18">
            <v>2449.4900000000002</v>
          </cell>
          <cell r="BM18">
            <v>2297.7000000000003</v>
          </cell>
          <cell r="BN18">
            <v>2373.59</v>
          </cell>
          <cell r="BO18">
            <v>171.26</v>
          </cell>
          <cell r="BP18">
            <v>176.66</v>
          </cell>
          <cell r="BQ18">
            <v>176.66</v>
          </cell>
          <cell r="BR18">
            <v>176.66</v>
          </cell>
          <cell r="BS18">
            <v>176.66</v>
          </cell>
          <cell r="BT18">
            <v>176.66</v>
          </cell>
          <cell r="BU18">
            <v>176.66</v>
          </cell>
          <cell r="BV18">
            <v>176.66</v>
          </cell>
          <cell r="BW18">
            <v>176.66</v>
          </cell>
          <cell r="BX18">
            <v>176.66</v>
          </cell>
          <cell r="BY18">
            <v>176.66</v>
          </cell>
          <cell r="BZ18">
            <v>176.66</v>
          </cell>
          <cell r="CA18">
            <v>760.09</v>
          </cell>
          <cell r="CB18">
            <v>781.19</v>
          </cell>
          <cell r="CC18">
            <v>785.92</v>
          </cell>
          <cell r="CD18">
            <v>734.82</v>
          </cell>
          <cell r="CE18">
            <v>732.93</v>
          </cell>
          <cell r="CF18">
            <v>720.62</v>
          </cell>
          <cell r="CG18">
            <v>739.55</v>
          </cell>
          <cell r="CH18">
            <v>714.95</v>
          </cell>
          <cell r="CI18">
            <v>704.53</v>
          </cell>
          <cell r="CJ18">
            <v>707.37</v>
          </cell>
          <cell r="CK18">
            <v>704.53</v>
          </cell>
          <cell r="CL18">
            <v>724.41</v>
          </cell>
          <cell r="CM18">
            <v>305.83</v>
          </cell>
          <cell r="CN18">
            <v>315.45999999999998</v>
          </cell>
          <cell r="CO18">
            <v>0</v>
          </cell>
          <cell r="CP18">
            <v>630.92999999999995</v>
          </cell>
          <cell r="CQ18">
            <v>315.45999999999998</v>
          </cell>
          <cell r="CR18">
            <v>0</v>
          </cell>
          <cell r="CS18">
            <v>315.45999999999998</v>
          </cell>
          <cell r="CT18">
            <v>315.45999999999998</v>
          </cell>
          <cell r="CU18">
            <v>315.45999999999998</v>
          </cell>
          <cell r="CV18">
            <v>315.45999999999998</v>
          </cell>
          <cell r="CW18">
            <v>0</v>
          </cell>
          <cell r="CX18">
            <v>630.92999999999995</v>
          </cell>
          <cell r="CY18" t="str">
            <v>0</v>
          </cell>
          <cell r="CZ18" t="str">
            <v>0</v>
          </cell>
          <cell r="DA18" t="str">
            <v>0</v>
          </cell>
          <cell r="DB18" t="str">
            <v>0</v>
          </cell>
          <cell r="DC18" t="str">
            <v>0</v>
          </cell>
          <cell r="DD18" t="str">
            <v>0</v>
          </cell>
          <cell r="DE18" t="str">
            <v>0</v>
          </cell>
          <cell r="DF18" t="str">
            <v>0</v>
          </cell>
          <cell r="DG18" t="str">
            <v>0</v>
          </cell>
          <cell r="DH18" t="str">
            <v>0</v>
          </cell>
          <cell r="DI18" t="str">
            <v>0</v>
          </cell>
          <cell r="DJ18" t="str">
            <v>0</v>
          </cell>
          <cell r="DK18" t="str">
            <v>0</v>
          </cell>
          <cell r="DL18" t="str">
            <v>0</v>
          </cell>
          <cell r="DM18" t="str">
            <v>0</v>
          </cell>
          <cell r="DN18" t="str">
            <v>0</v>
          </cell>
          <cell r="DO18" t="str">
            <v>0</v>
          </cell>
          <cell r="DP18" t="str">
            <v>0</v>
          </cell>
          <cell r="DQ18" t="str">
            <v>0</v>
          </cell>
          <cell r="DR18" t="str">
            <v>0</v>
          </cell>
          <cell r="DS18" t="str">
            <v>0</v>
          </cell>
          <cell r="DT18" t="str">
            <v>0</v>
          </cell>
          <cell r="DU18" t="str">
            <v>0</v>
          </cell>
          <cell r="DV18" t="str">
            <v>0</v>
          </cell>
          <cell r="DW18">
            <v>650.37</v>
          </cell>
          <cell r="DX18">
            <v>583.36</v>
          </cell>
          <cell r="DY18">
            <v>612.52</v>
          </cell>
          <cell r="DZ18">
            <v>641.69000000000005</v>
          </cell>
          <cell r="EA18">
            <v>670.87</v>
          </cell>
          <cell r="EB18">
            <v>583.36</v>
          </cell>
          <cell r="EC18">
            <v>660.81000000000006</v>
          </cell>
          <cell r="ED18">
            <v>153.69</v>
          </cell>
          <cell r="EE18">
            <v>129.18</v>
          </cell>
          <cell r="EF18">
            <v>141.49</v>
          </cell>
          <cell r="EG18">
            <v>129.18</v>
          </cell>
          <cell r="EH18">
            <v>135.33000000000001</v>
          </cell>
        </row>
        <row r="19">
          <cell r="AE19">
            <v>7958.78</v>
          </cell>
          <cell r="AF19">
            <v>6972.83</v>
          </cell>
          <cell r="AG19">
            <v>7605.8</v>
          </cell>
          <cell r="AH19">
            <v>7388.07</v>
          </cell>
          <cell r="AI19">
            <v>8140.01</v>
          </cell>
          <cell r="AJ19">
            <v>7100.45</v>
          </cell>
          <cell r="AK19">
            <v>7299.41</v>
          </cell>
          <cell r="AL19">
            <v>6648.09</v>
          </cell>
          <cell r="AM19">
            <v>7120.45</v>
          </cell>
          <cell r="AN19">
            <v>8094.03</v>
          </cell>
          <cell r="AO19">
            <v>7763.73</v>
          </cell>
          <cell r="AP19">
            <v>6679.02</v>
          </cell>
          <cell r="AQ19">
            <v>14.82</v>
          </cell>
          <cell r="AR19">
            <v>14.82</v>
          </cell>
          <cell r="AS19">
            <v>14.82</v>
          </cell>
          <cell r="AT19">
            <v>14.82</v>
          </cell>
          <cell r="AU19">
            <v>14.82</v>
          </cell>
          <cell r="AV19">
            <v>14.82</v>
          </cell>
          <cell r="AW19">
            <v>14.82</v>
          </cell>
          <cell r="AX19">
            <v>14.82</v>
          </cell>
          <cell r="AY19">
            <v>14.82</v>
          </cell>
          <cell r="AZ19">
            <v>14.82</v>
          </cell>
          <cell r="BA19">
            <v>14.82</v>
          </cell>
          <cell r="BB19">
            <v>14.82</v>
          </cell>
          <cell r="BC19">
            <v>3772.8</v>
          </cell>
          <cell r="BD19">
            <v>2979.37</v>
          </cell>
          <cell r="BE19">
            <v>4303.8</v>
          </cell>
          <cell r="BF19">
            <v>3177.8</v>
          </cell>
          <cell r="BG19">
            <v>3276.9900000000002</v>
          </cell>
          <cell r="BH19">
            <v>2979.37</v>
          </cell>
          <cell r="BI19">
            <v>3276.9900000000002</v>
          </cell>
          <cell r="BJ19">
            <v>3673.6100000000006</v>
          </cell>
          <cell r="BK19">
            <v>3078.58</v>
          </cell>
          <cell r="BL19">
            <v>3276.9900000000002</v>
          </cell>
          <cell r="BM19">
            <v>3078.58</v>
          </cell>
          <cell r="BN19">
            <v>3177.8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V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>
            <v>1024.8599999999999</v>
          </cell>
          <cell r="CB19">
            <v>1021.14</v>
          </cell>
          <cell r="CC19">
            <v>1027.33</v>
          </cell>
          <cell r="CD19">
            <v>960.53</v>
          </cell>
          <cell r="CE19">
            <v>958.05</v>
          </cell>
          <cell r="CF19">
            <v>941.97</v>
          </cell>
          <cell r="CG19">
            <v>966.71</v>
          </cell>
          <cell r="CH19">
            <v>934.55</v>
          </cell>
          <cell r="CI19">
            <v>920.94</v>
          </cell>
          <cell r="CJ19">
            <v>924.65</v>
          </cell>
          <cell r="CK19">
            <v>920.94</v>
          </cell>
          <cell r="CL19">
            <v>946.92</v>
          </cell>
          <cell r="CM19">
            <v>412.36</v>
          </cell>
          <cell r="CN19">
            <v>412.36</v>
          </cell>
          <cell r="CO19">
            <v>0</v>
          </cell>
          <cell r="CP19">
            <v>824.72</v>
          </cell>
          <cell r="CQ19">
            <v>412.36</v>
          </cell>
          <cell r="CR19">
            <v>0</v>
          </cell>
          <cell r="CS19">
            <v>412.36</v>
          </cell>
          <cell r="CT19">
            <v>412.36</v>
          </cell>
          <cell r="CU19">
            <v>412.36</v>
          </cell>
          <cell r="CV19">
            <v>412.36</v>
          </cell>
          <cell r="CW19">
            <v>0</v>
          </cell>
          <cell r="CX19">
            <v>824.72</v>
          </cell>
          <cell r="CY19" t="str">
            <v>0</v>
          </cell>
          <cell r="CZ19" t="str">
            <v>0</v>
          </cell>
          <cell r="DA19" t="str">
            <v>0</v>
          </cell>
          <cell r="DB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F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>
            <v>758.74</v>
          </cell>
          <cell r="DL19">
            <v>659.78</v>
          </cell>
          <cell r="DM19">
            <v>692.77</v>
          </cell>
          <cell r="DN19">
            <v>725.76</v>
          </cell>
          <cell r="DO19">
            <v>758.74</v>
          </cell>
          <cell r="DP19">
            <v>659.78</v>
          </cell>
          <cell r="DQ19">
            <v>758.74</v>
          </cell>
          <cell r="DR19">
            <v>725.76</v>
          </cell>
          <cell r="DS19">
            <v>692.77</v>
          </cell>
          <cell r="DT19">
            <v>758.74</v>
          </cell>
          <cell r="DU19">
            <v>692.77</v>
          </cell>
          <cell r="DV19">
            <v>725.76</v>
          </cell>
          <cell r="DW19">
            <v>878.29</v>
          </cell>
          <cell r="DX19">
            <v>763.91000000000008</v>
          </cell>
          <cell r="DY19">
            <v>1577.9499999999998</v>
          </cell>
          <cell r="DZ19">
            <v>840.17000000000007</v>
          </cell>
          <cell r="EA19">
            <v>471.85</v>
          </cell>
          <cell r="EB19">
            <v>161.11000000000001</v>
          </cell>
          <cell r="EC19">
            <v>185.23</v>
          </cell>
          <cell r="ED19">
            <v>177.19</v>
          </cell>
          <cell r="EE19">
            <v>169.15</v>
          </cell>
          <cell r="EF19">
            <v>185.23</v>
          </cell>
          <cell r="EG19">
            <v>169.15</v>
          </cell>
          <cell r="EH19">
            <v>177.19</v>
          </cell>
        </row>
        <row r="20">
          <cell r="AE20">
            <v>7958.78</v>
          </cell>
          <cell r="AF20">
            <v>6972.83</v>
          </cell>
          <cell r="AG20">
            <v>7605.8</v>
          </cell>
          <cell r="AH20">
            <v>7388.07</v>
          </cell>
          <cell r="AI20">
            <v>8140.01</v>
          </cell>
          <cell r="AJ20">
            <v>7100.45</v>
          </cell>
          <cell r="AK20">
            <v>7299.41</v>
          </cell>
          <cell r="AL20">
            <v>6648.09</v>
          </cell>
          <cell r="AM20">
            <v>7120.45</v>
          </cell>
          <cell r="AN20">
            <v>8094.03</v>
          </cell>
          <cell r="AO20">
            <v>7763.73</v>
          </cell>
          <cell r="AP20">
            <v>6679.02</v>
          </cell>
          <cell r="AQ20">
            <v>14.82</v>
          </cell>
          <cell r="AR20">
            <v>14.82</v>
          </cell>
          <cell r="AS20">
            <v>14.82</v>
          </cell>
          <cell r="AT20">
            <v>14.82</v>
          </cell>
          <cell r="AU20">
            <v>14.82</v>
          </cell>
          <cell r="AV20">
            <v>14.82</v>
          </cell>
          <cell r="AW20">
            <v>14.82</v>
          </cell>
          <cell r="AX20">
            <v>14.82</v>
          </cell>
          <cell r="AY20">
            <v>14.82</v>
          </cell>
          <cell r="AZ20">
            <v>14.82</v>
          </cell>
          <cell r="BA20">
            <v>14.82</v>
          </cell>
          <cell r="BB20">
            <v>14.82</v>
          </cell>
          <cell r="BC20">
            <v>3772.8</v>
          </cell>
          <cell r="BD20">
            <v>2979.37</v>
          </cell>
          <cell r="BE20">
            <v>4303.8</v>
          </cell>
          <cell r="BF20">
            <v>3177.8</v>
          </cell>
          <cell r="BG20">
            <v>3276.9900000000002</v>
          </cell>
          <cell r="BH20">
            <v>2979.37</v>
          </cell>
          <cell r="BI20">
            <v>3276.9900000000002</v>
          </cell>
          <cell r="BJ20">
            <v>3673.6100000000006</v>
          </cell>
          <cell r="BK20">
            <v>3078.58</v>
          </cell>
          <cell r="BL20">
            <v>3276.9900000000002</v>
          </cell>
          <cell r="BM20">
            <v>3078.58</v>
          </cell>
          <cell r="BN20">
            <v>3177.8</v>
          </cell>
          <cell r="BO20" t="str">
            <v>0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T20" t="str">
            <v>0</v>
          </cell>
          <cell r="BU20" t="str">
            <v>0</v>
          </cell>
          <cell r="BV20" t="str">
            <v>0</v>
          </cell>
          <cell r="BW20" t="str">
            <v>0</v>
          </cell>
          <cell r="BX20" t="str">
            <v>0</v>
          </cell>
          <cell r="BY20" t="str">
            <v>0</v>
          </cell>
          <cell r="BZ20" t="str">
            <v>0</v>
          </cell>
          <cell r="CA20">
            <v>1024.8599999999999</v>
          </cell>
          <cell r="CB20">
            <v>1021.14</v>
          </cell>
          <cell r="CC20">
            <v>1027.33</v>
          </cell>
          <cell r="CD20">
            <v>960.53</v>
          </cell>
          <cell r="CE20">
            <v>958.05</v>
          </cell>
          <cell r="CF20">
            <v>941.97</v>
          </cell>
          <cell r="CG20">
            <v>966.71</v>
          </cell>
          <cell r="CH20">
            <v>934.55</v>
          </cell>
          <cell r="CI20">
            <v>920.94</v>
          </cell>
          <cell r="CJ20">
            <v>924.65</v>
          </cell>
          <cell r="CK20">
            <v>920.94</v>
          </cell>
          <cell r="CL20">
            <v>946.92</v>
          </cell>
          <cell r="CM20">
            <v>412.36</v>
          </cell>
          <cell r="CN20">
            <v>412.36</v>
          </cell>
          <cell r="CO20">
            <v>0</v>
          </cell>
          <cell r="CP20">
            <v>824.72</v>
          </cell>
          <cell r="CQ20">
            <v>412.36</v>
          </cell>
          <cell r="CR20">
            <v>0</v>
          </cell>
          <cell r="CS20">
            <v>412.36</v>
          </cell>
          <cell r="CT20">
            <v>412.36</v>
          </cell>
          <cell r="CU20">
            <v>412.36</v>
          </cell>
          <cell r="CV20">
            <v>412.36</v>
          </cell>
          <cell r="CW20">
            <v>0</v>
          </cell>
          <cell r="CX20">
            <v>824.72</v>
          </cell>
          <cell r="CY20" t="str">
            <v>0</v>
          </cell>
          <cell r="CZ20" t="str">
            <v>0</v>
          </cell>
          <cell r="DA20" t="str">
            <v>0</v>
          </cell>
          <cell r="DB20" t="str">
            <v>0</v>
          </cell>
          <cell r="DC20" t="str">
            <v>0</v>
          </cell>
          <cell r="DD20" t="str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I20" t="str">
            <v>0</v>
          </cell>
          <cell r="DJ20" t="str">
            <v>0</v>
          </cell>
          <cell r="DK20">
            <v>758.74</v>
          </cell>
          <cell r="DL20">
            <v>659.78</v>
          </cell>
          <cell r="DM20">
            <v>692.77</v>
          </cell>
          <cell r="DN20">
            <v>725.76</v>
          </cell>
          <cell r="DO20">
            <v>758.74</v>
          </cell>
          <cell r="DP20">
            <v>659.78</v>
          </cell>
          <cell r="DQ20">
            <v>758.74</v>
          </cell>
          <cell r="DR20">
            <v>725.76</v>
          </cell>
          <cell r="DS20">
            <v>692.77</v>
          </cell>
          <cell r="DT20">
            <v>758.74</v>
          </cell>
          <cell r="DU20">
            <v>692.77</v>
          </cell>
          <cell r="DV20">
            <v>725.76</v>
          </cell>
          <cell r="DW20">
            <v>878.29</v>
          </cell>
          <cell r="DX20">
            <v>763.91000000000008</v>
          </cell>
          <cell r="DY20">
            <v>1577.9499999999998</v>
          </cell>
          <cell r="DZ20">
            <v>840.17000000000007</v>
          </cell>
          <cell r="EA20">
            <v>471.85</v>
          </cell>
          <cell r="EB20">
            <v>161.11000000000001</v>
          </cell>
          <cell r="EC20">
            <v>185.23</v>
          </cell>
          <cell r="ED20">
            <v>177.19</v>
          </cell>
          <cell r="EE20">
            <v>169.15</v>
          </cell>
          <cell r="EF20">
            <v>185.23</v>
          </cell>
          <cell r="EG20">
            <v>169.15</v>
          </cell>
          <cell r="EH20">
            <v>177.19</v>
          </cell>
        </row>
        <row r="21">
          <cell r="AE21">
            <v>7958.78</v>
          </cell>
          <cell r="AF21">
            <v>6972.83</v>
          </cell>
          <cell r="AG21">
            <v>7605.8</v>
          </cell>
          <cell r="AH21">
            <v>7388.07</v>
          </cell>
          <cell r="AI21">
            <v>8140.01</v>
          </cell>
          <cell r="AJ21">
            <v>7100.45</v>
          </cell>
          <cell r="AK21">
            <v>7299.41</v>
          </cell>
          <cell r="AL21">
            <v>6648.09</v>
          </cell>
          <cell r="AM21">
            <v>7120.45</v>
          </cell>
          <cell r="AN21">
            <v>8094.03</v>
          </cell>
          <cell r="AO21">
            <v>7763.73</v>
          </cell>
          <cell r="AP21">
            <v>6679.02</v>
          </cell>
          <cell r="AQ21">
            <v>14.82</v>
          </cell>
          <cell r="AR21">
            <v>14.82</v>
          </cell>
          <cell r="AS21">
            <v>14.82</v>
          </cell>
          <cell r="AT21">
            <v>14.82</v>
          </cell>
          <cell r="AU21">
            <v>14.82</v>
          </cell>
          <cell r="AV21">
            <v>14.82</v>
          </cell>
          <cell r="AW21">
            <v>14.82</v>
          </cell>
          <cell r="AX21">
            <v>14.82</v>
          </cell>
          <cell r="AY21">
            <v>14.82</v>
          </cell>
          <cell r="AZ21">
            <v>14.82</v>
          </cell>
          <cell r="BA21">
            <v>14.82</v>
          </cell>
          <cell r="BB21">
            <v>14.82</v>
          </cell>
          <cell r="BC21">
            <v>3772.8</v>
          </cell>
          <cell r="BD21">
            <v>2979.37</v>
          </cell>
          <cell r="BE21">
            <v>4303.8</v>
          </cell>
          <cell r="BF21">
            <v>3177.8</v>
          </cell>
          <cell r="BG21">
            <v>3276.9900000000002</v>
          </cell>
          <cell r="BH21">
            <v>2979.37</v>
          </cell>
          <cell r="BI21">
            <v>3276.9900000000002</v>
          </cell>
          <cell r="BJ21">
            <v>3673.6100000000006</v>
          </cell>
          <cell r="BK21">
            <v>3078.58</v>
          </cell>
          <cell r="BL21">
            <v>3276.9900000000002</v>
          </cell>
          <cell r="BM21">
            <v>3078.58</v>
          </cell>
          <cell r="BN21">
            <v>3177.8</v>
          </cell>
          <cell r="BO21" t="str">
            <v>0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BV21" t="str">
            <v>0</v>
          </cell>
          <cell r="BW21" t="str">
            <v>0</v>
          </cell>
          <cell r="BX21" t="str">
            <v>0</v>
          </cell>
          <cell r="BY21" t="str">
            <v>0</v>
          </cell>
          <cell r="BZ21" t="str">
            <v>0</v>
          </cell>
          <cell r="CA21">
            <v>1024.8599999999999</v>
          </cell>
          <cell r="CB21">
            <v>1021.14</v>
          </cell>
          <cell r="CC21">
            <v>1027.33</v>
          </cell>
          <cell r="CD21">
            <v>960.53</v>
          </cell>
          <cell r="CE21">
            <v>958.05</v>
          </cell>
          <cell r="CF21">
            <v>941.97</v>
          </cell>
          <cell r="CG21">
            <v>966.71</v>
          </cell>
          <cell r="CH21">
            <v>934.55</v>
          </cell>
          <cell r="CI21">
            <v>920.94</v>
          </cell>
          <cell r="CJ21">
            <v>924.65</v>
          </cell>
          <cell r="CK21">
            <v>920.94</v>
          </cell>
          <cell r="CL21">
            <v>946.92</v>
          </cell>
          <cell r="CM21">
            <v>412.36</v>
          </cell>
          <cell r="CN21">
            <v>412.36</v>
          </cell>
          <cell r="CO21">
            <v>0</v>
          </cell>
          <cell r="CP21">
            <v>824.72</v>
          </cell>
          <cell r="CQ21">
            <v>412.36</v>
          </cell>
          <cell r="CR21">
            <v>0</v>
          </cell>
          <cell r="CS21">
            <v>412.36</v>
          </cell>
          <cell r="CT21">
            <v>412.36</v>
          </cell>
          <cell r="CU21">
            <v>412.36</v>
          </cell>
          <cell r="CV21">
            <v>412.36</v>
          </cell>
          <cell r="CW21">
            <v>0</v>
          </cell>
          <cell r="CX21">
            <v>824.72</v>
          </cell>
          <cell r="CY21" t="str">
            <v>0</v>
          </cell>
          <cell r="CZ21" t="str">
            <v>0</v>
          </cell>
          <cell r="DA21" t="str">
            <v>0</v>
          </cell>
          <cell r="DB21" t="str">
            <v>0</v>
          </cell>
          <cell r="DC21" t="str">
            <v>0</v>
          </cell>
          <cell r="DD21" t="str">
            <v>0</v>
          </cell>
          <cell r="DE21" t="str">
            <v>0</v>
          </cell>
          <cell r="DF21" t="str">
            <v>0</v>
          </cell>
          <cell r="DG21" t="str">
            <v>0</v>
          </cell>
          <cell r="DH21" t="str">
            <v>0</v>
          </cell>
          <cell r="DI21" t="str">
            <v>0</v>
          </cell>
          <cell r="DJ21" t="str">
            <v>0</v>
          </cell>
          <cell r="DK21">
            <v>758.74</v>
          </cell>
          <cell r="DL21">
            <v>659.78</v>
          </cell>
          <cell r="DM21">
            <v>692.77</v>
          </cell>
          <cell r="DN21">
            <v>725.76</v>
          </cell>
          <cell r="DO21">
            <v>758.74</v>
          </cell>
          <cell r="DP21">
            <v>659.78</v>
          </cell>
          <cell r="DQ21">
            <v>758.74</v>
          </cell>
          <cell r="DR21">
            <v>725.76</v>
          </cell>
          <cell r="DS21">
            <v>692.77</v>
          </cell>
          <cell r="DT21">
            <v>758.74</v>
          </cell>
          <cell r="DU21">
            <v>692.77</v>
          </cell>
          <cell r="DV21">
            <v>725.76</v>
          </cell>
          <cell r="DW21">
            <v>878.29</v>
          </cell>
          <cell r="DX21">
            <v>763.91000000000008</v>
          </cell>
          <cell r="DY21">
            <v>1577.9499999999998</v>
          </cell>
          <cell r="DZ21">
            <v>840.17000000000007</v>
          </cell>
          <cell r="EA21">
            <v>471.85</v>
          </cell>
          <cell r="EB21">
            <v>161.11000000000001</v>
          </cell>
          <cell r="EC21">
            <v>185.23</v>
          </cell>
          <cell r="ED21">
            <v>177.19</v>
          </cell>
          <cell r="EE21">
            <v>169.15</v>
          </cell>
          <cell r="EF21">
            <v>185.23</v>
          </cell>
          <cell r="EG21">
            <v>169.15</v>
          </cell>
          <cell r="EH21">
            <v>177.19</v>
          </cell>
        </row>
        <row r="22">
          <cell r="AE22">
            <v>6464.7</v>
          </cell>
          <cell r="AF22">
            <v>5842.25</v>
          </cell>
          <cell r="AG22">
            <v>6372.6</v>
          </cell>
          <cell r="AH22">
            <v>6190.17</v>
          </cell>
          <cell r="AI22">
            <v>6820.19</v>
          </cell>
          <cell r="AJ22">
            <v>5949.18</v>
          </cell>
          <cell r="AK22">
            <v>6115.89</v>
          </cell>
          <cell r="AL22">
            <v>5570.17</v>
          </cell>
          <cell r="AM22">
            <v>5965.94</v>
          </cell>
          <cell r="AN22">
            <v>6781.67</v>
          </cell>
          <cell r="AO22">
            <v>6504.92</v>
          </cell>
          <cell r="AP22">
            <v>5596.08</v>
          </cell>
          <cell r="AQ22">
            <v>22.69</v>
          </cell>
          <cell r="AR22">
            <v>22.69</v>
          </cell>
          <cell r="AS22">
            <v>22.69</v>
          </cell>
          <cell r="AT22">
            <v>22.69</v>
          </cell>
          <cell r="AU22">
            <v>22.69</v>
          </cell>
          <cell r="AV22">
            <v>22.69</v>
          </cell>
          <cell r="AW22">
            <v>22.69</v>
          </cell>
          <cell r="AX22">
            <v>22.69</v>
          </cell>
          <cell r="AY22">
            <v>22.69</v>
          </cell>
          <cell r="AZ22">
            <v>22.69</v>
          </cell>
          <cell r="BA22">
            <v>22.69</v>
          </cell>
          <cell r="BB22">
            <v>22.69</v>
          </cell>
          <cell r="BC22">
            <v>3047.0199999999995</v>
          </cell>
          <cell r="BD22">
            <v>2460</v>
          </cell>
          <cell r="BE22">
            <v>2543.11</v>
          </cell>
          <cell r="BF22">
            <v>2626.24</v>
          </cell>
          <cell r="BG22">
            <v>2709.3500000000004</v>
          </cell>
          <cell r="BH22">
            <v>2460</v>
          </cell>
          <cell r="BI22">
            <v>2709.3500000000004</v>
          </cell>
          <cell r="BJ22">
            <v>3022.2699999999995</v>
          </cell>
          <cell r="BK22">
            <v>2543.11</v>
          </cell>
          <cell r="BL22">
            <v>2709.3500000000004</v>
          </cell>
          <cell r="BM22">
            <v>2543.11</v>
          </cell>
          <cell r="BN22">
            <v>2626.24</v>
          </cell>
          <cell r="BO22">
            <v>187.57</v>
          </cell>
          <cell r="BP22">
            <v>193.48</v>
          </cell>
          <cell r="BQ22">
            <v>193.48</v>
          </cell>
          <cell r="BR22">
            <v>193.48</v>
          </cell>
          <cell r="BS22">
            <v>193.48</v>
          </cell>
          <cell r="BT22">
            <v>193.48</v>
          </cell>
          <cell r="BU22">
            <v>193.48</v>
          </cell>
          <cell r="BV22">
            <v>193.48</v>
          </cell>
          <cell r="BW22">
            <v>193.48</v>
          </cell>
          <cell r="BX22">
            <v>193.48</v>
          </cell>
          <cell r="BY22">
            <v>193.48</v>
          </cell>
          <cell r="BZ22">
            <v>193.48</v>
          </cell>
          <cell r="CA22">
            <v>832.46</v>
          </cell>
          <cell r="CB22">
            <v>855.58</v>
          </cell>
          <cell r="CC22">
            <v>860.76</v>
          </cell>
          <cell r="CD22">
            <v>804.79</v>
          </cell>
          <cell r="CE22">
            <v>802.71</v>
          </cell>
          <cell r="CF22">
            <v>789.24</v>
          </cell>
          <cell r="CG22">
            <v>809.97</v>
          </cell>
          <cell r="CH22">
            <v>783.02</v>
          </cell>
          <cell r="CI22">
            <v>771.62</v>
          </cell>
          <cell r="CJ22">
            <v>774.73</v>
          </cell>
          <cell r="CK22">
            <v>771.62</v>
          </cell>
          <cell r="CL22">
            <v>793.39</v>
          </cell>
          <cell r="CM22">
            <v>334.95</v>
          </cell>
          <cell r="CN22">
            <v>345.5</v>
          </cell>
          <cell r="CO22">
            <v>0</v>
          </cell>
          <cell r="CP22">
            <v>691</v>
          </cell>
          <cell r="CQ22">
            <v>345.5</v>
          </cell>
          <cell r="CR22">
            <v>0</v>
          </cell>
          <cell r="CS22">
            <v>345.5</v>
          </cell>
          <cell r="CT22">
            <v>345.5</v>
          </cell>
          <cell r="CU22">
            <v>345.5</v>
          </cell>
          <cell r="CV22">
            <v>345.5</v>
          </cell>
          <cell r="CW22">
            <v>0</v>
          </cell>
          <cell r="CX22">
            <v>691</v>
          </cell>
          <cell r="CY22" t="str">
            <v>0</v>
          </cell>
          <cell r="CZ22" t="str">
            <v>0</v>
          </cell>
          <cell r="DA22" t="str">
            <v>0</v>
          </cell>
          <cell r="DB22" t="str">
            <v>0</v>
          </cell>
          <cell r="DC22" t="str">
            <v>0</v>
          </cell>
          <cell r="DD22" t="str">
            <v>0</v>
          </cell>
          <cell r="DE22" t="str">
            <v>0</v>
          </cell>
          <cell r="DF22" t="str">
            <v>0</v>
          </cell>
          <cell r="DG22" t="str">
            <v>0</v>
          </cell>
          <cell r="DH22" t="str">
            <v>0</v>
          </cell>
          <cell r="DI22" t="str">
            <v>0</v>
          </cell>
          <cell r="DJ22" t="str">
            <v>0</v>
          </cell>
          <cell r="DK22" t="str">
            <v>0</v>
          </cell>
          <cell r="DL22" t="str">
            <v>0</v>
          </cell>
          <cell r="DM22" t="str">
            <v>0</v>
          </cell>
          <cell r="DN22" t="str">
            <v>0</v>
          </cell>
          <cell r="DO22" t="str">
            <v>0</v>
          </cell>
          <cell r="DP22" t="str">
            <v>0</v>
          </cell>
          <cell r="DQ22" t="str">
            <v>0</v>
          </cell>
          <cell r="DR22" t="str">
            <v>0</v>
          </cell>
          <cell r="DS22" t="str">
            <v>0</v>
          </cell>
          <cell r="DT22" t="str">
            <v>0</v>
          </cell>
          <cell r="DU22" t="str">
            <v>0</v>
          </cell>
          <cell r="DV22" t="str">
            <v>0</v>
          </cell>
          <cell r="DW22">
            <v>714.39</v>
          </cell>
          <cell r="DX22">
            <v>641</v>
          </cell>
          <cell r="DY22">
            <v>672.95</v>
          </cell>
          <cell r="DZ22">
            <v>704.88</v>
          </cell>
          <cell r="EA22">
            <v>736.84</v>
          </cell>
          <cell r="EB22">
            <v>641</v>
          </cell>
          <cell r="EC22">
            <v>401.99</v>
          </cell>
          <cell r="ED22">
            <v>148.66</v>
          </cell>
          <cell r="EE22">
            <v>141.93</v>
          </cell>
          <cell r="EF22">
            <v>155.4</v>
          </cell>
          <cell r="EG22">
            <v>141.93</v>
          </cell>
          <cell r="EH22">
            <v>148.66</v>
          </cell>
        </row>
        <row r="23">
          <cell r="AE23">
            <v>6464.7</v>
          </cell>
          <cell r="AF23">
            <v>5842.25</v>
          </cell>
          <cell r="AG23">
            <v>6372.6</v>
          </cell>
          <cell r="AH23">
            <v>6190.17</v>
          </cell>
          <cell r="AI23">
            <v>6820.19</v>
          </cell>
          <cell r="AJ23">
            <v>5949.18</v>
          </cell>
          <cell r="AK23">
            <v>6115.89</v>
          </cell>
          <cell r="AL23">
            <v>5570.17</v>
          </cell>
          <cell r="AM23">
            <v>5965.94</v>
          </cell>
          <cell r="AN23">
            <v>6781.67</v>
          </cell>
          <cell r="AO23">
            <v>6504.92</v>
          </cell>
          <cell r="AP23">
            <v>5596.08</v>
          </cell>
          <cell r="AQ23">
            <v>22.69</v>
          </cell>
          <cell r="AR23">
            <v>22.69</v>
          </cell>
          <cell r="AS23">
            <v>22.69</v>
          </cell>
          <cell r="AT23">
            <v>22.69</v>
          </cell>
          <cell r="AU23">
            <v>22.69</v>
          </cell>
          <cell r="AV23">
            <v>22.69</v>
          </cell>
          <cell r="AW23">
            <v>22.69</v>
          </cell>
          <cell r="AX23">
            <v>22.69</v>
          </cell>
          <cell r="AY23">
            <v>22.69</v>
          </cell>
          <cell r="AZ23">
            <v>22.69</v>
          </cell>
          <cell r="BA23">
            <v>22.69</v>
          </cell>
          <cell r="BB23">
            <v>22.69</v>
          </cell>
          <cell r="BC23">
            <v>3047.0199999999995</v>
          </cell>
          <cell r="BD23">
            <v>2460</v>
          </cell>
          <cell r="BE23">
            <v>2543.11</v>
          </cell>
          <cell r="BF23">
            <v>2626.24</v>
          </cell>
          <cell r="BG23">
            <v>2709.3500000000004</v>
          </cell>
          <cell r="BH23">
            <v>2460</v>
          </cell>
          <cell r="BI23">
            <v>2709.3500000000004</v>
          </cell>
          <cell r="BJ23">
            <v>3022.2699999999995</v>
          </cell>
          <cell r="BK23">
            <v>2543.11</v>
          </cell>
          <cell r="BL23">
            <v>2709.3500000000004</v>
          </cell>
          <cell r="BM23">
            <v>2543.11</v>
          </cell>
          <cell r="BN23">
            <v>2626.24</v>
          </cell>
          <cell r="BO23">
            <v>187.57</v>
          </cell>
          <cell r="BP23">
            <v>193.48</v>
          </cell>
          <cell r="BQ23">
            <v>193.48</v>
          </cell>
          <cell r="BR23">
            <v>193.48</v>
          </cell>
          <cell r="BS23">
            <v>193.48</v>
          </cell>
          <cell r="BT23">
            <v>193.48</v>
          </cell>
          <cell r="BU23">
            <v>193.48</v>
          </cell>
          <cell r="BV23">
            <v>193.48</v>
          </cell>
          <cell r="BW23">
            <v>193.48</v>
          </cell>
          <cell r="BX23">
            <v>193.48</v>
          </cell>
          <cell r="BY23">
            <v>193.48</v>
          </cell>
          <cell r="BZ23">
            <v>193.48</v>
          </cell>
          <cell r="CA23">
            <v>832.46</v>
          </cell>
          <cell r="CB23">
            <v>855.58</v>
          </cell>
          <cell r="CC23">
            <v>860.76</v>
          </cell>
          <cell r="CD23">
            <v>804.79</v>
          </cell>
          <cell r="CE23">
            <v>802.71</v>
          </cell>
          <cell r="CF23">
            <v>789.24</v>
          </cell>
          <cell r="CG23">
            <v>809.97</v>
          </cell>
          <cell r="CH23">
            <v>783.02</v>
          </cell>
          <cell r="CI23">
            <v>771.62</v>
          </cell>
          <cell r="CJ23">
            <v>774.73</v>
          </cell>
          <cell r="CK23">
            <v>771.62</v>
          </cell>
          <cell r="CL23">
            <v>793.39</v>
          </cell>
          <cell r="CM23">
            <v>334.95</v>
          </cell>
          <cell r="CN23">
            <v>345.5</v>
          </cell>
          <cell r="CO23">
            <v>0</v>
          </cell>
          <cell r="CP23">
            <v>691</v>
          </cell>
          <cell r="CQ23">
            <v>345.5</v>
          </cell>
          <cell r="CR23">
            <v>0</v>
          </cell>
          <cell r="CS23">
            <v>345.5</v>
          </cell>
          <cell r="CT23">
            <v>345.5</v>
          </cell>
          <cell r="CU23">
            <v>345.5</v>
          </cell>
          <cell r="CV23">
            <v>345.5</v>
          </cell>
          <cell r="CW23">
            <v>0</v>
          </cell>
          <cell r="CX23">
            <v>691</v>
          </cell>
          <cell r="CY23" t="str">
            <v>0</v>
          </cell>
          <cell r="CZ23" t="str">
            <v>0</v>
          </cell>
          <cell r="DA23" t="str">
            <v>0</v>
          </cell>
          <cell r="DB23" t="str">
            <v>0</v>
          </cell>
          <cell r="DC23" t="str">
            <v>0</v>
          </cell>
          <cell r="DD23" t="str">
            <v>0</v>
          </cell>
          <cell r="DE23" t="str">
            <v>0</v>
          </cell>
          <cell r="DF23" t="str">
            <v>0</v>
          </cell>
          <cell r="DG23" t="str">
            <v>0</v>
          </cell>
          <cell r="DH23" t="str">
            <v>0</v>
          </cell>
          <cell r="DI23" t="str">
            <v>0</v>
          </cell>
          <cell r="DJ23" t="str">
            <v>0</v>
          </cell>
          <cell r="DK23" t="str">
            <v>0</v>
          </cell>
          <cell r="DL23" t="str">
            <v>0</v>
          </cell>
          <cell r="DM23" t="str">
            <v>0</v>
          </cell>
          <cell r="DN23" t="str">
            <v>0</v>
          </cell>
          <cell r="DO23" t="str">
            <v>0</v>
          </cell>
          <cell r="DP23" t="str">
            <v>0</v>
          </cell>
          <cell r="DQ23" t="str">
            <v>0</v>
          </cell>
          <cell r="DR23" t="str">
            <v>0</v>
          </cell>
          <cell r="DS23" t="str">
            <v>0</v>
          </cell>
          <cell r="DT23" t="str">
            <v>0</v>
          </cell>
          <cell r="DU23" t="str">
            <v>0</v>
          </cell>
          <cell r="DV23" t="str">
            <v>0</v>
          </cell>
          <cell r="DW23">
            <v>714.39</v>
          </cell>
          <cell r="DX23">
            <v>641</v>
          </cell>
          <cell r="DY23">
            <v>672.95</v>
          </cell>
          <cell r="DZ23">
            <v>704.88</v>
          </cell>
          <cell r="EA23">
            <v>736.84</v>
          </cell>
          <cell r="EB23">
            <v>641</v>
          </cell>
          <cell r="EC23">
            <v>401.99</v>
          </cell>
          <cell r="ED23">
            <v>148.66</v>
          </cell>
          <cell r="EE23">
            <v>141.93</v>
          </cell>
          <cell r="EF23">
            <v>155.4</v>
          </cell>
          <cell r="EG23">
            <v>141.93</v>
          </cell>
          <cell r="EH23">
            <v>148.66</v>
          </cell>
        </row>
        <row r="24">
          <cell r="AE24">
            <v>8140.92</v>
          </cell>
          <cell r="AF24">
            <v>7193.44</v>
          </cell>
          <cell r="AG24">
            <v>7796.31</v>
          </cell>
          <cell r="AH24">
            <v>7601.88</v>
          </cell>
          <cell r="AI24">
            <v>8347.43</v>
          </cell>
          <cell r="AJ24">
            <v>7248.93</v>
          </cell>
          <cell r="AK24">
            <v>7328.62</v>
          </cell>
          <cell r="AL24">
            <v>6614.78</v>
          </cell>
          <cell r="AM24">
            <v>7268.96</v>
          </cell>
          <cell r="AN24">
            <v>8284.85</v>
          </cell>
          <cell r="AO24">
            <v>7966.52</v>
          </cell>
          <cell r="AP24">
            <v>6738.27</v>
          </cell>
          <cell r="AQ24">
            <v>23.75</v>
          </cell>
          <cell r="AR24">
            <v>23.75</v>
          </cell>
          <cell r="AS24">
            <v>23.75</v>
          </cell>
          <cell r="AT24">
            <v>23.75</v>
          </cell>
          <cell r="AU24">
            <v>23.75</v>
          </cell>
          <cell r="AV24">
            <v>23.75</v>
          </cell>
          <cell r="AW24">
            <v>23.75</v>
          </cell>
          <cell r="AX24">
            <v>23.75</v>
          </cell>
          <cell r="AY24">
            <v>23.75</v>
          </cell>
          <cell r="AZ24">
            <v>23.75</v>
          </cell>
          <cell r="BA24">
            <v>23.75</v>
          </cell>
          <cell r="BB24">
            <v>23.75</v>
          </cell>
          <cell r="BC24">
            <v>3823.15</v>
          </cell>
          <cell r="BD24">
            <v>3019.0999999999995</v>
          </cell>
          <cell r="BE24">
            <v>4684.46</v>
          </cell>
          <cell r="BF24">
            <v>3219.83</v>
          </cell>
          <cell r="BG24">
            <v>3320.2</v>
          </cell>
          <cell r="BH24">
            <v>3019.0999999999995</v>
          </cell>
          <cell r="BI24">
            <v>3320.2</v>
          </cell>
          <cell r="BJ24">
            <v>3722.7799999999997</v>
          </cell>
          <cell r="BK24">
            <v>3119.45</v>
          </cell>
          <cell r="BL24">
            <v>3320.2</v>
          </cell>
          <cell r="BM24">
            <v>3119.45</v>
          </cell>
          <cell r="BN24">
            <v>3219.83</v>
          </cell>
          <cell r="BO24" t="str">
            <v>0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T24" t="str">
            <v>0</v>
          </cell>
          <cell r="BU24" t="str">
            <v>0</v>
          </cell>
          <cell r="BV24" t="str">
            <v>0</v>
          </cell>
          <cell r="BW24" t="str">
            <v>0</v>
          </cell>
          <cell r="BX24" t="str">
            <v>0</v>
          </cell>
          <cell r="BY24" t="str">
            <v>0</v>
          </cell>
          <cell r="BZ24" t="str">
            <v>0</v>
          </cell>
          <cell r="CA24">
            <v>1210.73</v>
          </cell>
          <cell r="CB24">
            <v>1206.97</v>
          </cell>
          <cell r="CC24">
            <v>1213.23</v>
          </cell>
          <cell r="CD24">
            <v>1145.6400000000001</v>
          </cell>
          <cell r="CE24">
            <v>1143.1400000000001</v>
          </cell>
          <cell r="CF24">
            <v>1126.8699999999999</v>
          </cell>
          <cell r="CG24">
            <v>1151.9000000000001</v>
          </cell>
          <cell r="CH24">
            <v>1119.3599999999999</v>
          </cell>
          <cell r="CI24">
            <v>1105.5899999999999</v>
          </cell>
          <cell r="CJ24">
            <v>1109.3499999999999</v>
          </cell>
          <cell r="CK24">
            <v>1105.5899999999999</v>
          </cell>
          <cell r="CL24">
            <v>1131.8800000000001</v>
          </cell>
          <cell r="CM24">
            <v>417.2</v>
          </cell>
          <cell r="CN24">
            <v>417.2</v>
          </cell>
          <cell r="CO24">
            <v>0</v>
          </cell>
          <cell r="CP24">
            <v>834.41</v>
          </cell>
          <cell r="CQ24">
            <v>417.2</v>
          </cell>
          <cell r="CR24">
            <v>0</v>
          </cell>
          <cell r="CS24">
            <v>417.2</v>
          </cell>
          <cell r="CT24">
            <v>417.2</v>
          </cell>
          <cell r="CU24">
            <v>417.2</v>
          </cell>
          <cell r="CV24">
            <v>417.2</v>
          </cell>
          <cell r="CW24">
            <v>0</v>
          </cell>
          <cell r="CX24">
            <v>834.41</v>
          </cell>
          <cell r="CY24" t="str">
            <v>0</v>
          </cell>
          <cell r="CZ24" t="str">
            <v>0</v>
          </cell>
          <cell r="DA24" t="str">
            <v>0</v>
          </cell>
          <cell r="DB24" t="str">
            <v>0</v>
          </cell>
          <cell r="DC24" t="str">
            <v>0</v>
          </cell>
          <cell r="DD24" t="str">
            <v>0</v>
          </cell>
          <cell r="DE24" t="str">
            <v>0</v>
          </cell>
          <cell r="DF24" t="str">
            <v>0</v>
          </cell>
          <cell r="DG24" t="str">
            <v>0</v>
          </cell>
          <cell r="DH24" t="str">
            <v>0</v>
          </cell>
          <cell r="DI24" t="str">
            <v>0</v>
          </cell>
          <cell r="DJ24" t="str">
            <v>0</v>
          </cell>
          <cell r="DK24">
            <v>969.17</v>
          </cell>
          <cell r="DL24">
            <v>842.75</v>
          </cell>
          <cell r="DM24">
            <v>884.89</v>
          </cell>
          <cell r="DN24">
            <v>927.03</v>
          </cell>
          <cell r="DO24">
            <v>969.17</v>
          </cell>
          <cell r="DP24">
            <v>842.75</v>
          </cell>
          <cell r="DQ24">
            <v>969.17</v>
          </cell>
          <cell r="DR24">
            <v>927.03</v>
          </cell>
          <cell r="DS24">
            <v>884.89</v>
          </cell>
          <cell r="DT24">
            <v>969.17</v>
          </cell>
          <cell r="DU24">
            <v>884.89</v>
          </cell>
          <cell r="DV24">
            <v>927.03</v>
          </cell>
          <cell r="DW24">
            <v>889.41000000000008</v>
          </cell>
          <cell r="DX24">
            <v>773.68999999999994</v>
          </cell>
          <cell r="DY24">
            <v>1803.36</v>
          </cell>
          <cell r="DZ24">
            <v>850.82999999999993</v>
          </cell>
          <cell r="EA24">
            <v>271.41000000000003</v>
          </cell>
          <cell r="EB24">
            <v>163.16999999999999</v>
          </cell>
          <cell r="EC24">
            <v>187.58</v>
          </cell>
          <cell r="ED24">
            <v>179.44</v>
          </cell>
          <cell r="EE24">
            <v>171.31</v>
          </cell>
          <cell r="EF24">
            <v>187.58</v>
          </cell>
          <cell r="EG24">
            <v>171.31</v>
          </cell>
          <cell r="EH24">
            <v>179.44</v>
          </cell>
        </row>
        <row r="25">
          <cell r="AE25">
            <v>7008.55</v>
          </cell>
          <cell r="AF25">
            <v>6086.37</v>
          </cell>
          <cell r="AG25">
            <v>6687.49</v>
          </cell>
          <cell r="AH25">
            <v>6458.96</v>
          </cell>
          <cell r="AI25">
            <v>7123.69</v>
          </cell>
          <cell r="AJ25">
            <v>6318.58</v>
          </cell>
          <cell r="AK25">
            <v>6692.05</v>
          </cell>
          <cell r="AL25">
            <v>6230.61</v>
          </cell>
          <cell r="AM25">
            <v>6335.93</v>
          </cell>
          <cell r="AN25">
            <v>7111.6</v>
          </cell>
          <cell r="AO25">
            <v>6804.21</v>
          </cell>
          <cell r="AP25">
            <v>6101.97</v>
          </cell>
          <cell r="AQ25">
            <v>14.82</v>
          </cell>
          <cell r="AR25">
            <v>14.82</v>
          </cell>
          <cell r="AS25">
            <v>14.82</v>
          </cell>
          <cell r="AT25">
            <v>14.82</v>
          </cell>
          <cell r="AU25">
            <v>14.82</v>
          </cell>
          <cell r="AV25">
            <v>14.82</v>
          </cell>
          <cell r="AW25">
            <v>14.82</v>
          </cell>
          <cell r="AX25">
            <v>14.82</v>
          </cell>
          <cell r="AY25">
            <v>14.82</v>
          </cell>
          <cell r="AZ25">
            <v>14.82</v>
          </cell>
          <cell r="BA25">
            <v>14.82</v>
          </cell>
          <cell r="BB25">
            <v>14.82</v>
          </cell>
          <cell r="BC25">
            <v>3157.3999999999996</v>
          </cell>
          <cell r="BD25">
            <v>2499.64</v>
          </cell>
          <cell r="BE25">
            <v>3625.4199999999996</v>
          </cell>
          <cell r="BF25">
            <v>2668.3099999999995</v>
          </cell>
          <cell r="BG25">
            <v>2752.63</v>
          </cell>
          <cell r="BH25">
            <v>2499.64</v>
          </cell>
          <cell r="BI25">
            <v>2752.63</v>
          </cell>
          <cell r="BJ25">
            <v>3073.0799999999995</v>
          </cell>
          <cell r="BK25">
            <v>2583.98</v>
          </cell>
          <cell r="BL25">
            <v>2752.63</v>
          </cell>
          <cell r="BM25">
            <v>2583.98</v>
          </cell>
          <cell r="BN25">
            <v>2668.3099999999995</v>
          </cell>
          <cell r="BO25" t="str">
            <v>0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T25" t="str">
            <v>0</v>
          </cell>
          <cell r="BU25" t="str">
            <v>0</v>
          </cell>
          <cell r="BV25" t="str">
            <v>0</v>
          </cell>
          <cell r="BW25" t="str">
            <v>0</v>
          </cell>
          <cell r="BX25" t="str">
            <v>0</v>
          </cell>
          <cell r="BY25" t="str">
            <v>0</v>
          </cell>
          <cell r="BZ25" t="str">
            <v>0</v>
          </cell>
          <cell r="CA25">
            <v>579.04</v>
          </cell>
          <cell r="CB25">
            <v>575.88</v>
          </cell>
          <cell r="CC25">
            <v>581.14</v>
          </cell>
          <cell r="CD25">
            <v>524.36</v>
          </cell>
          <cell r="CE25">
            <v>522.25</v>
          </cell>
          <cell r="CF25">
            <v>508.58</v>
          </cell>
          <cell r="CG25">
            <v>529.62</v>
          </cell>
          <cell r="CH25">
            <v>502.28</v>
          </cell>
          <cell r="CI25">
            <v>490.71</v>
          </cell>
          <cell r="CJ25">
            <v>493.86</v>
          </cell>
          <cell r="CK25">
            <v>490.71</v>
          </cell>
          <cell r="CL25">
            <v>512.79</v>
          </cell>
          <cell r="CM25">
            <v>350.51</v>
          </cell>
          <cell r="CN25">
            <v>350.51</v>
          </cell>
          <cell r="CO25">
            <v>0</v>
          </cell>
          <cell r="CP25">
            <v>701.01</v>
          </cell>
          <cell r="CQ25">
            <v>350.51</v>
          </cell>
          <cell r="CR25">
            <v>0</v>
          </cell>
          <cell r="CS25">
            <v>350.51</v>
          </cell>
          <cell r="CT25">
            <v>350.51</v>
          </cell>
          <cell r="CU25">
            <v>350.51</v>
          </cell>
          <cell r="CV25">
            <v>350.51</v>
          </cell>
          <cell r="CW25">
            <v>0</v>
          </cell>
          <cell r="CX25">
            <v>701.01</v>
          </cell>
          <cell r="CY25" t="str">
            <v>0</v>
          </cell>
          <cell r="CZ25" t="str">
            <v>0</v>
          </cell>
          <cell r="DA25" t="str">
            <v>0</v>
          </cell>
          <cell r="DB25" t="str">
            <v>0</v>
          </cell>
          <cell r="DC25" t="str">
            <v>0</v>
          </cell>
          <cell r="DD25" t="str">
            <v>0</v>
          </cell>
          <cell r="DE25" t="str">
            <v>0</v>
          </cell>
          <cell r="DF25" t="str">
            <v>0</v>
          </cell>
          <cell r="DG25" t="str">
            <v>0</v>
          </cell>
          <cell r="DH25" t="str">
            <v>0</v>
          </cell>
          <cell r="DI25" t="str">
            <v>0</v>
          </cell>
          <cell r="DJ25" t="str">
            <v>0</v>
          </cell>
          <cell r="DK25">
            <v>644.92999999999995</v>
          </cell>
          <cell r="DL25">
            <v>560.80999999999995</v>
          </cell>
          <cell r="DM25">
            <v>588.85</v>
          </cell>
          <cell r="DN25">
            <v>616.89</v>
          </cell>
          <cell r="DO25">
            <v>644.92999999999995</v>
          </cell>
          <cell r="DP25">
            <v>560.80999999999995</v>
          </cell>
          <cell r="DQ25">
            <v>644.92999999999995</v>
          </cell>
          <cell r="DR25">
            <v>616.89</v>
          </cell>
          <cell r="DS25">
            <v>588.85</v>
          </cell>
          <cell r="DT25">
            <v>644.92999999999995</v>
          </cell>
          <cell r="DU25">
            <v>588.85</v>
          </cell>
          <cell r="DV25">
            <v>616.89</v>
          </cell>
          <cell r="DW25">
            <v>746.75</v>
          </cell>
          <cell r="DX25">
            <v>649.54</v>
          </cell>
          <cell r="DY25">
            <v>1341.46</v>
          </cell>
          <cell r="DZ25">
            <v>714.35</v>
          </cell>
          <cell r="EA25">
            <v>746.75</v>
          </cell>
          <cell r="EB25">
            <v>314.29000000000002</v>
          </cell>
          <cell r="EC25">
            <v>157.49</v>
          </cell>
          <cell r="ED25">
            <v>150.66</v>
          </cell>
          <cell r="EE25">
            <v>143.82</v>
          </cell>
          <cell r="EF25">
            <v>157.49</v>
          </cell>
          <cell r="EG25">
            <v>143.82</v>
          </cell>
          <cell r="EH25">
            <v>150.66</v>
          </cell>
        </row>
        <row r="26">
          <cell r="AE26">
            <v>7420.76</v>
          </cell>
          <cell r="AF26">
            <v>6444.33</v>
          </cell>
          <cell r="AG26">
            <v>7080.81</v>
          </cell>
          <cell r="AH26">
            <v>6838.83</v>
          </cell>
          <cell r="AI26">
            <v>7542.67</v>
          </cell>
          <cell r="AJ26">
            <v>6690.2</v>
          </cell>
          <cell r="AK26">
            <v>7085.63</v>
          </cell>
          <cell r="AL26">
            <v>6597.05</v>
          </cell>
          <cell r="AM26">
            <v>6708.58</v>
          </cell>
          <cell r="AN26">
            <v>7529.87</v>
          </cell>
          <cell r="AO26">
            <v>7204.39</v>
          </cell>
          <cell r="AP26">
            <v>6460.84</v>
          </cell>
          <cell r="AQ26">
            <v>14.82</v>
          </cell>
          <cell r="AR26">
            <v>14.82</v>
          </cell>
          <cell r="AS26">
            <v>14.82</v>
          </cell>
          <cell r="AT26">
            <v>14.82</v>
          </cell>
          <cell r="AU26">
            <v>14.82</v>
          </cell>
          <cell r="AV26">
            <v>14.82</v>
          </cell>
          <cell r="AW26">
            <v>14.82</v>
          </cell>
          <cell r="AX26">
            <v>14.82</v>
          </cell>
          <cell r="AY26">
            <v>14.82</v>
          </cell>
          <cell r="AZ26">
            <v>14.82</v>
          </cell>
          <cell r="BA26">
            <v>14.82</v>
          </cell>
          <cell r="BB26">
            <v>14.82</v>
          </cell>
          <cell r="BC26">
            <v>3362.5</v>
          </cell>
          <cell r="BD26">
            <v>2659.5200000000004</v>
          </cell>
          <cell r="BE26">
            <v>3851.5</v>
          </cell>
          <cell r="BF26">
            <v>2838.1099999999997</v>
          </cell>
          <cell r="BG26">
            <v>2927.3899999999994</v>
          </cell>
          <cell r="BH26">
            <v>2659.5200000000004</v>
          </cell>
          <cell r="BI26">
            <v>2927.3899999999994</v>
          </cell>
          <cell r="BJ26">
            <v>3273.2199999999993</v>
          </cell>
          <cell r="BK26">
            <v>2748.8199999999997</v>
          </cell>
          <cell r="BL26">
            <v>2927.3899999999994</v>
          </cell>
          <cell r="BM26">
            <v>2748.8199999999997</v>
          </cell>
          <cell r="BN26">
            <v>2838.1099999999997</v>
          </cell>
          <cell r="BO26" t="str">
            <v>0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BV26" t="str">
            <v>0</v>
          </cell>
          <cell r="BW26" t="str">
            <v>0</v>
          </cell>
          <cell r="BX26" t="str">
            <v>0</v>
          </cell>
          <cell r="BY26" t="str">
            <v>0</v>
          </cell>
          <cell r="BZ26" t="str">
            <v>0</v>
          </cell>
          <cell r="CA26">
            <v>613.09</v>
          </cell>
          <cell r="CB26">
            <v>609.75</v>
          </cell>
          <cell r="CC26">
            <v>615.32000000000005</v>
          </cell>
          <cell r="CD26">
            <v>555.20000000000005</v>
          </cell>
          <cell r="CE26">
            <v>552.97</v>
          </cell>
          <cell r="CF26">
            <v>538.5</v>
          </cell>
          <cell r="CG26">
            <v>560.76</v>
          </cell>
          <cell r="CH26">
            <v>531.82000000000005</v>
          </cell>
          <cell r="CI26">
            <v>519.57000000000005</v>
          </cell>
          <cell r="CJ26">
            <v>522.91</v>
          </cell>
          <cell r="CK26">
            <v>519.57000000000005</v>
          </cell>
          <cell r="CL26">
            <v>542.95000000000005</v>
          </cell>
          <cell r="CM26">
            <v>371.12</v>
          </cell>
          <cell r="CN26">
            <v>371.12</v>
          </cell>
          <cell r="CO26">
            <v>0</v>
          </cell>
          <cell r="CP26">
            <v>742.24</v>
          </cell>
          <cell r="CQ26">
            <v>371.12</v>
          </cell>
          <cell r="CR26">
            <v>0</v>
          </cell>
          <cell r="CS26">
            <v>371.12</v>
          </cell>
          <cell r="CT26">
            <v>371.12</v>
          </cell>
          <cell r="CU26">
            <v>371.12</v>
          </cell>
          <cell r="CV26">
            <v>371.12</v>
          </cell>
          <cell r="CW26">
            <v>0</v>
          </cell>
          <cell r="CX26">
            <v>742.24</v>
          </cell>
          <cell r="CY26" t="str">
            <v>0</v>
          </cell>
          <cell r="CZ26" t="str">
            <v>0</v>
          </cell>
          <cell r="DA26" t="str">
            <v>0</v>
          </cell>
          <cell r="DB26" t="str">
            <v>0</v>
          </cell>
          <cell r="DC26" t="str">
            <v>0</v>
          </cell>
          <cell r="DD26" t="str">
            <v>0</v>
          </cell>
          <cell r="DE26" t="str">
            <v>0</v>
          </cell>
          <cell r="DF26" t="str">
            <v>0</v>
          </cell>
          <cell r="DG26" t="str">
            <v>0</v>
          </cell>
          <cell r="DH26" t="str">
            <v>0</v>
          </cell>
          <cell r="DI26" t="str">
            <v>0</v>
          </cell>
          <cell r="DJ26" t="str">
            <v>0</v>
          </cell>
          <cell r="DK26">
            <v>682.86</v>
          </cell>
          <cell r="DL26">
            <v>593.79</v>
          </cell>
          <cell r="DM26">
            <v>623.48</v>
          </cell>
          <cell r="DN26">
            <v>653.16999999999996</v>
          </cell>
          <cell r="DO26">
            <v>682.86</v>
          </cell>
          <cell r="DP26">
            <v>593.79</v>
          </cell>
          <cell r="DQ26">
            <v>682.86</v>
          </cell>
          <cell r="DR26">
            <v>653.16999999999996</v>
          </cell>
          <cell r="DS26">
            <v>623.48</v>
          </cell>
          <cell r="DT26">
            <v>682.86</v>
          </cell>
          <cell r="DU26">
            <v>623.48</v>
          </cell>
          <cell r="DV26">
            <v>653.16999999999996</v>
          </cell>
          <cell r="DW26">
            <v>790.6</v>
          </cell>
          <cell r="DX26">
            <v>687.65</v>
          </cell>
          <cell r="DY26">
            <v>1420.28</v>
          </cell>
          <cell r="DZ26">
            <v>756.27</v>
          </cell>
          <cell r="EA26">
            <v>772.33</v>
          </cell>
          <cell r="EB26">
            <v>146.07</v>
          </cell>
          <cell r="EC26">
            <v>166.74</v>
          </cell>
          <cell r="ED26">
            <v>159.5</v>
          </cell>
          <cell r="EE26">
            <v>152.26</v>
          </cell>
          <cell r="EF26">
            <v>166.74</v>
          </cell>
          <cell r="EG26">
            <v>152.26</v>
          </cell>
          <cell r="EH26">
            <v>159.5</v>
          </cell>
        </row>
        <row r="27">
          <cell r="AE27">
            <v>8169.22</v>
          </cell>
          <cell r="AF27">
            <v>7218.45</v>
          </cell>
          <cell r="AG27">
            <v>7823.41</v>
          </cell>
          <cell r="AH27">
            <v>7628.31</v>
          </cell>
          <cell r="AI27">
            <v>8376.4500000000007</v>
          </cell>
          <cell r="AJ27">
            <v>7274.13</v>
          </cell>
          <cell r="AK27">
            <v>7354.1</v>
          </cell>
          <cell r="AL27">
            <v>6637.78</v>
          </cell>
          <cell r="AM27">
            <v>7294.23</v>
          </cell>
          <cell r="AN27">
            <v>8313.66</v>
          </cell>
          <cell r="AO27">
            <v>7994.22</v>
          </cell>
          <cell r="AP27">
            <v>6761.7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 t="str">
            <v>0</v>
          </cell>
          <cell r="AV27" t="str">
            <v>0</v>
          </cell>
          <cell r="AW27" t="str">
            <v>0</v>
          </cell>
          <cell r="AX27" t="str">
            <v>0</v>
          </cell>
          <cell r="AY27" t="str">
            <v>0</v>
          </cell>
          <cell r="AZ27" t="str">
            <v>0</v>
          </cell>
          <cell r="BA27" t="str">
            <v>0</v>
          </cell>
          <cell r="BB27" t="str">
            <v>0</v>
          </cell>
          <cell r="BC27">
            <v>3831.8600000000006</v>
          </cell>
          <cell r="BD27">
            <v>3024.61</v>
          </cell>
          <cell r="BE27">
            <v>4369.25</v>
          </cell>
          <cell r="BF27">
            <v>3226.05</v>
          </cell>
          <cell r="BG27">
            <v>3326.79</v>
          </cell>
          <cell r="BH27">
            <v>3024.61</v>
          </cell>
          <cell r="BI27">
            <v>3326.79</v>
          </cell>
          <cell r="BJ27">
            <v>3731.12</v>
          </cell>
          <cell r="BK27">
            <v>3125.33</v>
          </cell>
          <cell r="BL27">
            <v>3326.79</v>
          </cell>
          <cell r="BM27">
            <v>3125.33</v>
          </cell>
          <cell r="BN27">
            <v>3226.05</v>
          </cell>
          <cell r="BO27" t="str">
            <v>0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BV27" t="str">
            <v>0</v>
          </cell>
          <cell r="BW27" t="str">
            <v>0</v>
          </cell>
          <cell r="BX27" t="str">
            <v>0</v>
          </cell>
          <cell r="BY27" t="str">
            <v>0</v>
          </cell>
          <cell r="BZ27" t="str">
            <v>0</v>
          </cell>
          <cell r="CA27">
            <v>1214.94</v>
          </cell>
          <cell r="CB27">
            <v>1211.17</v>
          </cell>
          <cell r="CC27">
            <v>1217.45</v>
          </cell>
          <cell r="CD27">
            <v>1149.6300000000001</v>
          </cell>
          <cell r="CE27">
            <v>1147.1199999999999</v>
          </cell>
          <cell r="CF27">
            <v>1130.79</v>
          </cell>
          <cell r="CG27">
            <v>1155.9100000000001</v>
          </cell>
          <cell r="CH27">
            <v>1123.25</v>
          </cell>
          <cell r="CI27">
            <v>1109.44</v>
          </cell>
          <cell r="CJ27">
            <v>1113.2</v>
          </cell>
          <cell r="CK27">
            <v>1109.44</v>
          </cell>
          <cell r="CL27">
            <v>1135.81</v>
          </cell>
          <cell r="CM27">
            <v>418.66</v>
          </cell>
          <cell r="CN27">
            <v>418.66</v>
          </cell>
          <cell r="CO27">
            <v>0</v>
          </cell>
          <cell r="CP27">
            <v>837.31</v>
          </cell>
          <cell r="CQ27">
            <v>418.66</v>
          </cell>
          <cell r="CR27">
            <v>0</v>
          </cell>
          <cell r="CS27">
            <v>418.66</v>
          </cell>
          <cell r="CT27">
            <v>418.66</v>
          </cell>
          <cell r="CU27">
            <v>418.66</v>
          </cell>
          <cell r="CV27">
            <v>418.66</v>
          </cell>
          <cell r="CW27">
            <v>0</v>
          </cell>
          <cell r="CX27">
            <v>837.31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I27" t="str">
            <v>0</v>
          </cell>
          <cell r="DJ27" t="str">
            <v>0</v>
          </cell>
          <cell r="DK27">
            <v>770.33</v>
          </cell>
          <cell r="DL27">
            <v>669.85</v>
          </cell>
          <cell r="DM27">
            <v>703.34</v>
          </cell>
          <cell r="DN27">
            <v>736.83</v>
          </cell>
          <cell r="DO27">
            <v>770.33</v>
          </cell>
          <cell r="DP27">
            <v>669.85</v>
          </cell>
          <cell r="DQ27">
            <v>770.33</v>
          </cell>
          <cell r="DR27">
            <v>736.83</v>
          </cell>
          <cell r="DS27">
            <v>703.34</v>
          </cell>
          <cell r="DT27">
            <v>770.33</v>
          </cell>
          <cell r="DU27">
            <v>703.34</v>
          </cell>
          <cell r="DV27">
            <v>736.83</v>
          </cell>
          <cell r="DW27">
            <v>890.31</v>
          </cell>
          <cell r="DX27">
            <v>774.18000000000006</v>
          </cell>
          <cell r="DY27">
            <v>1600.6399999999999</v>
          </cell>
          <cell r="DZ27">
            <v>851.6</v>
          </cell>
          <cell r="EA27">
            <v>429.88</v>
          </cell>
          <cell r="EB27">
            <v>163.28</v>
          </cell>
          <cell r="EC27">
            <v>187.77</v>
          </cell>
          <cell r="ED27">
            <v>179.6</v>
          </cell>
          <cell r="EE27">
            <v>171.44</v>
          </cell>
          <cell r="EF27">
            <v>187.77</v>
          </cell>
          <cell r="EG27">
            <v>171.44</v>
          </cell>
          <cell r="EH27">
            <v>179.6</v>
          </cell>
        </row>
        <row r="28">
          <cell r="AE28">
            <v>7008.55</v>
          </cell>
          <cell r="AF28">
            <v>6086.37</v>
          </cell>
          <cell r="AG28">
            <v>6687.49</v>
          </cell>
          <cell r="AH28">
            <v>6458.96</v>
          </cell>
          <cell r="AI28">
            <v>7123.69</v>
          </cell>
          <cell r="AJ28">
            <v>6318.58</v>
          </cell>
          <cell r="AK28">
            <v>6692.05</v>
          </cell>
          <cell r="AL28">
            <v>6230.61</v>
          </cell>
          <cell r="AM28">
            <v>6335.93</v>
          </cell>
          <cell r="AN28">
            <v>7111.6</v>
          </cell>
          <cell r="AO28">
            <v>6804.21</v>
          </cell>
          <cell r="AP28">
            <v>6101.97</v>
          </cell>
          <cell r="AQ28">
            <v>14.82</v>
          </cell>
          <cell r="AR28">
            <v>14.82</v>
          </cell>
          <cell r="AS28">
            <v>14.82</v>
          </cell>
          <cell r="AT28">
            <v>14.82</v>
          </cell>
          <cell r="AU28">
            <v>14.82</v>
          </cell>
          <cell r="AV28">
            <v>14.82</v>
          </cell>
          <cell r="AW28">
            <v>14.82</v>
          </cell>
          <cell r="AX28">
            <v>14.82</v>
          </cell>
          <cell r="AY28">
            <v>14.82</v>
          </cell>
          <cell r="AZ28">
            <v>14.82</v>
          </cell>
          <cell r="BA28">
            <v>14.82</v>
          </cell>
          <cell r="BB28">
            <v>14.82</v>
          </cell>
          <cell r="BC28">
            <v>3157.3999999999996</v>
          </cell>
          <cell r="BD28">
            <v>2499.64</v>
          </cell>
          <cell r="BE28">
            <v>3625.4199999999996</v>
          </cell>
          <cell r="BF28">
            <v>2668.3099999999995</v>
          </cell>
          <cell r="BG28">
            <v>2752.63</v>
          </cell>
          <cell r="BH28">
            <v>2499.64</v>
          </cell>
          <cell r="BI28">
            <v>2752.63</v>
          </cell>
          <cell r="BJ28">
            <v>3073.0799999999995</v>
          </cell>
          <cell r="BK28">
            <v>2583.98</v>
          </cell>
          <cell r="BL28">
            <v>2752.63</v>
          </cell>
          <cell r="BM28">
            <v>2583.98</v>
          </cell>
          <cell r="BN28">
            <v>2668.3099999999995</v>
          </cell>
          <cell r="BO28" t="str">
            <v>0</v>
          </cell>
          <cell r="BP28" t="str">
            <v>0</v>
          </cell>
          <cell r="BQ28" t="str">
            <v>0</v>
          </cell>
          <cell r="BR28" t="str">
            <v>0</v>
          </cell>
          <cell r="BS28" t="str">
            <v>0</v>
          </cell>
          <cell r="BT28" t="str">
            <v>0</v>
          </cell>
          <cell r="BU28" t="str">
            <v>0</v>
          </cell>
          <cell r="BV28" t="str">
            <v>0</v>
          </cell>
          <cell r="BW28" t="str">
            <v>0</v>
          </cell>
          <cell r="BX28" t="str">
            <v>0</v>
          </cell>
          <cell r="BY28" t="str">
            <v>0</v>
          </cell>
          <cell r="BZ28" t="str">
            <v>0</v>
          </cell>
          <cell r="CA28">
            <v>579.04</v>
          </cell>
          <cell r="CB28">
            <v>575.88</v>
          </cell>
          <cell r="CC28">
            <v>581.14</v>
          </cell>
          <cell r="CD28">
            <v>524.36</v>
          </cell>
          <cell r="CE28">
            <v>522.25</v>
          </cell>
          <cell r="CF28">
            <v>508.58</v>
          </cell>
          <cell r="CG28">
            <v>529.62</v>
          </cell>
          <cell r="CH28">
            <v>502.28</v>
          </cell>
          <cell r="CI28">
            <v>490.71</v>
          </cell>
          <cell r="CJ28">
            <v>493.86</v>
          </cell>
          <cell r="CK28">
            <v>490.71</v>
          </cell>
          <cell r="CL28">
            <v>512.79</v>
          </cell>
          <cell r="CM28">
            <v>350.51</v>
          </cell>
          <cell r="CN28">
            <v>350.51</v>
          </cell>
          <cell r="CO28">
            <v>0</v>
          </cell>
          <cell r="CP28">
            <v>701.01</v>
          </cell>
          <cell r="CQ28">
            <v>350.51</v>
          </cell>
          <cell r="CR28">
            <v>0</v>
          </cell>
          <cell r="CS28">
            <v>350.51</v>
          </cell>
          <cell r="CT28">
            <v>350.51</v>
          </cell>
          <cell r="CU28">
            <v>350.51</v>
          </cell>
          <cell r="CV28">
            <v>350.51</v>
          </cell>
          <cell r="CW28">
            <v>0</v>
          </cell>
          <cell r="CX28">
            <v>701.01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I28" t="str">
            <v>0</v>
          </cell>
          <cell r="DJ28" t="str">
            <v>0</v>
          </cell>
          <cell r="DK28">
            <v>644.92999999999995</v>
          </cell>
          <cell r="DL28">
            <v>560.80999999999995</v>
          </cell>
          <cell r="DM28">
            <v>588.85</v>
          </cell>
          <cell r="DN28">
            <v>616.89</v>
          </cell>
          <cell r="DO28">
            <v>644.92999999999995</v>
          </cell>
          <cell r="DP28">
            <v>560.80999999999995</v>
          </cell>
          <cell r="DQ28">
            <v>644.92999999999995</v>
          </cell>
          <cell r="DR28">
            <v>616.89</v>
          </cell>
          <cell r="DS28">
            <v>588.85</v>
          </cell>
          <cell r="DT28">
            <v>644.92999999999995</v>
          </cell>
          <cell r="DU28">
            <v>588.85</v>
          </cell>
          <cell r="DV28">
            <v>616.89</v>
          </cell>
          <cell r="DW28">
            <v>746.75</v>
          </cell>
          <cell r="DX28">
            <v>649.54</v>
          </cell>
          <cell r="DY28">
            <v>1341.46</v>
          </cell>
          <cell r="DZ28">
            <v>714.35</v>
          </cell>
          <cell r="EA28">
            <v>746.75</v>
          </cell>
          <cell r="EB28">
            <v>314.29000000000002</v>
          </cell>
          <cell r="EC28">
            <v>157.49</v>
          </cell>
          <cell r="ED28">
            <v>150.66</v>
          </cell>
          <cell r="EE28">
            <v>143.82</v>
          </cell>
          <cell r="EF28">
            <v>157.49</v>
          </cell>
          <cell r="EG28">
            <v>143.82</v>
          </cell>
          <cell r="EH28">
            <v>150.66</v>
          </cell>
        </row>
        <row r="29">
          <cell r="AE29">
            <v>8080.44</v>
          </cell>
          <cell r="AF29">
            <v>7046.18</v>
          </cell>
          <cell r="AG29">
            <v>7720.36</v>
          </cell>
          <cell r="AH29">
            <v>7464.06</v>
          </cell>
          <cell r="AI29">
            <v>8209.57</v>
          </cell>
          <cell r="AJ29">
            <v>7306.61</v>
          </cell>
          <cell r="AK29">
            <v>7725.47</v>
          </cell>
          <cell r="AL29">
            <v>7207.95</v>
          </cell>
          <cell r="AM29">
            <v>7326.08</v>
          </cell>
          <cell r="AN29">
            <v>8196.01</v>
          </cell>
          <cell r="AO29">
            <v>7851.27</v>
          </cell>
          <cell r="AP29">
            <v>7063.68</v>
          </cell>
          <cell r="AQ29">
            <v>37.5</v>
          </cell>
          <cell r="AR29">
            <v>37.5</v>
          </cell>
          <cell r="AS29">
            <v>37.5</v>
          </cell>
          <cell r="AT29">
            <v>37.5</v>
          </cell>
          <cell r="AU29">
            <v>37.5</v>
          </cell>
          <cell r="AV29">
            <v>37.5</v>
          </cell>
          <cell r="AW29">
            <v>37.5</v>
          </cell>
          <cell r="AX29">
            <v>37.5</v>
          </cell>
          <cell r="AY29">
            <v>37.5</v>
          </cell>
          <cell r="AZ29">
            <v>37.5</v>
          </cell>
          <cell r="BA29">
            <v>37.5</v>
          </cell>
          <cell r="BB29">
            <v>37.5</v>
          </cell>
          <cell r="BC29">
            <v>3586.6899999999996</v>
          </cell>
          <cell r="BD29">
            <v>2835.4700000000003</v>
          </cell>
          <cell r="BE29">
            <v>4404.66</v>
          </cell>
          <cell r="BF29">
            <v>3024.63</v>
          </cell>
          <cell r="BG29">
            <v>3119.21</v>
          </cell>
          <cell r="BH29">
            <v>2835.4700000000003</v>
          </cell>
          <cell r="BI29">
            <v>3119.21</v>
          </cell>
          <cell r="BJ29">
            <v>3492.1100000000006</v>
          </cell>
          <cell r="BK29">
            <v>2930.0600000000004</v>
          </cell>
          <cell r="BL29">
            <v>3119.21</v>
          </cell>
          <cell r="BM29">
            <v>2930.0600000000004</v>
          </cell>
          <cell r="BN29">
            <v>3024.63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>
            <v>649.41</v>
          </cell>
          <cell r="CB29">
            <v>645.87</v>
          </cell>
          <cell r="CC29">
            <v>651.77</v>
          </cell>
          <cell r="CD29">
            <v>588.08000000000004</v>
          </cell>
          <cell r="CE29">
            <v>585.72</v>
          </cell>
          <cell r="CF29">
            <v>570.39</v>
          </cell>
          <cell r="CG29">
            <v>593.98</v>
          </cell>
          <cell r="CH29">
            <v>563.32000000000005</v>
          </cell>
          <cell r="CI29">
            <v>550.35</v>
          </cell>
          <cell r="CJ29">
            <v>553.88</v>
          </cell>
          <cell r="CK29">
            <v>550.35</v>
          </cell>
          <cell r="CL29">
            <v>575.11</v>
          </cell>
          <cell r="CM29">
            <v>393.1</v>
          </cell>
          <cell r="CN29">
            <v>393.1</v>
          </cell>
          <cell r="CO29">
            <v>0</v>
          </cell>
          <cell r="CP29">
            <v>786.21</v>
          </cell>
          <cell r="CQ29">
            <v>393.1</v>
          </cell>
          <cell r="CR29">
            <v>0</v>
          </cell>
          <cell r="CS29">
            <v>393.1</v>
          </cell>
          <cell r="CT29">
            <v>393.1</v>
          </cell>
          <cell r="CU29">
            <v>393.1</v>
          </cell>
          <cell r="CV29">
            <v>393.1</v>
          </cell>
          <cell r="CW29">
            <v>0</v>
          </cell>
          <cell r="CX29">
            <v>786.21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I29" t="str">
            <v>0</v>
          </cell>
          <cell r="DJ29" t="str">
            <v>0</v>
          </cell>
          <cell r="DK29">
            <v>913.18</v>
          </cell>
          <cell r="DL29">
            <v>794.07</v>
          </cell>
          <cell r="DM29">
            <v>833.77</v>
          </cell>
          <cell r="DN29">
            <v>873.48</v>
          </cell>
          <cell r="DO29">
            <v>913.18</v>
          </cell>
          <cell r="DP29">
            <v>794.07</v>
          </cell>
          <cell r="DQ29">
            <v>913.18</v>
          </cell>
          <cell r="DR29">
            <v>873.48</v>
          </cell>
          <cell r="DS29">
            <v>833.77</v>
          </cell>
          <cell r="DT29">
            <v>913.18</v>
          </cell>
          <cell r="DU29">
            <v>833.77</v>
          </cell>
          <cell r="DV29">
            <v>873.48</v>
          </cell>
          <cell r="DW29">
            <v>839.43</v>
          </cell>
          <cell r="DX29">
            <v>730.38999999999987</v>
          </cell>
          <cell r="DY29">
            <v>1700.5900000000001</v>
          </cell>
          <cell r="DZ29">
            <v>803.09</v>
          </cell>
          <cell r="EA29">
            <v>453.25</v>
          </cell>
          <cell r="EB29">
            <v>154.04</v>
          </cell>
          <cell r="EC29">
            <v>177.04</v>
          </cell>
          <cell r="ED29">
            <v>169.37</v>
          </cell>
          <cell r="EE29">
            <v>161.71</v>
          </cell>
          <cell r="EF29">
            <v>177.04</v>
          </cell>
          <cell r="EG29">
            <v>161.71</v>
          </cell>
          <cell r="EH29">
            <v>169.37</v>
          </cell>
        </row>
        <row r="30">
          <cell r="AE30">
            <v>6184.1</v>
          </cell>
          <cell r="AF30">
            <v>5370.4</v>
          </cell>
          <cell r="AG30">
            <v>5900.79</v>
          </cell>
          <cell r="AH30">
            <v>5699.15</v>
          </cell>
          <cell r="AI30">
            <v>6285.69</v>
          </cell>
          <cell r="AJ30">
            <v>5575.29</v>
          </cell>
          <cell r="AK30">
            <v>5904.82</v>
          </cell>
          <cell r="AL30">
            <v>5497.66</v>
          </cell>
          <cell r="AM30">
            <v>5590.59</v>
          </cell>
          <cell r="AN30">
            <v>6275.02</v>
          </cell>
          <cell r="AO30">
            <v>6003.78</v>
          </cell>
          <cell r="AP30">
            <v>5384.15</v>
          </cell>
          <cell r="AQ30">
            <v>14.82</v>
          </cell>
          <cell r="AR30">
            <v>14.82</v>
          </cell>
          <cell r="AS30">
            <v>14.82</v>
          </cell>
          <cell r="AT30">
            <v>14.82</v>
          </cell>
          <cell r="AU30">
            <v>14.82</v>
          </cell>
          <cell r="AV30">
            <v>14.82</v>
          </cell>
          <cell r="AW30">
            <v>14.82</v>
          </cell>
          <cell r="AX30">
            <v>14.82</v>
          </cell>
          <cell r="AY30">
            <v>14.82</v>
          </cell>
          <cell r="AZ30">
            <v>14.82</v>
          </cell>
          <cell r="BA30">
            <v>14.82</v>
          </cell>
          <cell r="BB30">
            <v>14.82</v>
          </cell>
          <cell r="BC30">
            <v>2747.19</v>
          </cell>
          <cell r="BD30">
            <v>2179.87</v>
          </cell>
          <cell r="BE30">
            <v>3173.2</v>
          </cell>
          <cell r="BF30">
            <v>2328.69</v>
          </cell>
          <cell r="BG30">
            <v>2403.1000000000004</v>
          </cell>
          <cell r="BH30">
            <v>2179.87</v>
          </cell>
          <cell r="BI30">
            <v>2403.1000000000004</v>
          </cell>
          <cell r="BJ30">
            <v>2672.7799999999997</v>
          </cell>
          <cell r="BK30">
            <v>2254.2700000000004</v>
          </cell>
          <cell r="BL30">
            <v>2403.1000000000004</v>
          </cell>
          <cell r="BM30">
            <v>2254.2700000000004</v>
          </cell>
          <cell r="BN30">
            <v>2328.69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>
            <v>510.92</v>
          </cell>
          <cell r="CB30">
            <v>508.14</v>
          </cell>
          <cell r="CC30">
            <v>512.78</v>
          </cell>
          <cell r="CD30">
            <v>462.67</v>
          </cell>
          <cell r="CE30">
            <v>460.82</v>
          </cell>
          <cell r="CF30">
            <v>448.76</v>
          </cell>
          <cell r="CG30">
            <v>467.31</v>
          </cell>
          <cell r="CH30">
            <v>443.19</v>
          </cell>
          <cell r="CI30">
            <v>432.98</v>
          </cell>
          <cell r="CJ30">
            <v>435.77</v>
          </cell>
          <cell r="CK30">
            <v>432.98</v>
          </cell>
          <cell r="CL30">
            <v>452.47</v>
          </cell>
          <cell r="CM30">
            <v>309.27</v>
          </cell>
          <cell r="CN30">
            <v>309.27</v>
          </cell>
          <cell r="CO30">
            <v>0</v>
          </cell>
          <cell r="CP30">
            <v>618.54999999999995</v>
          </cell>
          <cell r="CQ30">
            <v>309.27</v>
          </cell>
          <cell r="CR30">
            <v>0</v>
          </cell>
          <cell r="CS30">
            <v>309.27</v>
          </cell>
          <cell r="CT30">
            <v>309.27</v>
          </cell>
          <cell r="CU30">
            <v>309.27</v>
          </cell>
          <cell r="CV30">
            <v>309.27</v>
          </cell>
          <cell r="CW30">
            <v>0</v>
          </cell>
          <cell r="CX30">
            <v>618.54999999999995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I30" t="str">
            <v>0</v>
          </cell>
          <cell r="DJ30" t="str">
            <v>0</v>
          </cell>
          <cell r="DK30">
            <v>569.05999999999995</v>
          </cell>
          <cell r="DL30">
            <v>494.84</v>
          </cell>
          <cell r="DM30">
            <v>519.58000000000004</v>
          </cell>
          <cell r="DN30">
            <v>544.32000000000005</v>
          </cell>
          <cell r="DO30">
            <v>569.05999999999995</v>
          </cell>
          <cell r="DP30">
            <v>494.84</v>
          </cell>
          <cell r="DQ30">
            <v>569.05999999999995</v>
          </cell>
          <cell r="DR30">
            <v>544.32000000000005</v>
          </cell>
          <cell r="DS30">
            <v>519.58000000000004</v>
          </cell>
          <cell r="DT30">
            <v>569.05999999999995</v>
          </cell>
          <cell r="DU30">
            <v>519.58000000000004</v>
          </cell>
          <cell r="DV30">
            <v>544.32000000000005</v>
          </cell>
          <cell r="DW30">
            <v>659.06999999999994</v>
          </cell>
          <cell r="DX30">
            <v>573.29</v>
          </cell>
          <cell r="DY30">
            <v>1183.82</v>
          </cell>
          <cell r="DZ30">
            <v>630.47</v>
          </cell>
          <cell r="EA30">
            <v>659.06999999999994</v>
          </cell>
          <cell r="EB30">
            <v>573.29</v>
          </cell>
          <cell r="EC30">
            <v>253.07</v>
          </cell>
          <cell r="ED30">
            <v>132.97</v>
          </cell>
          <cell r="EE30">
            <v>126.94</v>
          </cell>
          <cell r="EF30">
            <v>139</v>
          </cell>
          <cell r="EG30">
            <v>126.94</v>
          </cell>
          <cell r="EH30">
            <v>132.97</v>
          </cell>
        </row>
        <row r="31">
          <cell r="AE31">
            <v>5858.32</v>
          </cell>
          <cell r="AF31">
            <v>5108.4799999999996</v>
          </cell>
          <cell r="AG31">
            <v>5597.26</v>
          </cell>
          <cell r="AH31">
            <v>5411.44</v>
          </cell>
          <cell r="AI31">
            <v>5951.94</v>
          </cell>
          <cell r="AJ31">
            <v>5297.3</v>
          </cell>
          <cell r="AK31">
            <v>5600.96</v>
          </cell>
          <cell r="AL31">
            <v>5225.76</v>
          </cell>
          <cell r="AM31">
            <v>5311.4</v>
          </cell>
          <cell r="AN31">
            <v>5942.11</v>
          </cell>
          <cell r="AO31">
            <v>5692.16</v>
          </cell>
          <cell r="AP31">
            <v>5121.17</v>
          </cell>
          <cell r="AQ31">
            <v>2.76</v>
          </cell>
          <cell r="AR31">
            <v>2.76</v>
          </cell>
          <cell r="AS31">
            <v>2.76</v>
          </cell>
          <cell r="AT31">
            <v>2.76</v>
          </cell>
          <cell r="AU31">
            <v>2.76</v>
          </cell>
          <cell r="AV31">
            <v>2.76</v>
          </cell>
          <cell r="AW31">
            <v>2.76</v>
          </cell>
          <cell r="AX31">
            <v>2.76</v>
          </cell>
          <cell r="AY31">
            <v>2.76</v>
          </cell>
          <cell r="AZ31">
            <v>2.76</v>
          </cell>
          <cell r="BA31">
            <v>2.76</v>
          </cell>
          <cell r="BB31">
            <v>2.76</v>
          </cell>
          <cell r="BC31">
            <v>2502.75</v>
          </cell>
          <cell r="BD31">
            <v>1988.7100000000003</v>
          </cell>
          <cell r="BE31">
            <v>2904.0699999999997</v>
          </cell>
          <cell r="BF31">
            <v>2125.85</v>
          </cell>
          <cell r="BG31">
            <v>2194.4</v>
          </cell>
          <cell r="BH31">
            <v>1988.7100000000003</v>
          </cell>
          <cell r="BI31">
            <v>2194.4</v>
          </cell>
          <cell r="BJ31">
            <v>2434.1999999999998</v>
          </cell>
          <cell r="BK31">
            <v>2057.27</v>
          </cell>
          <cell r="BL31">
            <v>2194.4</v>
          </cell>
          <cell r="BM31">
            <v>2057.27</v>
          </cell>
          <cell r="BN31">
            <v>2125.85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S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>
            <v>470.82</v>
          </cell>
          <cell r="CB31">
            <v>468.26</v>
          </cell>
          <cell r="CC31">
            <v>472.53</v>
          </cell>
          <cell r="CD31">
            <v>426.36</v>
          </cell>
          <cell r="CE31">
            <v>424.65</v>
          </cell>
          <cell r="CF31">
            <v>413.54</v>
          </cell>
          <cell r="CG31">
            <v>430.64</v>
          </cell>
          <cell r="CH31">
            <v>408.41</v>
          </cell>
          <cell r="CI31">
            <v>399</v>
          </cell>
          <cell r="CJ31">
            <v>401.57</v>
          </cell>
          <cell r="CK31">
            <v>399</v>
          </cell>
          <cell r="CL31">
            <v>416.96</v>
          </cell>
          <cell r="CM31">
            <v>285</v>
          </cell>
          <cell r="CN31">
            <v>285</v>
          </cell>
          <cell r="CO31">
            <v>0</v>
          </cell>
          <cell r="CP31">
            <v>570</v>
          </cell>
          <cell r="CQ31">
            <v>285</v>
          </cell>
          <cell r="CR31">
            <v>0</v>
          </cell>
          <cell r="CS31">
            <v>285</v>
          </cell>
          <cell r="CT31">
            <v>285</v>
          </cell>
          <cell r="CU31">
            <v>285</v>
          </cell>
          <cell r="CV31">
            <v>285</v>
          </cell>
          <cell r="CW31">
            <v>0</v>
          </cell>
          <cell r="CX31">
            <v>57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I31" t="str">
            <v>0</v>
          </cell>
          <cell r="DJ31" t="str">
            <v>0</v>
          </cell>
          <cell r="DK31">
            <v>524.4</v>
          </cell>
          <cell r="DL31">
            <v>456</v>
          </cell>
          <cell r="DM31">
            <v>478.8</v>
          </cell>
          <cell r="DN31">
            <v>501.6</v>
          </cell>
          <cell r="DO31">
            <v>524.4</v>
          </cell>
          <cell r="DP31">
            <v>456</v>
          </cell>
          <cell r="DQ31">
            <v>524.4</v>
          </cell>
          <cell r="DR31">
            <v>501.6</v>
          </cell>
          <cell r="DS31">
            <v>478.8</v>
          </cell>
          <cell r="DT31">
            <v>524.4</v>
          </cell>
          <cell r="DU31">
            <v>478.8</v>
          </cell>
          <cell r="DV31">
            <v>501.6</v>
          </cell>
          <cell r="DW31">
            <v>606.34</v>
          </cell>
          <cell r="DX31">
            <v>527.28000000000009</v>
          </cell>
          <cell r="DY31">
            <v>1089.8899999999999</v>
          </cell>
          <cell r="DZ31">
            <v>579.98</v>
          </cell>
          <cell r="EA31">
            <v>606.34</v>
          </cell>
          <cell r="EB31">
            <v>527.28000000000009</v>
          </cell>
          <cell r="EC31">
            <v>511.74</v>
          </cell>
          <cell r="ED31">
            <v>122.32</v>
          </cell>
          <cell r="EE31">
            <v>116.76</v>
          </cell>
          <cell r="EF31">
            <v>127.88</v>
          </cell>
          <cell r="EG31">
            <v>116.76</v>
          </cell>
          <cell r="EH31">
            <v>122.32</v>
          </cell>
        </row>
        <row r="32">
          <cell r="AE32">
            <v>7838.03</v>
          </cell>
          <cell r="AF32">
            <v>6834.8</v>
          </cell>
          <cell r="AG32">
            <v>7488.75</v>
          </cell>
          <cell r="AH32">
            <v>7240.13</v>
          </cell>
          <cell r="AI32">
            <v>7963.29</v>
          </cell>
          <cell r="AJ32">
            <v>7087.42</v>
          </cell>
          <cell r="AK32">
            <v>7493.7</v>
          </cell>
          <cell r="AL32">
            <v>6991.71</v>
          </cell>
          <cell r="AM32">
            <v>7106.29</v>
          </cell>
          <cell r="AN32">
            <v>7950.13</v>
          </cell>
          <cell r="AO32">
            <v>7615.72</v>
          </cell>
          <cell r="AP32">
            <v>6851.77</v>
          </cell>
          <cell r="AQ32">
            <v>35</v>
          </cell>
          <cell r="AR32">
            <v>35</v>
          </cell>
          <cell r="AS32">
            <v>35</v>
          </cell>
          <cell r="AT32">
            <v>35</v>
          </cell>
          <cell r="AU32">
            <v>35</v>
          </cell>
          <cell r="AV32">
            <v>35</v>
          </cell>
          <cell r="AW32">
            <v>35</v>
          </cell>
          <cell r="AX32">
            <v>35</v>
          </cell>
          <cell r="AY32">
            <v>35</v>
          </cell>
          <cell r="AZ32">
            <v>35</v>
          </cell>
          <cell r="BA32">
            <v>35</v>
          </cell>
          <cell r="BB32">
            <v>35</v>
          </cell>
          <cell r="BC32">
            <v>3468.7499999999995</v>
          </cell>
          <cell r="BD32">
            <v>2743.41</v>
          </cell>
          <cell r="BE32">
            <v>4265.53</v>
          </cell>
          <cell r="BF32">
            <v>2926.8999999999996</v>
          </cell>
          <cell r="BG32">
            <v>3018.63</v>
          </cell>
          <cell r="BH32">
            <v>2743.41</v>
          </cell>
          <cell r="BI32">
            <v>3018.63</v>
          </cell>
          <cell r="BJ32">
            <v>3377.0200000000004</v>
          </cell>
          <cell r="BK32">
            <v>2835.16</v>
          </cell>
          <cell r="BL32">
            <v>3018.63</v>
          </cell>
          <cell r="BM32">
            <v>2835.16</v>
          </cell>
          <cell r="BN32">
            <v>2926.8999999999996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S32" t="str">
            <v>0</v>
          </cell>
          <cell r="BT32" t="str">
            <v>0</v>
          </cell>
          <cell r="BU32" t="str">
            <v>0</v>
          </cell>
          <cell r="BV32" t="str">
            <v>0</v>
          </cell>
          <cell r="BW32" t="str">
            <v>0</v>
          </cell>
          <cell r="BX32" t="str">
            <v>0</v>
          </cell>
          <cell r="BY32" t="str">
            <v>0</v>
          </cell>
          <cell r="BZ32" t="str">
            <v>0</v>
          </cell>
          <cell r="CA32">
            <v>629.91999999999996</v>
          </cell>
          <cell r="CB32">
            <v>626.49</v>
          </cell>
          <cell r="CC32">
            <v>632.21</v>
          </cell>
          <cell r="CD32">
            <v>570.44000000000005</v>
          </cell>
          <cell r="CE32">
            <v>568.15</v>
          </cell>
          <cell r="CF32">
            <v>553.28</v>
          </cell>
          <cell r="CG32">
            <v>576.16</v>
          </cell>
          <cell r="CH32">
            <v>546.41999999999996</v>
          </cell>
          <cell r="CI32">
            <v>533.83000000000004</v>
          </cell>
          <cell r="CJ32">
            <v>537.27</v>
          </cell>
          <cell r="CK32">
            <v>533.83000000000004</v>
          </cell>
          <cell r="CL32">
            <v>557.86</v>
          </cell>
          <cell r="CM32">
            <v>381.31</v>
          </cell>
          <cell r="CN32">
            <v>381.31</v>
          </cell>
          <cell r="CO32">
            <v>0</v>
          </cell>
          <cell r="CP32">
            <v>762.62</v>
          </cell>
          <cell r="CQ32">
            <v>381.31</v>
          </cell>
          <cell r="CR32">
            <v>0</v>
          </cell>
          <cell r="CS32">
            <v>381.31</v>
          </cell>
          <cell r="CT32">
            <v>381.31</v>
          </cell>
          <cell r="CU32">
            <v>381.31</v>
          </cell>
          <cell r="CV32">
            <v>381.31</v>
          </cell>
          <cell r="CW32">
            <v>0</v>
          </cell>
          <cell r="CX32">
            <v>762.62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I32" t="str">
            <v>0</v>
          </cell>
          <cell r="DJ32" t="str">
            <v>0</v>
          </cell>
          <cell r="DK32">
            <v>885.78</v>
          </cell>
          <cell r="DL32">
            <v>770.25</v>
          </cell>
          <cell r="DM32">
            <v>808.76</v>
          </cell>
          <cell r="DN32">
            <v>847.27</v>
          </cell>
          <cell r="DO32">
            <v>885.78</v>
          </cell>
          <cell r="DP32">
            <v>770.25</v>
          </cell>
          <cell r="DQ32">
            <v>885.78</v>
          </cell>
          <cell r="DR32">
            <v>847.27</v>
          </cell>
          <cell r="DS32">
            <v>808.76</v>
          </cell>
          <cell r="DT32">
            <v>885.78</v>
          </cell>
          <cell r="DU32">
            <v>808.76</v>
          </cell>
          <cell r="DV32">
            <v>847.27</v>
          </cell>
          <cell r="DW32">
            <v>814.12000000000012</v>
          </cell>
          <cell r="DX32">
            <v>708.35</v>
          </cell>
          <cell r="DY32">
            <v>1649.4499999999998</v>
          </cell>
          <cell r="DZ32">
            <v>778.86</v>
          </cell>
          <cell r="EA32">
            <v>544.75</v>
          </cell>
          <cell r="EB32">
            <v>149.38999999999999</v>
          </cell>
          <cell r="EC32">
            <v>171.7</v>
          </cell>
          <cell r="ED32">
            <v>164.26</v>
          </cell>
          <cell r="EE32">
            <v>156.83000000000001</v>
          </cell>
          <cell r="EF32">
            <v>171.7</v>
          </cell>
          <cell r="EG32">
            <v>156.83000000000001</v>
          </cell>
          <cell r="EH32">
            <v>164.26</v>
          </cell>
        </row>
        <row r="33">
          <cell r="AE33">
            <v>6184.1</v>
          </cell>
          <cell r="AF33">
            <v>5370.4</v>
          </cell>
          <cell r="AG33">
            <v>5900.79</v>
          </cell>
          <cell r="AH33">
            <v>5699.15</v>
          </cell>
          <cell r="AI33">
            <v>6285.69</v>
          </cell>
          <cell r="AJ33">
            <v>5575.29</v>
          </cell>
          <cell r="AK33">
            <v>5904.82</v>
          </cell>
          <cell r="AL33">
            <v>5497.66</v>
          </cell>
          <cell r="AM33">
            <v>5590.59</v>
          </cell>
          <cell r="AN33">
            <v>6275.02</v>
          </cell>
          <cell r="AO33">
            <v>6003.78</v>
          </cell>
          <cell r="AP33">
            <v>5384.15</v>
          </cell>
          <cell r="AQ33">
            <v>14.82</v>
          </cell>
          <cell r="AR33">
            <v>14.82</v>
          </cell>
          <cell r="AS33">
            <v>14.82</v>
          </cell>
          <cell r="AT33">
            <v>14.82</v>
          </cell>
          <cell r="AU33">
            <v>14.82</v>
          </cell>
          <cell r="AV33">
            <v>14.82</v>
          </cell>
          <cell r="AW33">
            <v>14.82</v>
          </cell>
          <cell r="AX33">
            <v>14.82</v>
          </cell>
          <cell r="AY33">
            <v>14.82</v>
          </cell>
          <cell r="AZ33">
            <v>14.82</v>
          </cell>
          <cell r="BA33">
            <v>14.82</v>
          </cell>
          <cell r="BB33">
            <v>14.82</v>
          </cell>
          <cell r="BC33">
            <v>2747.19</v>
          </cell>
          <cell r="BD33">
            <v>2179.87</v>
          </cell>
          <cell r="BE33">
            <v>3173.2</v>
          </cell>
          <cell r="BF33">
            <v>2328.69</v>
          </cell>
          <cell r="BG33">
            <v>2403.1000000000004</v>
          </cell>
          <cell r="BH33">
            <v>2179.87</v>
          </cell>
          <cell r="BI33">
            <v>2403.1000000000004</v>
          </cell>
          <cell r="BJ33">
            <v>2672.7799999999997</v>
          </cell>
          <cell r="BK33">
            <v>2254.2700000000004</v>
          </cell>
          <cell r="BL33">
            <v>2403.1000000000004</v>
          </cell>
          <cell r="BM33">
            <v>2254.2700000000004</v>
          </cell>
          <cell r="BN33">
            <v>2328.69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S33" t="str">
            <v>0</v>
          </cell>
          <cell r="BT33" t="str">
            <v>0</v>
          </cell>
          <cell r="BU33" t="str">
            <v>0</v>
          </cell>
          <cell r="BV33" t="str">
            <v>0</v>
          </cell>
          <cell r="BW33" t="str">
            <v>0</v>
          </cell>
          <cell r="BX33" t="str">
            <v>0</v>
          </cell>
          <cell r="BY33" t="str">
            <v>0</v>
          </cell>
          <cell r="BZ33" t="str">
            <v>0</v>
          </cell>
          <cell r="CA33">
            <v>510.92</v>
          </cell>
          <cell r="CB33">
            <v>508.14</v>
          </cell>
          <cell r="CC33">
            <v>512.78</v>
          </cell>
          <cell r="CD33">
            <v>462.67</v>
          </cell>
          <cell r="CE33">
            <v>460.82</v>
          </cell>
          <cell r="CF33">
            <v>448.76</v>
          </cell>
          <cell r="CG33">
            <v>467.31</v>
          </cell>
          <cell r="CH33">
            <v>443.19</v>
          </cell>
          <cell r="CI33">
            <v>432.98</v>
          </cell>
          <cell r="CJ33">
            <v>435.77</v>
          </cell>
          <cell r="CK33">
            <v>432.98</v>
          </cell>
          <cell r="CL33">
            <v>452.47</v>
          </cell>
          <cell r="CM33">
            <v>309.27</v>
          </cell>
          <cell r="CN33">
            <v>309.27</v>
          </cell>
          <cell r="CO33">
            <v>0</v>
          </cell>
          <cell r="CP33">
            <v>618.54999999999995</v>
          </cell>
          <cell r="CQ33">
            <v>309.27</v>
          </cell>
          <cell r="CR33">
            <v>0</v>
          </cell>
          <cell r="CS33">
            <v>309.27</v>
          </cell>
          <cell r="CT33">
            <v>309.27</v>
          </cell>
          <cell r="CU33">
            <v>309.27</v>
          </cell>
          <cell r="CV33">
            <v>309.27</v>
          </cell>
          <cell r="CW33">
            <v>0</v>
          </cell>
          <cell r="CX33">
            <v>618.54999999999995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I33" t="str">
            <v>0</v>
          </cell>
          <cell r="DJ33" t="str">
            <v>0</v>
          </cell>
          <cell r="DK33">
            <v>569.05999999999995</v>
          </cell>
          <cell r="DL33">
            <v>494.84</v>
          </cell>
          <cell r="DM33">
            <v>519.58000000000004</v>
          </cell>
          <cell r="DN33">
            <v>544.32000000000005</v>
          </cell>
          <cell r="DO33">
            <v>569.05999999999995</v>
          </cell>
          <cell r="DP33">
            <v>494.84</v>
          </cell>
          <cell r="DQ33">
            <v>569.05999999999995</v>
          </cell>
          <cell r="DR33">
            <v>544.32000000000005</v>
          </cell>
          <cell r="DS33">
            <v>519.58000000000004</v>
          </cell>
          <cell r="DT33">
            <v>569.05999999999995</v>
          </cell>
          <cell r="DU33">
            <v>519.58000000000004</v>
          </cell>
          <cell r="DV33">
            <v>544.32000000000005</v>
          </cell>
          <cell r="DW33">
            <v>659.06999999999994</v>
          </cell>
          <cell r="DX33">
            <v>573.29</v>
          </cell>
          <cell r="DY33">
            <v>1183.82</v>
          </cell>
          <cell r="DZ33">
            <v>630.47</v>
          </cell>
          <cell r="EA33">
            <v>659.06999999999994</v>
          </cell>
          <cell r="EB33">
            <v>573.29</v>
          </cell>
          <cell r="EC33">
            <v>253.07</v>
          </cell>
          <cell r="ED33">
            <v>132.97</v>
          </cell>
          <cell r="EE33">
            <v>126.94</v>
          </cell>
          <cell r="EF33">
            <v>139</v>
          </cell>
          <cell r="EG33">
            <v>126.94</v>
          </cell>
          <cell r="EH33">
            <v>132.97</v>
          </cell>
        </row>
        <row r="34">
          <cell r="AE34">
            <v>6184.1</v>
          </cell>
          <cell r="AF34">
            <v>5370.4</v>
          </cell>
          <cell r="AG34">
            <v>5900.79</v>
          </cell>
          <cell r="AH34">
            <v>5699.15</v>
          </cell>
          <cell r="AI34">
            <v>6285.69</v>
          </cell>
          <cell r="AJ34">
            <v>5575.29</v>
          </cell>
          <cell r="AK34">
            <v>5904.82</v>
          </cell>
          <cell r="AL34">
            <v>5497.66</v>
          </cell>
          <cell r="AM34">
            <v>5590.59</v>
          </cell>
          <cell r="AN34">
            <v>6275.02</v>
          </cell>
          <cell r="AO34">
            <v>6003.78</v>
          </cell>
          <cell r="AP34">
            <v>5384.15</v>
          </cell>
          <cell r="AQ34">
            <v>14.82</v>
          </cell>
          <cell r="AR34">
            <v>14.82</v>
          </cell>
          <cell r="AS34">
            <v>14.82</v>
          </cell>
          <cell r="AT34">
            <v>14.82</v>
          </cell>
          <cell r="AU34">
            <v>14.82</v>
          </cell>
          <cell r="AV34">
            <v>14.82</v>
          </cell>
          <cell r="AW34">
            <v>14.82</v>
          </cell>
          <cell r="AX34">
            <v>14.82</v>
          </cell>
          <cell r="AY34">
            <v>14.82</v>
          </cell>
          <cell r="AZ34">
            <v>14.82</v>
          </cell>
          <cell r="BA34">
            <v>14.82</v>
          </cell>
          <cell r="BB34">
            <v>14.82</v>
          </cell>
          <cell r="BC34">
            <v>2747.19</v>
          </cell>
          <cell r="BD34">
            <v>2179.87</v>
          </cell>
          <cell r="BE34">
            <v>3173.2</v>
          </cell>
          <cell r="BF34">
            <v>2328.69</v>
          </cell>
          <cell r="BG34">
            <v>2403.1000000000004</v>
          </cell>
          <cell r="BH34">
            <v>2179.87</v>
          </cell>
          <cell r="BI34">
            <v>2403.1000000000004</v>
          </cell>
          <cell r="BJ34">
            <v>2672.7799999999997</v>
          </cell>
          <cell r="BK34">
            <v>2254.2700000000004</v>
          </cell>
          <cell r="BL34">
            <v>2403.1000000000004</v>
          </cell>
          <cell r="BM34">
            <v>2254.2700000000004</v>
          </cell>
          <cell r="BN34">
            <v>2328.69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>
            <v>510.92</v>
          </cell>
          <cell r="CB34">
            <v>508.14</v>
          </cell>
          <cell r="CC34">
            <v>512.78</v>
          </cell>
          <cell r="CD34">
            <v>462.67</v>
          </cell>
          <cell r="CE34">
            <v>460.82</v>
          </cell>
          <cell r="CF34">
            <v>448.76</v>
          </cell>
          <cell r="CG34">
            <v>467.31</v>
          </cell>
          <cell r="CH34">
            <v>443.19</v>
          </cell>
          <cell r="CI34">
            <v>432.98</v>
          </cell>
          <cell r="CJ34">
            <v>435.77</v>
          </cell>
          <cell r="CK34">
            <v>432.98</v>
          </cell>
          <cell r="CL34">
            <v>452.47</v>
          </cell>
          <cell r="CM34">
            <v>309.27</v>
          </cell>
          <cell r="CN34">
            <v>309.27</v>
          </cell>
          <cell r="CO34">
            <v>0</v>
          </cell>
          <cell r="CP34">
            <v>618.54999999999995</v>
          </cell>
          <cell r="CQ34">
            <v>309.27</v>
          </cell>
          <cell r="CR34">
            <v>0</v>
          </cell>
          <cell r="CS34">
            <v>309.27</v>
          </cell>
          <cell r="CT34">
            <v>309.27</v>
          </cell>
          <cell r="CU34">
            <v>309.27</v>
          </cell>
          <cell r="CV34">
            <v>309.27</v>
          </cell>
          <cell r="CW34">
            <v>0</v>
          </cell>
          <cell r="CX34">
            <v>618.54999999999995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I34" t="str">
            <v>0</v>
          </cell>
          <cell r="DJ34" t="str">
            <v>0</v>
          </cell>
          <cell r="DK34">
            <v>569.05999999999995</v>
          </cell>
          <cell r="DL34">
            <v>494.84</v>
          </cell>
          <cell r="DM34">
            <v>519.58000000000004</v>
          </cell>
          <cell r="DN34">
            <v>544.32000000000005</v>
          </cell>
          <cell r="DO34">
            <v>569.05999999999995</v>
          </cell>
          <cell r="DP34">
            <v>494.84</v>
          </cell>
          <cell r="DQ34">
            <v>569.05999999999995</v>
          </cell>
          <cell r="DR34">
            <v>544.32000000000005</v>
          </cell>
          <cell r="DS34">
            <v>519.58000000000004</v>
          </cell>
          <cell r="DT34">
            <v>569.05999999999995</v>
          </cell>
          <cell r="DU34">
            <v>519.58000000000004</v>
          </cell>
          <cell r="DV34">
            <v>544.32000000000005</v>
          </cell>
          <cell r="DW34">
            <v>659.06999999999994</v>
          </cell>
          <cell r="DX34">
            <v>573.29</v>
          </cell>
          <cell r="DY34">
            <v>1183.82</v>
          </cell>
          <cell r="DZ34">
            <v>630.47</v>
          </cell>
          <cell r="EA34">
            <v>659.06999999999994</v>
          </cell>
          <cell r="EB34">
            <v>573.29</v>
          </cell>
          <cell r="EC34">
            <v>253.07</v>
          </cell>
          <cell r="ED34">
            <v>132.97</v>
          </cell>
          <cell r="EE34">
            <v>126.94</v>
          </cell>
          <cell r="EF34">
            <v>139</v>
          </cell>
          <cell r="EG34">
            <v>126.94</v>
          </cell>
          <cell r="EH34">
            <v>132.97</v>
          </cell>
        </row>
        <row r="35">
          <cell r="AE35">
            <v>7272.39</v>
          </cell>
          <cell r="AF35">
            <v>6341.56</v>
          </cell>
          <cell r="AG35">
            <v>6948.32</v>
          </cell>
          <cell r="AH35">
            <v>6717.65</v>
          </cell>
          <cell r="AI35">
            <v>7388.61</v>
          </cell>
          <cell r="AJ35">
            <v>6575.95</v>
          </cell>
          <cell r="AK35">
            <v>6952.92</v>
          </cell>
          <cell r="AL35">
            <v>6487.15</v>
          </cell>
          <cell r="AM35">
            <v>6593.47</v>
          </cell>
          <cell r="AN35">
            <v>7376.41</v>
          </cell>
          <cell r="AO35">
            <v>7066.14</v>
          </cell>
          <cell r="AP35">
            <v>6357.31</v>
          </cell>
          <cell r="AQ35">
            <v>37.5</v>
          </cell>
          <cell r="AR35">
            <v>37.5</v>
          </cell>
          <cell r="AS35">
            <v>37.5</v>
          </cell>
          <cell r="AT35">
            <v>37.5</v>
          </cell>
          <cell r="AU35">
            <v>37.5</v>
          </cell>
          <cell r="AV35">
            <v>37.5</v>
          </cell>
          <cell r="AW35">
            <v>37.5</v>
          </cell>
          <cell r="AX35">
            <v>37.5</v>
          </cell>
          <cell r="AY35">
            <v>37.5</v>
          </cell>
          <cell r="AZ35">
            <v>37.5</v>
          </cell>
          <cell r="BA35">
            <v>37.5</v>
          </cell>
          <cell r="BB35">
            <v>37.5</v>
          </cell>
          <cell r="BC35">
            <v>3195.5899999999992</v>
          </cell>
          <cell r="BD35">
            <v>2530.6099999999997</v>
          </cell>
          <cell r="BE35">
            <v>3942.87</v>
          </cell>
          <cell r="BF35">
            <v>2700.84</v>
          </cell>
          <cell r="BG35">
            <v>2785.9700000000003</v>
          </cell>
          <cell r="BH35">
            <v>2530.6099999999997</v>
          </cell>
          <cell r="BI35">
            <v>2785.9700000000003</v>
          </cell>
          <cell r="BJ35">
            <v>3110.46</v>
          </cell>
          <cell r="BK35">
            <v>2615.7300000000005</v>
          </cell>
          <cell r="BL35">
            <v>2785.9700000000003</v>
          </cell>
          <cell r="BM35">
            <v>2615.7300000000005</v>
          </cell>
          <cell r="BN35">
            <v>2700.84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S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>
            <v>584.47</v>
          </cell>
          <cell r="CB35">
            <v>581.28</v>
          </cell>
          <cell r="CC35">
            <v>586.59</v>
          </cell>
          <cell r="CD35">
            <v>529.27</v>
          </cell>
          <cell r="CE35">
            <v>527.15</v>
          </cell>
          <cell r="CF35">
            <v>513.35</v>
          </cell>
          <cell r="CG35">
            <v>534.58000000000004</v>
          </cell>
          <cell r="CH35">
            <v>506.99</v>
          </cell>
          <cell r="CI35">
            <v>495.31</v>
          </cell>
          <cell r="CJ35">
            <v>498.49</v>
          </cell>
          <cell r="CK35">
            <v>495.31</v>
          </cell>
          <cell r="CL35">
            <v>517.6</v>
          </cell>
          <cell r="CM35">
            <v>353.79</v>
          </cell>
          <cell r="CN35">
            <v>353.79</v>
          </cell>
          <cell r="CO35">
            <v>0</v>
          </cell>
          <cell r="CP35">
            <v>707.59</v>
          </cell>
          <cell r="CQ35">
            <v>353.79</v>
          </cell>
          <cell r="CR35">
            <v>0</v>
          </cell>
          <cell r="CS35">
            <v>353.79</v>
          </cell>
          <cell r="CT35">
            <v>353.79</v>
          </cell>
          <cell r="CU35">
            <v>353.79</v>
          </cell>
          <cell r="CV35">
            <v>353.79</v>
          </cell>
          <cell r="CW35">
            <v>0</v>
          </cell>
          <cell r="CX35">
            <v>707.59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I35" t="str">
            <v>0</v>
          </cell>
          <cell r="DJ35" t="str">
            <v>0</v>
          </cell>
          <cell r="DK35">
            <v>821.86</v>
          </cell>
          <cell r="DL35">
            <v>714.66</v>
          </cell>
          <cell r="DM35">
            <v>750.4</v>
          </cell>
          <cell r="DN35">
            <v>786.13</v>
          </cell>
          <cell r="DO35">
            <v>821.86</v>
          </cell>
          <cell r="DP35">
            <v>714.66</v>
          </cell>
          <cell r="DQ35">
            <v>821.86</v>
          </cell>
          <cell r="DR35">
            <v>786.13</v>
          </cell>
          <cell r="DS35">
            <v>750.4</v>
          </cell>
          <cell r="DT35">
            <v>821.86</v>
          </cell>
          <cell r="DU35">
            <v>750.4</v>
          </cell>
          <cell r="DV35">
            <v>786.13</v>
          </cell>
          <cell r="DW35">
            <v>755.83999999999992</v>
          </cell>
          <cell r="DX35">
            <v>657.7</v>
          </cell>
          <cell r="DY35">
            <v>1530.87</v>
          </cell>
          <cell r="DZ35">
            <v>723.13</v>
          </cell>
          <cell r="EA35">
            <v>743.15</v>
          </cell>
          <cell r="EB35">
            <v>151.53</v>
          </cell>
          <cell r="EC35">
            <v>159.41</v>
          </cell>
          <cell r="ED35">
            <v>152.51</v>
          </cell>
          <cell r="EE35">
            <v>145.61000000000001</v>
          </cell>
          <cell r="EF35">
            <v>159.41</v>
          </cell>
          <cell r="EG35">
            <v>145.61000000000001</v>
          </cell>
          <cell r="EH35">
            <v>152.51</v>
          </cell>
        </row>
        <row r="36">
          <cell r="AE36">
            <v>12280.14</v>
          </cell>
          <cell r="AF36">
            <v>10754.24</v>
          </cell>
          <cell r="AG36">
            <v>11741.72</v>
          </cell>
          <cell r="AH36">
            <v>11383.19</v>
          </cell>
          <cell r="AI36">
            <v>12513.49</v>
          </cell>
          <cell r="AJ36">
            <v>11049.57</v>
          </cell>
          <cell r="AK36">
            <v>11519.92</v>
          </cell>
          <cell r="AL36">
            <v>10639.99</v>
          </cell>
          <cell r="AM36">
            <v>11079.34</v>
          </cell>
          <cell r="AN36">
            <v>12469.13</v>
          </cell>
          <cell r="AO36">
            <v>11959.27</v>
          </cell>
          <cell r="AP36">
            <v>10551.27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>
            <v>5712.56</v>
          </cell>
          <cell r="BD36">
            <v>4490.6299999999992</v>
          </cell>
          <cell r="BE36">
            <v>8721.9699999999993</v>
          </cell>
          <cell r="BF36">
            <v>4783.05</v>
          </cell>
          <cell r="BG36">
            <v>4929.25</v>
          </cell>
          <cell r="BH36">
            <v>4490.6299999999992</v>
          </cell>
          <cell r="BI36">
            <v>4929.25</v>
          </cell>
          <cell r="BJ36">
            <v>5566.36</v>
          </cell>
          <cell r="BK36">
            <v>4636.8500000000004</v>
          </cell>
          <cell r="BL36">
            <v>4929.25</v>
          </cell>
          <cell r="BM36">
            <v>4636.8500000000004</v>
          </cell>
          <cell r="BN36">
            <v>4783.05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S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>
            <v>1257.0999999999999</v>
          </cell>
          <cell r="CB36">
            <v>1251.6300000000001</v>
          </cell>
          <cell r="CC36">
            <v>1260.75</v>
          </cell>
          <cell r="CD36">
            <v>1162.3</v>
          </cell>
          <cell r="CE36">
            <v>1158.6600000000001</v>
          </cell>
          <cell r="CF36">
            <v>1134.96</v>
          </cell>
          <cell r="CG36">
            <v>1171.42</v>
          </cell>
          <cell r="CH36">
            <v>1124.02</v>
          </cell>
          <cell r="CI36">
            <v>1103.96</v>
          </cell>
          <cell r="CJ36">
            <v>1109.43</v>
          </cell>
          <cell r="CK36">
            <v>1103.96</v>
          </cell>
          <cell r="CL36">
            <v>1142.25</v>
          </cell>
          <cell r="CM36">
            <v>607.69000000000005</v>
          </cell>
          <cell r="CN36">
            <v>607.69000000000005</v>
          </cell>
          <cell r="CO36">
            <v>0</v>
          </cell>
          <cell r="CP36">
            <v>1215.3699999999999</v>
          </cell>
          <cell r="CQ36">
            <v>607.69000000000005</v>
          </cell>
          <cell r="CR36">
            <v>0</v>
          </cell>
          <cell r="CS36">
            <v>607.69000000000005</v>
          </cell>
          <cell r="CT36">
            <v>607.69000000000005</v>
          </cell>
          <cell r="CU36">
            <v>607.69000000000005</v>
          </cell>
          <cell r="CV36">
            <v>607.69000000000005</v>
          </cell>
          <cell r="CW36">
            <v>0</v>
          </cell>
          <cell r="CX36">
            <v>1215.3699999999999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I36" t="str">
            <v>0</v>
          </cell>
          <cell r="DJ36" t="str">
            <v>0</v>
          </cell>
          <cell r="DK36">
            <v>2529.8000000000002</v>
          </cell>
          <cell r="DL36">
            <v>2199.83</v>
          </cell>
          <cell r="DM36">
            <v>2309.8200000000002</v>
          </cell>
          <cell r="DN36">
            <v>2419.81</v>
          </cell>
          <cell r="DO36">
            <v>2529.8000000000002</v>
          </cell>
          <cell r="DP36">
            <v>2199.83</v>
          </cell>
          <cell r="DQ36">
            <v>2529.8000000000002</v>
          </cell>
          <cell r="DR36">
            <v>2419.81</v>
          </cell>
          <cell r="DS36">
            <v>2309.8200000000002</v>
          </cell>
          <cell r="DT36">
            <v>2529.8000000000002</v>
          </cell>
          <cell r="DU36">
            <v>2309.8200000000002</v>
          </cell>
          <cell r="DV36">
            <v>2419.81</v>
          </cell>
          <cell r="DW36">
            <v>1292.3</v>
          </cell>
          <cell r="DX36">
            <v>1123.74</v>
          </cell>
          <cell r="DY36">
            <v>2378.59</v>
          </cell>
          <cell r="DZ36">
            <v>260.7</v>
          </cell>
          <cell r="EA36">
            <v>272.55</v>
          </cell>
          <cell r="EB36">
            <v>237</v>
          </cell>
          <cell r="EC36">
            <v>272.55</v>
          </cell>
          <cell r="ED36">
            <v>260.7</v>
          </cell>
          <cell r="EE36">
            <v>248.85</v>
          </cell>
          <cell r="EF36">
            <v>272.55</v>
          </cell>
          <cell r="EG36">
            <v>248.85</v>
          </cell>
          <cell r="EH36">
            <v>260.7</v>
          </cell>
        </row>
        <row r="37">
          <cell r="AE37">
            <v>8174.21</v>
          </cell>
          <cell r="AF37">
            <v>7158.5</v>
          </cell>
          <cell r="AG37">
            <v>7815.81</v>
          </cell>
          <cell r="AH37">
            <v>7577.15</v>
          </cell>
          <cell r="AI37">
            <v>8329.5400000000009</v>
          </cell>
          <cell r="AJ37">
            <v>7355.09</v>
          </cell>
          <cell r="AK37">
            <v>7668.17</v>
          </cell>
          <cell r="AL37">
            <v>7082.45</v>
          </cell>
          <cell r="AM37">
            <v>7374.9</v>
          </cell>
          <cell r="AN37">
            <v>8300.01</v>
          </cell>
          <cell r="AO37">
            <v>7960.63</v>
          </cell>
          <cell r="AP37">
            <v>7023.39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>
            <v>3691.0499999999997</v>
          </cell>
          <cell r="BD37">
            <v>2914.8599999999997</v>
          </cell>
          <cell r="BE37">
            <v>4529.5300000000007</v>
          </cell>
          <cell r="BF37">
            <v>3109.4900000000002</v>
          </cell>
          <cell r="BG37">
            <v>3206.8099999999995</v>
          </cell>
          <cell r="BH37">
            <v>2914.8599999999997</v>
          </cell>
          <cell r="BI37">
            <v>3206.8099999999995</v>
          </cell>
          <cell r="BJ37">
            <v>3593.73</v>
          </cell>
          <cell r="BK37">
            <v>3012.17</v>
          </cell>
          <cell r="BL37">
            <v>3206.8099999999995</v>
          </cell>
          <cell r="BM37">
            <v>3012.17</v>
          </cell>
          <cell r="BN37">
            <v>3109.4900000000002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T37" t="str">
            <v>0</v>
          </cell>
          <cell r="BU37" t="str">
            <v>0</v>
          </cell>
          <cell r="BV37" t="str">
            <v>0</v>
          </cell>
          <cell r="BW37" t="str">
            <v>0</v>
          </cell>
          <cell r="BX37" t="str">
            <v>0</v>
          </cell>
          <cell r="BY37" t="str">
            <v>0</v>
          </cell>
          <cell r="BZ37" t="str">
            <v>0</v>
          </cell>
          <cell r="CA37">
            <v>836.78</v>
          </cell>
          <cell r="CB37">
            <v>833.14</v>
          </cell>
          <cell r="CC37">
            <v>839.21</v>
          </cell>
          <cell r="CD37">
            <v>773.68</v>
          </cell>
          <cell r="CE37">
            <v>771.25</v>
          </cell>
          <cell r="CF37">
            <v>755.48</v>
          </cell>
          <cell r="CG37">
            <v>779.75</v>
          </cell>
          <cell r="CH37">
            <v>748.2</v>
          </cell>
          <cell r="CI37">
            <v>734.85</v>
          </cell>
          <cell r="CJ37">
            <v>738.49</v>
          </cell>
          <cell r="CK37">
            <v>734.85</v>
          </cell>
          <cell r="CL37">
            <v>760.33</v>
          </cell>
          <cell r="CM37">
            <v>404.5</v>
          </cell>
          <cell r="CN37">
            <v>404.5</v>
          </cell>
          <cell r="CO37">
            <v>0</v>
          </cell>
          <cell r="CP37">
            <v>809.01</v>
          </cell>
          <cell r="CQ37">
            <v>404.5</v>
          </cell>
          <cell r="CR37">
            <v>0</v>
          </cell>
          <cell r="CS37">
            <v>404.5</v>
          </cell>
          <cell r="CT37">
            <v>404.5</v>
          </cell>
          <cell r="CU37">
            <v>404.5</v>
          </cell>
          <cell r="CV37">
            <v>404.5</v>
          </cell>
          <cell r="CW37">
            <v>0</v>
          </cell>
          <cell r="CX37">
            <v>809.01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I37" t="str">
            <v>0</v>
          </cell>
          <cell r="DJ37" t="str">
            <v>0</v>
          </cell>
          <cell r="DK37">
            <v>939.66</v>
          </cell>
          <cell r="DL37">
            <v>817.1</v>
          </cell>
          <cell r="DM37">
            <v>857.95</v>
          </cell>
          <cell r="DN37">
            <v>898.81</v>
          </cell>
          <cell r="DO37">
            <v>939.66</v>
          </cell>
          <cell r="DP37">
            <v>817.1</v>
          </cell>
          <cell r="DQ37">
            <v>939.66</v>
          </cell>
          <cell r="DR37">
            <v>898.81</v>
          </cell>
          <cell r="DS37">
            <v>857.95</v>
          </cell>
          <cell r="DT37">
            <v>939.66</v>
          </cell>
          <cell r="DU37">
            <v>857.95</v>
          </cell>
          <cell r="DV37">
            <v>898.81</v>
          </cell>
          <cell r="DW37">
            <v>860.20999999999992</v>
          </cell>
          <cell r="DX37">
            <v>748.01</v>
          </cell>
          <cell r="DY37">
            <v>1746.34</v>
          </cell>
          <cell r="DZ37">
            <v>822.8</v>
          </cell>
          <cell r="EA37">
            <v>375.67999999999995</v>
          </cell>
          <cell r="EB37">
            <v>157.76</v>
          </cell>
          <cell r="EC37">
            <v>181.42</v>
          </cell>
          <cell r="ED37">
            <v>173.53</v>
          </cell>
          <cell r="EE37">
            <v>165.64</v>
          </cell>
          <cell r="EF37">
            <v>181.42</v>
          </cell>
          <cell r="EG37">
            <v>165.64</v>
          </cell>
          <cell r="EH37">
            <v>173.53</v>
          </cell>
        </row>
        <row r="38">
          <cell r="AE38">
            <v>7859.63</v>
          </cell>
          <cell r="AF38">
            <v>6883.01</v>
          </cell>
          <cell r="AG38">
            <v>7515.03</v>
          </cell>
          <cell r="AH38">
            <v>7285.56</v>
          </cell>
          <cell r="AI38">
            <v>8008.98</v>
          </cell>
          <cell r="AJ38">
            <v>7072.03</v>
          </cell>
          <cell r="AK38">
            <v>7373.07</v>
          </cell>
          <cell r="AL38">
            <v>6809.89</v>
          </cell>
          <cell r="AM38">
            <v>7091.09</v>
          </cell>
          <cell r="AN38">
            <v>7980.59</v>
          </cell>
          <cell r="AO38">
            <v>7654.27</v>
          </cell>
          <cell r="AP38">
            <v>6753.1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>
            <v>3536.15</v>
          </cell>
          <cell r="BD38">
            <v>2794.11</v>
          </cell>
          <cell r="BE38">
            <v>4346.6499999999996</v>
          </cell>
          <cell r="BF38">
            <v>2981.26</v>
          </cell>
          <cell r="BG38">
            <v>3074.8199999999997</v>
          </cell>
          <cell r="BH38">
            <v>2794.11</v>
          </cell>
          <cell r="BI38">
            <v>3074.8199999999997</v>
          </cell>
          <cell r="BJ38">
            <v>3442.59</v>
          </cell>
          <cell r="BK38">
            <v>2887.6800000000003</v>
          </cell>
          <cell r="BL38">
            <v>3074.8199999999997</v>
          </cell>
          <cell r="BM38">
            <v>2887.6800000000003</v>
          </cell>
          <cell r="BN38">
            <v>2981.26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S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>
            <v>804.58</v>
          </cell>
          <cell r="CB38">
            <v>801.08</v>
          </cell>
          <cell r="CC38">
            <v>806.91</v>
          </cell>
          <cell r="CD38">
            <v>743.91</v>
          </cell>
          <cell r="CE38">
            <v>741.57</v>
          </cell>
          <cell r="CF38">
            <v>726.4</v>
          </cell>
          <cell r="CG38">
            <v>749.74</v>
          </cell>
          <cell r="CH38">
            <v>719.4</v>
          </cell>
          <cell r="CI38">
            <v>706.57</v>
          </cell>
          <cell r="CJ38">
            <v>710.07</v>
          </cell>
          <cell r="CK38">
            <v>706.57</v>
          </cell>
          <cell r="CL38">
            <v>731.07</v>
          </cell>
          <cell r="CM38">
            <v>388.94</v>
          </cell>
          <cell r="CN38">
            <v>388.94</v>
          </cell>
          <cell r="CO38">
            <v>0</v>
          </cell>
          <cell r="CP38">
            <v>777.87</v>
          </cell>
          <cell r="CQ38">
            <v>388.94</v>
          </cell>
          <cell r="CR38">
            <v>0</v>
          </cell>
          <cell r="CS38">
            <v>388.94</v>
          </cell>
          <cell r="CT38">
            <v>388.94</v>
          </cell>
          <cell r="CU38">
            <v>388.94</v>
          </cell>
          <cell r="CV38">
            <v>388.94</v>
          </cell>
          <cell r="CW38">
            <v>0</v>
          </cell>
          <cell r="CX38">
            <v>777.87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I38" t="str">
            <v>0</v>
          </cell>
          <cell r="DJ38" t="str">
            <v>0</v>
          </cell>
          <cell r="DK38">
            <v>903.5</v>
          </cell>
          <cell r="DL38">
            <v>785.65</v>
          </cell>
          <cell r="DM38">
            <v>824.93</v>
          </cell>
          <cell r="DN38">
            <v>864.22</v>
          </cell>
          <cell r="DO38">
            <v>903.5</v>
          </cell>
          <cell r="DP38">
            <v>785.65</v>
          </cell>
          <cell r="DQ38">
            <v>903.5</v>
          </cell>
          <cell r="DR38">
            <v>864.22</v>
          </cell>
          <cell r="DS38">
            <v>824.93</v>
          </cell>
          <cell r="DT38">
            <v>903.5</v>
          </cell>
          <cell r="DU38">
            <v>824.93</v>
          </cell>
          <cell r="DV38">
            <v>864.22</v>
          </cell>
          <cell r="DW38">
            <v>827.10000000000014</v>
          </cell>
          <cell r="DX38">
            <v>719.23</v>
          </cell>
          <cell r="DY38">
            <v>1679.13</v>
          </cell>
          <cell r="DZ38">
            <v>791.14</v>
          </cell>
          <cell r="EA38">
            <v>495.56</v>
          </cell>
          <cell r="EB38">
            <v>151.69</v>
          </cell>
          <cell r="EC38">
            <v>174.44</v>
          </cell>
          <cell r="ED38">
            <v>166.85</v>
          </cell>
          <cell r="EE38">
            <v>159.27000000000001</v>
          </cell>
          <cell r="EF38">
            <v>174.44</v>
          </cell>
          <cell r="EG38">
            <v>159.27000000000001</v>
          </cell>
          <cell r="EH38">
            <v>166.85</v>
          </cell>
        </row>
        <row r="39">
          <cell r="AE39">
            <v>7294.22</v>
          </cell>
          <cell r="AF39">
            <v>6360.59</v>
          </cell>
          <cell r="AG39">
            <v>6969.16</v>
          </cell>
          <cell r="AH39">
            <v>6737.8</v>
          </cell>
          <cell r="AI39">
            <v>7410.79</v>
          </cell>
          <cell r="AJ39">
            <v>6595.68</v>
          </cell>
          <cell r="AK39">
            <v>6973.78</v>
          </cell>
          <cell r="AL39">
            <v>6506.61</v>
          </cell>
          <cell r="AM39">
            <v>6613.24</v>
          </cell>
          <cell r="AN39">
            <v>7398.54</v>
          </cell>
          <cell r="AO39">
            <v>7087.33</v>
          </cell>
          <cell r="AP39">
            <v>6376.38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>
            <v>3197.08</v>
          </cell>
          <cell r="BD39">
            <v>2529.8000000000002</v>
          </cell>
          <cell r="BE39">
            <v>3669.54</v>
          </cell>
          <cell r="BF39">
            <v>2700.5299999999997</v>
          </cell>
          <cell r="BG39">
            <v>2785.91</v>
          </cell>
          <cell r="BH39">
            <v>2529.8000000000002</v>
          </cell>
          <cell r="BI39">
            <v>2785.91</v>
          </cell>
          <cell r="BJ39">
            <v>3111.7</v>
          </cell>
          <cell r="BK39">
            <v>2615.1800000000003</v>
          </cell>
          <cell r="BL39">
            <v>2785.91</v>
          </cell>
          <cell r="BM39">
            <v>2615.1800000000003</v>
          </cell>
          <cell r="BN39">
            <v>2700.5299999999997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S39" t="str">
            <v>0</v>
          </cell>
          <cell r="BT39" t="str">
            <v>0</v>
          </cell>
          <cell r="BU39" t="str">
            <v>0</v>
          </cell>
          <cell r="BV39" t="str">
            <v>0</v>
          </cell>
          <cell r="BW39" t="str">
            <v>0</v>
          </cell>
          <cell r="BX39" t="str">
            <v>0</v>
          </cell>
          <cell r="BY39" t="str">
            <v>0</v>
          </cell>
          <cell r="BZ39" t="str">
            <v>0</v>
          </cell>
          <cell r="CA39">
            <v>586.22</v>
          </cell>
          <cell r="CB39">
            <v>583.03</v>
          </cell>
          <cell r="CC39">
            <v>588.35</v>
          </cell>
          <cell r="CD39">
            <v>530.86</v>
          </cell>
          <cell r="CE39">
            <v>528.73</v>
          </cell>
          <cell r="CF39">
            <v>514.89</v>
          </cell>
          <cell r="CG39">
            <v>536.19000000000005</v>
          </cell>
          <cell r="CH39">
            <v>508.51</v>
          </cell>
          <cell r="CI39">
            <v>496.8</v>
          </cell>
          <cell r="CJ39">
            <v>499.99</v>
          </cell>
          <cell r="CK39">
            <v>496.8</v>
          </cell>
          <cell r="CL39">
            <v>519.15</v>
          </cell>
          <cell r="CM39">
            <v>354.85</v>
          </cell>
          <cell r="CN39">
            <v>354.85</v>
          </cell>
          <cell r="CO39">
            <v>0</v>
          </cell>
          <cell r="CP39">
            <v>709.71</v>
          </cell>
          <cell r="CQ39">
            <v>354.85</v>
          </cell>
          <cell r="CR39">
            <v>0</v>
          </cell>
          <cell r="CS39">
            <v>354.85</v>
          </cell>
          <cell r="CT39">
            <v>354.85</v>
          </cell>
          <cell r="CU39">
            <v>354.85</v>
          </cell>
          <cell r="CV39">
            <v>354.85</v>
          </cell>
          <cell r="CW39">
            <v>0</v>
          </cell>
          <cell r="CX39">
            <v>709.71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I39" t="str">
            <v>0</v>
          </cell>
          <cell r="DJ39" t="str">
            <v>0</v>
          </cell>
          <cell r="DK39">
            <v>652.92999999999995</v>
          </cell>
          <cell r="DL39">
            <v>567.77</v>
          </cell>
          <cell r="DM39">
            <v>596.16</v>
          </cell>
          <cell r="DN39">
            <v>624.54</v>
          </cell>
          <cell r="DO39">
            <v>652.92999999999995</v>
          </cell>
          <cell r="DP39">
            <v>567.77</v>
          </cell>
          <cell r="DQ39">
            <v>652.92999999999995</v>
          </cell>
          <cell r="DR39">
            <v>624.54</v>
          </cell>
          <cell r="DS39">
            <v>596.16</v>
          </cell>
          <cell r="DT39">
            <v>652.92999999999995</v>
          </cell>
          <cell r="DU39">
            <v>596.16</v>
          </cell>
          <cell r="DV39">
            <v>624.54</v>
          </cell>
          <cell r="DW39">
            <v>754.62</v>
          </cell>
          <cell r="DX39">
            <v>656.19999999999993</v>
          </cell>
          <cell r="DY39">
            <v>1356.71</v>
          </cell>
          <cell r="DZ39">
            <v>721.82</v>
          </cell>
          <cell r="EA39">
            <v>754.62</v>
          </cell>
          <cell r="EB39">
            <v>280.08</v>
          </cell>
          <cell r="EC39">
            <v>159.15</v>
          </cell>
          <cell r="ED39">
            <v>152.22999999999999</v>
          </cell>
          <cell r="EE39">
            <v>145.31</v>
          </cell>
          <cell r="EF39">
            <v>159.15</v>
          </cell>
          <cell r="EG39">
            <v>145.31</v>
          </cell>
          <cell r="EH39">
            <v>152.22999999999999</v>
          </cell>
        </row>
        <row r="40">
          <cell r="AE40">
            <v>6428.8</v>
          </cell>
          <cell r="AF40">
            <v>5605.94</v>
          </cell>
          <cell r="AG40">
            <v>6142.32</v>
          </cell>
          <cell r="AH40">
            <v>5938.4</v>
          </cell>
          <cell r="AI40">
            <v>6531.53</v>
          </cell>
          <cell r="AJ40">
            <v>5813.14</v>
          </cell>
          <cell r="AK40">
            <v>6146.38</v>
          </cell>
          <cell r="AL40">
            <v>5734.64</v>
          </cell>
          <cell r="AM40">
            <v>5828.63</v>
          </cell>
          <cell r="AN40">
            <v>6520.74</v>
          </cell>
          <cell r="AO40">
            <v>6246.47</v>
          </cell>
          <cell r="AP40">
            <v>5619.86</v>
          </cell>
          <cell r="AQ40">
            <v>2.76</v>
          </cell>
          <cell r="AR40">
            <v>2.76</v>
          </cell>
          <cell r="AS40">
            <v>2.76</v>
          </cell>
          <cell r="AT40">
            <v>2.76</v>
          </cell>
          <cell r="AU40">
            <v>2.76</v>
          </cell>
          <cell r="AV40">
            <v>2.76</v>
          </cell>
          <cell r="AW40">
            <v>2.76</v>
          </cell>
          <cell r="AX40">
            <v>2.76</v>
          </cell>
          <cell r="AY40">
            <v>2.76</v>
          </cell>
          <cell r="AZ40">
            <v>2.76</v>
          </cell>
          <cell r="BA40">
            <v>2.76</v>
          </cell>
          <cell r="BB40">
            <v>2.76</v>
          </cell>
          <cell r="BC40">
            <v>2778.87</v>
          </cell>
          <cell r="BD40">
            <v>2203.94</v>
          </cell>
          <cell r="BE40">
            <v>3208.46</v>
          </cell>
          <cell r="BF40">
            <v>2354.44</v>
          </cell>
          <cell r="BG40">
            <v>2429.67</v>
          </cell>
          <cell r="BH40">
            <v>2203.94</v>
          </cell>
          <cell r="BI40">
            <v>2429.67</v>
          </cell>
          <cell r="BJ40">
            <v>2703.6400000000003</v>
          </cell>
          <cell r="BK40">
            <v>2279.2000000000003</v>
          </cell>
          <cell r="BL40">
            <v>2429.67</v>
          </cell>
          <cell r="BM40">
            <v>2279.2000000000003</v>
          </cell>
          <cell r="BN40">
            <v>2354.44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>
            <v>516.66999999999996</v>
          </cell>
          <cell r="CB40">
            <v>513.85</v>
          </cell>
          <cell r="CC40">
            <v>518.54999999999995</v>
          </cell>
          <cell r="CD40">
            <v>467.88</v>
          </cell>
          <cell r="CE40">
            <v>466</v>
          </cell>
          <cell r="CF40">
            <v>453.8</v>
          </cell>
          <cell r="CG40">
            <v>472.57</v>
          </cell>
          <cell r="CH40">
            <v>448.18</v>
          </cell>
          <cell r="CI40">
            <v>437.85</v>
          </cell>
          <cell r="CJ40">
            <v>440.67</v>
          </cell>
          <cell r="CK40">
            <v>437.85</v>
          </cell>
          <cell r="CL40">
            <v>457.56</v>
          </cell>
          <cell r="CM40">
            <v>312.75</v>
          </cell>
          <cell r="CN40">
            <v>312.75</v>
          </cell>
          <cell r="CO40">
            <v>0</v>
          </cell>
          <cell r="CP40">
            <v>625.51</v>
          </cell>
          <cell r="CQ40">
            <v>312.75</v>
          </cell>
          <cell r="CR40">
            <v>0</v>
          </cell>
          <cell r="CS40">
            <v>312.75</v>
          </cell>
          <cell r="CT40">
            <v>312.75</v>
          </cell>
          <cell r="CU40">
            <v>312.75</v>
          </cell>
          <cell r="CV40">
            <v>312.75</v>
          </cell>
          <cell r="CW40">
            <v>0</v>
          </cell>
          <cell r="CX40">
            <v>625.51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>
            <v>575.47</v>
          </cell>
          <cell r="DL40">
            <v>500.4</v>
          </cell>
          <cell r="DM40">
            <v>525.42999999999995</v>
          </cell>
          <cell r="DN40">
            <v>550.45000000000005</v>
          </cell>
          <cell r="DO40">
            <v>575.47</v>
          </cell>
          <cell r="DP40">
            <v>500.4</v>
          </cell>
          <cell r="DQ40">
            <v>575.47</v>
          </cell>
          <cell r="DR40">
            <v>550.45000000000005</v>
          </cell>
          <cell r="DS40">
            <v>525.42999999999995</v>
          </cell>
          <cell r="DT40">
            <v>575.47</v>
          </cell>
          <cell r="DU40">
            <v>525.42999999999995</v>
          </cell>
          <cell r="DV40">
            <v>550.45000000000005</v>
          </cell>
          <cell r="DW40">
            <v>665.34999999999991</v>
          </cell>
          <cell r="DX40">
            <v>578.6</v>
          </cell>
          <cell r="DY40">
            <v>1196</v>
          </cell>
          <cell r="DZ40">
            <v>636.42000000000007</v>
          </cell>
          <cell r="EA40">
            <v>665.34999999999991</v>
          </cell>
          <cell r="EB40">
            <v>578.6</v>
          </cell>
          <cell r="EC40">
            <v>221.76999999999998</v>
          </cell>
          <cell r="ED40">
            <v>134.22</v>
          </cell>
          <cell r="EE40">
            <v>128.13</v>
          </cell>
          <cell r="EF40">
            <v>140.32</v>
          </cell>
          <cell r="EG40">
            <v>128.13</v>
          </cell>
          <cell r="EH40">
            <v>134.22</v>
          </cell>
        </row>
        <row r="41">
          <cell r="AE41">
            <v>7829.95</v>
          </cell>
          <cell r="AF41">
            <v>6827.76</v>
          </cell>
          <cell r="AG41">
            <v>7481.02</v>
          </cell>
          <cell r="AH41">
            <v>7232.67</v>
          </cell>
          <cell r="AI41">
            <v>7955.08</v>
          </cell>
          <cell r="AJ41">
            <v>7080.11</v>
          </cell>
          <cell r="AK41">
            <v>7485.98</v>
          </cell>
          <cell r="AL41">
            <v>6984.5</v>
          </cell>
          <cell r="AM41">
            <v>7098.96</v>
          </cell>
          <cell r="AN41">
            <v>7941.94</v>
          </cell>
          <cell r="AO41">
            <v>7607.87</v>
          </cell>
          <cell r="AP41">
            <v>6844.7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>
            <v>3456.4</v>
          </cell>
          <cell r="BD41">
            <v>2731.91</v>
          </cell>
          <cell r="BE41">
            <v>3955.36</v>
          </cell>
          <cell r="BF41">
            <v>2915.21</v>
          </cell>
          <cell r="BG41">
            <v>3006.88</v>
          </cell>
          <cell r="BH41">
            <v>2731.91</v>
          </cell>
          <cell r="BI41">
            <v>3006.88</v>
          </cell>
          <cell r="BJ41">
            <v>3364.7300000000005</v>
          </cell>
          <cell r="BK41">
            <v>2823.57</v>
          </cell>
          <cell r="BL41">
            <v>3006.88</v>
          </cell>
          <cell r="BM41">
            <v>2823.57</v>
          </cell>
          <cell r="BN41">
            <v>2915.21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S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>
            <v>629.28</v>
          </cell>
          <cell r="CB41">
            <v>625.85</v>
          </cell>
          <cell r="CC41">
            <v>631.55999999999995</v>
          </cell>
          <cell r="CD41">
            <v>569.85</v>
          </cell>
          <cell r="CE41">
            <v>567.57000000000005</v>
          </cell>
          <cell r="CF41">
            <v>552.71</v>
          </cell>
          <cell r="CG41">
            <v>575.57000000000005</v>
          </cell>
          <cell r="CH41">
            <v>545.85</v>
          </cell>
          <cell r="CI41">
            <v>533.28</v>
          </cell>
          <cell r="CJ41">
            <v>536.71</v>
          </cell>
          <cell r="CK41">
            <v>533.28</v>
          </cell>
          <cell r="CL41">
            <v>557.28</v>
          </cell>
          <cell r="CM41">
            <v>380.92</v>
          </cell>
          <cell r="CN41">
            <v>380.92</v>
          </cell>
          <cell r="CO41">
            <v>0</v>
          </cell>
          <cell r="CP41">
            <v>761.83</v>
          </cell>
          <cell r="CQ41">
            <v>380.92</v>
          </cell>
          <cell r="CR41">
            <v>0</v>
          </cell>
          <cell r="CS41">
            <v>380.92</v>
          </cell>
          <cell r="CT41">
            <v>380.92</v>
          </cell>
          <cell r="CU41">
            <v>380.92</v>
          </cell>
          <cell r="CV41">
            <v>380.92</v>
          </cell>
          <cell r="CW41">
            <v>0</v>
          </cell>
          <cell r="CX41">
            <v>761.83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I41" t="str">
            <v>0</v>
          </cell>
          <cell r="DJ41" t="str">
            <v>0</v>
          </cell>
          <cell r="DK41">
            <v>700.89</v>
          </cell>
          <cell r="DL41">
            <v>609.47</v>
          </cell>
          <cell r="DM41">
            <v>639.94000000000005</v>
          </cell>
          <cell r="DN41">
            <v>670.41</v>
          </cell>
          <cell r="DO41">
            <v>700.89</v>
          </cell>
          <cell r="DP41">
            <v>609.47</v>
          </cell>
          <cell r="DQ41">
            <v>700.89</v>
          </cell>
          <cell r="DR41">
            <v>670.41</v>
          </cell>
          <cell r="DS41">
            <v>639.94000000000005</v>
          </cell>
          <cell r="DT41">
            <v>700.89</v>
          </cell>
          <cell r="DU41">
            <v>639.94000000000005</v>
          </cell>
          <cell r="DV41">
            <v>670.41</v>
          </cell>
          <cell r="DW41">
            <v>810.05000000000007</v>
          </cell>
          <cell r="DX41">
            <v>704.40000000000009</v>
          </cell>
          <cell r="DY41">
            <v>1456.3600000000001</v>
          </cell>
          <cell r="DZ41">
            <v>774.82999999999993</v>
          </cell>
          <cell r="EA41">
            <v>705.7700000000001</v>
          </cell>
          <cell r="EB41">
            <v>148.56</v>
          </cell>
          <cell r="EC41">
            <v>170.84</v>
          </cell>
          <cell r="ED41">
            <v>163.41</v>
          </cell>
          <cell r="EE41">
            <v>155.99</v>
          </cell>
          <cell r="EF41">
            <v>170.84</v>
          </cell>
          <cell r="EG41">
            <v>155.99</v>
          </cell>
          <cell r="EH41">
            <v>163.41</v>
          </cell>
        </row>
        <row r="42">
          <cell r="AE42">
            <v>6386.78</v>
          </cell>
          <cell r="AF42">
            <v>5569.29</v>
          </cell>
          <cell r="AG42">
            <v>6102.17</v>
          </cell>
          <cell r="AH42">
            <v>5899.59</v>
          </cell>
          <cell r="AI42">
            <v>6488.85</v>
          </cell>
          <cell r="AJ42">
            <v>5775.14</v>
          </cell>
          <cell r="AK42">
            <v>6106.21</v>
          </cell>
          <cell r="AL42">
            <v>5697.16</v>
          </cell>
          <cell r="AM42">
            <v>5790.53</v>
          </cell>
          <cell r="AN42">
            <v>6478.13</v>
          </cell>
          <cell r="AO42">
            <v>6205.64</v>
          </cell>
          <cell r="AP42">
            <v>5583.13</v>
          </cell>
          <cell r="AQ42">
            <v>2.76</v>
          </cell>
          <cell r="AR42">
            <v>2.76</v>
          </cell>
          <cell r="AS42">
            <v>2.76</v>
          </cell>
          <cell r="AT42">
            <v>2.76</v>
          </cell>
          <cell r="AU42">
            <v>2.76</v>
          </cell>
          <cell r="AV42">
            <v>2.76</v>
          </cell>
          <cell r="AW42">
            <v>2.76</v>
          </cell>
          <cell r="AX42">
            <v>2.76</v>
          </cell>
          <cell r="AY42">
            <v>2.76</v>
          </cell>
          <cell r="AZ42">
            <v>2.76</v>
          </cell>
          <cell r="BA42">
            <v>2.76</v>
          </cell>
          <cell r="BB42">
            <v>2.76</v>
          </cell>
          <cell r="BC42">
            <v>2758.55</v>
          </cell>
          <cell r="BD42">
            <v>2188.09</v>
          </cell>
          <cell r="BE42">
            <v>3186.05</v>
          </cell>
          <cell r="BF42">
            <v>2337.6000000000004</v>
          </cell>
          <cell r="BG42">
            <v>2412.36</v>
          </cell>
          <cell r="BH42">
            <v>2188.09</v>
          </cell>
          <cell r="BI42">
            <v>2412.36</v>
          </cell>
          <cell r="BJ42">
            <v>2683.79</v>
          </cell>
          <cell r="BK42">
            <v>2262.8600000000006</v>
          </cell>
          <cell r="BL42">
            <v>2412.36</v>
          </cell>
          <cell r="BM42">
            <v>2262.8600000000006</v>
          </cell>
          <cell r="BN42">
            <v>2337.6000000000004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S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>
            <v>513.29</v>
          </cell>
          <cell r="CB42">
            <v>510.49</v>
          </cell>
          <cell r="CC42">
            <v>515.16</v>
          </cell>
          <cell r="CD42">
            <v>464.82</v>
          </cell>
          <cell r="CE42">
            <v>462.96</v>
          </cell>
          <cell r="CF42">
            <v>450.84</v>
          </cell>
          <cell r="CG42">
            <v>469.48</v>
          </cell>
          <cell r="CH42">
            <v>445.25</v>
          </cell>
          <cell r="CI42">
            <v>434.99</v>
          </cell>
          <cell r="CJ42">
            <v>437.79</v>
          </cell>
          <cell r="CK42">
            <v>434.99</v>
          </cell>
          <cell r="CL42">
            <v>454.57</v>
          </cell>
          <cell r="CM42">
            <v>310.70999999999998</v>
          </cell>
          <cell r="CN42">
            <v>310.70999999999998</v>
          </cell>
          <cell r="CO42">
            <v>0</v>
          </cell>
          <cell r="CP42">
            <v>621.41999999999996</v>
          </cell>
          <cell r="CQ42">
            <v>310.70999999999998</v>
          </cell>
          <cell r="CR42">
            <v>0</v>
          </cell>
          <cell r="CS42">
            <v>310.70999999999998</v>
          </cell>
          <cell r="CT42">
            <v>310.70999999999998</v>
          </cell>
          <cell r="CU42">
            <v>310.70999999999998</v>
          </cell>
          <cell r="CV42">
            <v>310.70999999999998</v>
          </cell>
          <cell r="CW42">
            <v>0</v>
          </cell>
          <cell r="CX42">
            <v>621.41999999999996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I42" t="str">
            <v>0</v>
          </cell>
          <cell r="DJ42" t="str">
            <v>0</v>
          </cell>
          <cell r="DK42">
            <v>571.70000000000005</v>
          </cell>
          <cell r="DL42">
            <v>497.13</v>
          </cell>
          <cell r="DM42">
            <v>521.99</v>
          </cell>
          <cell r="DN42">
            <v>546.85</v>
          </cell>
          <cell r="DO42">
            <v>571.70000000000005</v>
          </cell>
          <cell r="DP42">
            <v>497.13</v>
          </cell>
          <cell r="DQ42">
            <v>571.70000000000005</v>
          </cell>
          <cell r="DR42">
            <v>546.85</v>
          </cell>
          <cell r="DS42">
            <v>521.99</v>
          </cell>
          <cell r="DT42">
            <v>571.70000000000005</v>
          </cell>
          <cell r="DU42">
            <v>521.99</v>
          </cell>
          <cell r="DV42">
            <v>546.85</v>
          </cell>
          <cell r="DW42">
            <v>661.01</v>
          </cell>
          <cell r="DX42">
            <v>574.82000000000005</v>
          </cell>
          <cell r="DY42">
            <v>1188.19</v>
          </cell>
          <cell r="DZ42">
            <v>632.28</v>
          </cell>
          <cell r="EA42">
            <v>661.01</v>
          </cell>
          <cell r="EB42">
            <v>574.82000000000005</v>
          </cell>
          <cell r="EC42">
            <v>243.12</v>
          </cell>
          <cell r="ED42">
            <v>133.35</v>
          </cell>
          <cell r="EE42">
            <v>127.29</v>
          </cell>
          <cell r="EF42">
            <v>139.41</v>
          </cell>
          <cell r="EG42">
            <v>127.29</v>
          </cell>
          <cell r="EH42">
            <v>133.35</v>
          </cell>
        </row>
        <row r="43">
          <cell r="AE43">
            <v>7777.73</v>
          </cell>
          <cell r="AF43">
            <v>6811.29</v>
          </cell>
          <cell r="AG43">
            <v>7436.72</v>
          </cell>
          <cell r="AH43">
            <v>7209.64</v>
          </cell>
          <cell r="AI43">
            <v>7925.53</v>
          </cell>
          <cell r="AJ43">
            <v>6998.35</v>
          </cell>
          <cell r="AK43">
            <v>7296.24</v>
          </cell>
          <cell r="AL43">
            <v>6738.93</v>
          </cell>
          <cell r="AM43">
            <v>7017.2</v>
          </cell>
          <cell r="AN43">
            <v>7897.43</v>
          </cell>
          <cell r="AO43">
            <v>7574.51</v>
          </cell>
          <cell r="AP43">
            <v>6682.73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>
            <v>3495.8399999999997</v>
          </cell>
          <cell r="BD43">
            <v>2762.6899999999996</v>
          </cell>
          <cell r="BE43">
            <v>4299.07</v>
          </cell>
          <cell r="BF43">
            <v>2947.89</v>
          </cell>
          <cell r="BG43">
            <v>3040.4700000000003</v>
          </cell>
          <cell r="BH43">
            <v>2762.6899999999996</v>
          </cell>
          <cell r="BI43">
            <v>3040.4700000000003</v>
          </cell>
          <cell r="BJ43">
            <v>3403.26</v>
          </cell>
          <cell r="BK43">
            <v>2855.3</v>
          </cell>
          <cell r="BL43">
            <v>3040.4700000000003</v>
          </cell>
          <cell r="BM43">
            <v>2855.3</v>
          </cell>
          <cell r="BN43">
            <v>2947.89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S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>
            <v>796.2</v>
          </cell>
          <cell r="CB43">
            <v>792.73</v>
          </cell>
          <cell r="CC43">
            <v>798.51</v>
          </cell>
          <cell r="CD43">
            <v>736.15</v>
          </cell>
          <cell r="CE43">
            <v>733.85</v>
          </cell>
          <cell r="CF43">
            <v>718.84</v>
          </cell>
          <cell r="CG43">
            <v>741.93</v>
          </cell>
          <cell r="CH43">
            <v>711.91</v>
          </cell>
          <cell r="CI43">
            <v>699.21</v>
          </cell>
          <cell r="CJ43">
            <v>702.67</v>
          </cell>
          <cell r="CK43">
            <v>699.21</v>
          </cell>
          <cell r="CL43">
            <v>723.45</v>
          </cell>
          <cell r="CM43">
            <v>384.88</v>
          </cell>
          <cell r="CN43">
            <v>384.88</v>
          </cell>
          <cell r="CO43">
            <v>0</v>
          </cell>
          <cell r="CP43">
            <v>769.77</v>
          </cell>
          <cell r="CQ43">
            <v>384.88</v>
          </cell>
          <cell r="CR43">
            <v>0</v>
          </cell>
          <cell r="CS43">
            <v>384.88</v>
          </cell>
          <cell r="CT43">
            <v>384.88</v>
          </cell>
          <cell r="CU43">
            <v>384.88</v>
          </cell>
          <cell r="CV43">
            <v>384.88</v>
          </cell>
          <cell r="CW43">
            <v>0</v>
          </cell>
          <cell r="CX43">
            <v>769.77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I43" t="str">
            <v>0</v>
          </cell>
          <cell r="DJ43" t="str">
            <v>0</v>
          </cell>
          <cell r="DK43">
            <v>894.09</v>
          </cell>
          <cell r="DL43">
            <v>777.47</v>
          </cell>
          <cell r="DM43">
            <v>816.34</v>
          </cell>
          <cell r="DN43">
            <v>855.21</v>
          </cell>
          <cell r="DO43">
            <v>894.09</v>
          </cell>
          <cell r="DP43">
            <v>777.47</v>
          </cell>
          <cell r="DQ43">
            <v>894.09</v>
          </cell>
          <cell r="DR43">
            <v>855.21</v>
          </cell>
          <cell r="DS43">
            <v>816.34</v>
          </cell>
          <cell r="DT43">
            <v>894.09</v>
          </cell>
          <cell r="DU43">
            <v>816.34</v>
          </cell>
          <cell r="DV43">
            <v>855.21</v>
          </cell>
          <cell r="DW43">
            <v>818.49</v>
          </cell>
          <cell r="DX43">
            <v>711.73</v>
          </cell>
          <cell r="DY43">
            <v>1661.63</v>
          </cell>
          <cell r="DZ43">
            <v>782.91</v>
          </cell>
          <cell r="EA43">
            <v>526.76</v>
          </cell>
          <cell r="EB43">
            <v>150.1</v>
          </cell>
          <cell r="EC43">
            <v>172.62</v>
          </cell>
          <cell r="ED43">
            <v>165.12</v>
          </cell>
          <cell r="EE43">
            <v>157.61000000000001</v>
          </cell>
          <cell r="EF43">
            <v>172.62</v>
          </cell>
          <cell r="EG43">
            <v>157.61000000000001</v>
          </cell>
          <cell r="EH43">
            <v>165.12</v>
          </cell>
        </row>
        <row r="44">
          <cell r="AE44">
            <v>6596.28</v>
          </cell>
          <cell r="AF44">
            <v>5728.34</v>
          </cell>
          <cell r="AG44">
            <v>6294.1</v>
          </cell>
          <cell r="AH44">
            <v>6079.01</v>
          </cell>
          <cell r="AI44">
            <v>6704.65</v>
          </cell>
          <cell r="AJ44">
            <v>5946.89</v>
          </cell>
          <cell r="AK44">
            <v>6298.39</v>
          </cell>
          <cell r="AL44">
            <v>5864.09</v>
          </cell>
          <cell r="AM44">
            <v>5963.22</v>
          </cell>
          <cell r="AN44">
            <v>6693.27</v>
          </cell>
          <cell r="AO44">
            <v>6403.95</v>
          </cell>
          <cell r="AP44">
            <v>5743.02</v>
          </cell>
          <cell r="AQ44">
            <v>14.82</v>
          </cell>
          <cell r="AR44">
            <v>14.82</v>
          </cell>
          <cell r="AS44">
            <v>14.82</v>
          </cell>
          <cell r="AT44">
            <v>14.82</v>
          </cell>
          <cell r="AU44">
            <v>14.82</v>
          </cell>
          <cell r="AV44">
            <v>14.82</v>
          </cell>
          <cell r="AW44">
            <v>14.82</v>
          </cell>
          <cell r="AX44">
            <v>14.82</v>
          </cell>
          <cell r="AY44">
            <v>14.82</v>
          </cell>
          <cell r="AZ44">
            <v>14.82</v>
          </cell>
          <cell r="BA44">
            <v>14.82</v>
          </cell>
          <cell r="BB44">
            <v>14.82</v>
          </cell>
          <cell r="BC44">
            <v>2952.27</v>
          </cell>
          <cell r="BD44">
            <v>2339.75</v>
          </cell>
          <cell r="BE44">
            <v>3399.29</v>
          </cell>
          <cell r="BF44">
            <v>2498.4800000000005</v>
          </cell>
          <cell r="BG44">
            <v>2577.85</v>
          </cell>
          <cell r="BH44">
            <v>2339.75</v>
          </cell>
          <cell r="BI44">
            <v>2577.85</v>
          </cell>
          <cell r="BJ44">
            <v>2872.9</v>
          </cell>
          <cell r="BK44">
            <v>2419.12</v>
          </cell>
          <cell r="BL44">
            <v>2577.85</v>
          </cell>
          <cell r="BM44">
            <v>2419.12</v>
          </cell>
          <cell r="BN44">
            <v>2498.4800000000005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S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>
            <v>544.98</v>
          </cell>
          <cell r="CB44">
            <v>542.01</v>
          </cell>
          <cell r="CC44">
            <v>546.95000000000005</v>
          </cell>
          <cell r="CD44">
            <v>493.51</v>
          </cell>
          <cell r="CE44">
            <v>491.53</v>
          </cell>
          <cell r="CF44">
            <v>478.67</v>
          </cell>
          <cell r="CG44">
            <v>498.46</v>
          </cell>
          <cell r="CH44">
            <v>472.73</v>
          </cell>
          <cell r="CI44">
            <v>461.84</v>
          </cell>
          <cell r="CJ44">
            <v>464.81</v>
          </cell>
          <cell r="CK44">
            <v>461.84</v>
          </cell>
          <cell r="CL44">
            <v>482.63</v>
          </cell>
          <cell r="CM44">
            <v>329.89</v>
          </cell>
          <cell r="CN44">
            <v>329.89</v>
          </cell>
          <cell r="CO44">
            <v>0</v>
          </cell>
          <cell r="CP44">
            <v>659.78</v>
          </cell>
          <cell r="CQ44">
            <v>329.89</v>
          </cell>
          <cell r="CR44">
            <v>0</v>
          </cell>
          <cell r="CS44">
            <v>329.89</v>
          </cell>
          <cell r="CT44">
            <v>329.89</v>
          </cell>
          <cell r="CU44">
            <v>329.89</v>
          </cell>
          <cell r="CV44">
            <v>329.89</v>
          </cell>
          <cell r="CW44">
            <v>0</v>
          </cell>
          <cell r="CX44">
            <v>659.78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>
            <v>606.99</v>
          </cell>
          <cell r="DL44">
            <v>527.82000000000005</v>
          </cell>
          <cell r="DM44">
            <v>554.21</v>
          </cell>
          <cell r="DN44">
            <v>580.6</v>
          </cell>
          <cell r="DO44">
            <v>606.99</v>
          </cell>
          <cell r="DP44">
            <v>527.82000000000005</v>
          </cell>
          <cell r="DQ44">
            <v>606.99</v>
          </cell>
          <cell r="DR44">
            <v>580.6</v>
          </cell>
          <cell r="DS44">
            <v>554.21</v>
          </cell>
          <cell r="DT44">
            <v>606.99</v>
          </cell>
          <cell r="DU44">
            <v>554.21</v>
          </cell>
          <cell r="DV44">
            <v>580.6</v>
          </cell>
          <cell r="DW44">
            <v>702.9</v>
          </cell>
          <cell r="DX44">
            <v>611.4</v>
          </cell>
          <cell r="DY44">
            <v>1262.6300000000001</v>
          </cell>
          <cell r="DZ44">
            <v>672.40000000000009</v>
          </cell>
          <cell r="EA44">
            <v>702.9</v>
          </cell>
          <cell r="EB44">
            <v>500.85999999999996</v>
          </cell>
          <cell r="EC44">
            <v>148.24</v>
          </cell>
          <cell r="ED44">
            <v>141.81</v>
          </cell>
          <cell r="EE44">
            <v>135.38</v>
          </cell>
          <cell r="EF44">
            <v>148.24</v>
          </cell>
          <cell r="EG44">
            <v>135.38</v>
          </cell>
          <cell r="EH44">
            <v>141.81</v>
          </cell>
        </row>
        <row r="45">
          <cell r="AE45">
            <v>6596.28</v>
          </cell>
          <cell r="AF45">
            <v>5728.34</v>
          </cell>
          <cell r="AG45">
            <v>6294.1</v>
          </cell>
          <cell r="AH45">
            <v>6079.01</v>
          </cell>
          <cell r="AI45">
            <v>6704.65</v>
          </cell>
          <cell r="AJ45">
            <v>5946.89</v>
          </cell>
          <cell r="AK45">
            <v>6298.39</v>
          </cell>
          <cell r="AL45">
            <v>5864.09</v>
          </cell>
          <cell r="AM45">
            <v>5963.22</v>
          </cell>
          <cell r="AN45">
            <v>6693.27</v>
          </cell>
          <cell r="AO45">
            <v>6403.95</v>
          </cell>
          <cell r="AP45">
            <v>5743.02</v>
          </cell>
          <cell r="AQ45">
            <v>14.82</v>
          </cell>
          <cell r="AR45">
            <v>14.82</v>
          </cell>
          <cell r="AS45">
            <v>14.82</v>
          </cell>
          <cell r="AT45">
            <v>14.82</v>
          </cell>
          <cell r="AU45">
            <v>14.82</v>
          </cell>
          <cell r="AV45">
            <v>14.82</v>
          </cell>
          <cell r="AW45">
            <v>14.82</v>
          </cell>
          <cell r="AX45">
            <v>14.82</v>
          </cell>
          <cell r="AY45">
            <v>14.82</v>
          </cell>
          <cell r="AZ45">
            <v>14.82</v>
          </cell>
          <cell r="BA45">
            <v>14.82</v>
          </cell>
          <cell r="BB45">
            <v>14.82</v>
          </cell>
          <cell r="BC45">
            <v>2952.27</v>
          </cell>
          <cell r="BD45">
            <v>2339.75</v>
          </cell>
          <cell r="BE45">
            <v>3399.29</v>
          </cell>
          <cell r="BF45">
            <v>2498.4800000000005</v>
          </cell>
          <cell r="BG45">
            <v>2577.85</v>
          </cell>
          <cell r="BH45">
            <v>2339.75</v>
          </cell>
          <cell r="BI45">
            <v>2577.85</v>
          </cell>
          <cell r="BJ45">
            <v>2872.9</v>
          </cell>
          <cell r="BK45">
            <v>2419.12</v>
          </cell>
          <cell r="BL45">
            <v>2577.85</v>
          </cell>
          <cell r="BM45">
            <v>2419.12</v>
          </cell>
          <cell r="BN45">
            <v>2498.4800000000005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S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>
            <v>544.98</v>
          </cell>
          <cell r="CB45">
            <v>542.01</v>
          </cell>
          <cell r="CC45">
            <v>546.95000000000005</v>
          </cell>
          <cell r="CD45">
            <v>493.51</v>
          </cell>
          <cell r="CE45">
            <v>491.53</v>
          </cell>
          <cell r="CF45">
            <v>478.67</v>
          </cell>
          <cell r="CG45">
            <v>498.46</v>
          </cell>
          <cell r="CH45">
            <v>472.73</v>
          </cell>
          <cell r="CI45">
            <v>461.84</v>
          </cell>
          <cell r="CJ45">
            <v>464.81</v>
          </cell>
          <cell r="CK45">
            <v>461.84</v>
          </cell>
          <cell r="CL45">
            <v>482.63</v>
          </cell>
          <cell r="CM45">
            <v>329.89</v>
          </cell>
          <cell r="CN45">
            <v>329.89</v>
          </cell>
          <cell r="CO45">
            <v>0</v>
          </cell>
          <cell r="CP45">
            <v>659.78</v>
          </cell>
          <cell r="CQ45">
            <v>329.89</v>
          </cell>
          <cell r="CR45">
            <v>0</v>
          </cell>
          <cell r="CS45">
            <v>329.89</v>
          </cell>
          <cell r="CT45">
            <v>329.89</v>
          </cell>
          <cell r="CU45">
            <v>329.89</v>
          </cell>
          <cell r="CV45">
            <v>329.89</v>
          </cell>
          <cell r="CW45">
            <v>0</v>
          </cell>
          <cell r="CX45">
            <v>659.78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I45" t="str">
            <v>0</v>
          </cell>
          <cell r="DJ45" t="str">
            <v>0</v>
          </cell>
          <cell r="DK45">
            <v>606.99</v>
          </cell>
          <cell r="DL45">
            <v>527.82000000000005</v>
          </cell>
          <cell r="DM45">
            <v>554.21</v>
          </cell>
          <cell r="DN45">
            <v>580.6</v>
          </cell>
          <cell r="DO45">
            <v>606.99</v>
          </cell>
          <cell r="DP45">
            <v>527.82000000000005</v>
          </cell>
          <cell r="DQ45">
            <v>606.99</v>
          </cell>
          <cell r="DR45">
            <v>580.6</v>
          </cell>
          <cell r="DS45">
            <v>554.21</v>
          </cell>
          <cell r="DT45">
            <v>606.99</v>
          </cell>
          <cell r="DU45">
            <v>554.21</v>
          </cell>
          <cell r="DV45">
            <v>580.6</v>
          </cell>
          <cell r="DW45">
            <v>702.9</v>
          </cell>
          <cell r="DX45">
            <v>611.4</v>
          </cell>
          <cell r="DY45">
            <v>1262.6300000000001</v>
          </cell>
          <cell r="DZ45">
            <v>672.40000000000009</v>
          </cell>
          <cell r="EA45">
            <v>702.9</v>
          </cell>
          <cell r="EB45">
            <v>500.85999999999996</v>
          </cell>
          <cell r="EC45">
            <v>148.24</v>
          </cell>
          <cell r="ED45">
            <v>141.81</v>
          </cell>
          <cell r="EE45">
            <v>135.38</v>
          </cell>
          <cell r="EF45">
            <v>148.24</v>
          </cell>
          <cell r="EG45">
            <v>135.38</v>
          </cell>
          <cell r="EH45">
            <v>141.81</v>
          </cell>
        </row>
        <row r="46">
          <cell r="AE46">
            <v>7008.55</v>
          </cell>
          <cell r="AF46">
            <v>6086.37</v>
          </cell>
          <cell r="AG46">
            <v>6687.49</v>
          </cell>
          <cell r="AH46">
            <v>6458.96</v>
          </cell>
          <cell r="AI46">
            <v>7123.69</v>
          </cell>
          <cell r="AJ46">
            <v>6318.58</v>
          </cell>
          <cell r="AK46">
            <v>6692.05</v>
          </cell>
          <cell r="AL46">
            <v>6230.61</v>
          </cell>
          <cell r="AM46">
            <v>6335.93</v>
          </cell>
          <cell r="AN46">
            <v>7111.6</v>
          </cell>
          <cell r="AO46">
            <v>6804.21</v>
          </cell>
          <cell r="AP46">
            <v>6101.97</v>
          </cell>
          <cell r="AQ46">
            <v>14.82</v>
          </cell>
          <cell r="AR46">
            <v>14.82</v>
          </cell>
          <cell r="AS46">
            <v>14.82</v>
          </cell>
          <cell r="AT46">
            <v>14.82</v>
          </cell>
          <cell r="AU46">
            <v>14.82</v>
          </cell>
          <cell r="AV46">
            <v>14.82</v>
          </cell>
          <cell r="AW46">
            <v>14.82</v>
          </cell>
          <cell r="AX46">
            <v>14.82</v>
          </cell>
          <cell r="AY46">
            <v>14.82</v>
          </cell>
          <cell r="AZ46">
            <v>14.82</v>
          </cell>
          <cell r="BA46">
            <v>14.82</v>
          </cell>
          <cell r="BB46">
            <v>14.82</v>
          </cell>
          <cell r="BC46">
            <v>3157.3999999999996</v>
          </cell>
          <cell r="BD46">
            <v>2499.64</v>
          </cell>
          <cell r="BE46">
            <v>3625.4199999999996</v>
          </cell>
          <cell r="BF46">
            <v>2668.3099999999995</v>
          </cell>
          <cell r="BG46">
            <v>2752.63</v>
          </cell>
          <cell r="BH46">
            <v>2499.64</v>
          </cell>
          <cell r="BI46">
            <v>2752.63</v>
          </cell>
          <cell r="BJ46">
            <v>3073.0799999999995</v>
          </cell>
          <cell r="BK46">
            <v>2583.98</v>
          </cell>
          <cell r="BL46">
            <v>2752.63</v>
          </cell>
          <cell r="BM46">
            <v>2583.98</v>
          </cell>
          <cell r="BN46">
            <v>2668.3099999999995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S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>
            <v>579.04</v>
          </cell>
          <cell r="CB46">
            <v>575.88</v>
          </cell>
          <cell r="CC46">
            <v>581.14</v>
          </cell>
          <cell r="CD46">
            <v>524.36</v>
          </cell>
          <cell r="CE46">
            <v>522.25</v>
          </cell>
          <cell r="CF46">
            <v>508.58</v>
          </cell>
          <cell r="CG46">
            <v>529.62</v>
          </cell>
          <cell r="CH46">
            <v>502.28</v>
          </cell>
          <cell r="CI46">
            <v>490.71</v>
          </cell>
          <cell r="CJ46">
            <v>493.86</v>
          </cell>
          <cell r="CK46">
            <v>490.71</v>
          </cell>
          <cell r="CL46">
            <v>512.79</v>
          </cell>
          <cell r="CM46">
            <v>350.51</v>
          </cell>
          <cell r="CN46">
            <v>350.51</v>
          </cell>
          <cell r="CO46">
            <v>0</v>
          </cell>
          <cell r="CP46">
            <v>701.01</v>
          </cell>
          <cell r="CQ46">
            <v>350.51</v>
          </cell>
          <cell r="CR46">
            <v>0</v>
          </cell>
          <cell r="CS46">
            <v>350.51</v>
          </cell>
          <cell r="CT46">
            <v>350.51</v>
          </cell>
          <cell r="CU46">
            <v>350.51</v>
          </cell>
          <cell r="CV46">
            <v>350.51</v>
          </cell>
          <cell r="CW46">
            <v>0</v>
          </cell>
          <cell r="CX46">
            <v>701.01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I46" t="str">
            <v>0</v>
          </cell>
          <cell r="DJ46" t="str">
            <v>0</v>
          </cell>
          <cell r="DK46">
            <v>644.92999999999995</v>
          </cell>
          <cell r="DL46">
            <v>560.80999999999995</v>
          </cell>
          <cell r="DM46">
            <v>588.85</v>
          </cell>
          <cell r="DN46">
            <v>616.89</v>
          </cell>
          <cell r="DO46">
            <v>644.92999999999995</v>
          </cell>
          <cell r="DP46">
            <v>560.80999999999995</v>
          </cell>
          <cell r="DQ46">
            <v>644.92999999999995</v>
          </cell>
          <cell r="DR46">
            <v>616.89</v>
          </cell>
          <cell r="DS46">
            <v>588.85</v>
          </cell>
          <cell r="DT46">
            <v>644.92999999999995</v>
          </cell>
          <cell r="DU46">
            <v>588.85</v>
          </cell>
          <cell r="DV46">
            <v>616.89</v>
          </cell>
          <cell r="DW46">
            <v>746.75</v>
          </cell>
          <cell r="DX46">
            <v>649.54</v>
          </cell>
          <cell r="DY46">
            <v>1341.46</v>
          </cell>
          <cell r="DZ46">
            <v>714.35</v>
          </cell>
          <cell r="EA46">
            <v>746.75</v>
          </cell>
          <cell r="EB46">
            <v>314.29000000000002</v>
          </cell>
          <cell r="EC46">
            <v>157.49</v>
          </cell>
          <cell r="ED46">
            <v>150.66</v>
          </cell>
          <cell r="EE46">
            <v>143.82</v>
          </cell>
          <cell r="EF46">
            <v>157.49</v>
          </cell>
          <cell r="EG46">
            <v>143.82</v>
          </cell>
          <cell r="EH46">
            <v>150.66</v>
          </cell>
        </row>
        <row r="47">
          <cell r="AE47">
            <v>6596.28</v>
          </cell>
          <cell r="AF47">
            <v>5728.34</v>
          </cell>
          <cell r="AG47">
            <v>6294.1</v>
          </cell>
          <cell r="AH47">
            <v>6079.01</v>
          </cell>
          <cell r="AI47">
            <v>6704.65</v>
          </cell>
          <cell r="AJ47">
            <v>5946.89</v>
          </cell>
          <cell r="AK47">
            <v>6298.39</v>
          </cell>
          <cell r="AL47">
            <v>5864.09</v>
          </cell>
          <cell r="AM47">
            <v>5963.22</v>
          </cell>
          <cell r="AN47">
            <v>6693.27</v>
          </cell>
          <cell r="AO47">
            <v>6403.95</v>
          </cell>
          <cell r="AP47">
            <v>5743.02</v>
          </cell>
          <cell r="AQ47">
            <v>14.82</v>
          </cell>
          <cell r="AR47">
            <v>14.82</v>
          </cell>
          <cell r="AS47">
            <v>14.82</v>
          </cell>
          <cell r="AT47">
            <v>14.82</v>
          </cell>
          <cell r="AU47">
            <v>14.82</v>
          </cell>
          <cell r="AV47">
            <v>14.82</v>
          </cell>
          <cell r="AW47">
            <v>14.82</v>
          </cell>
          <cell r="AX47">
            <v>14.82</v>
          </cell>
          <cell r="AY47">
            <v>14.82</v>
          </cell>
          <cell r="AZ47">
            <v>14.82</v>
          </cell>
          <cell r="BA47">
            <v>14.82</v>
          </cell>
          <cell r="BB47">
            <v>14.82</v>
          </cell>
          <cell r="BC47">
            <v>2952.27</v>
          </cell>
          <cell r="BD47">
            <v>2339.75</v>
          </cell>
          <cell r="BE47">
            <v>3399.29</v>
          </cell>
          <cell r="BF47">
            <v>2498.4800000000005</v>
          </cell>
          <cell r="BG47">
            <v>2577.85</v>
          </cell>
          <cell r="BH47">
            <v>2339.75</v>
          </cell>
          <cell r="BI47">
            <v>2577.85</v>
          </cell>
          <cell r="BJ47">
            <v>2872.9</v>
          </cell>
          <cell r="BK47">
            <v>2419.12</v>
          </cell>
          <cell r="BL47">
            <v>2577.85</v>
          </cell>
          <cell r="BM47">
            <v>2419.12</v>
          </cell>
          <cell r="BN47">
            <v>2498.4800000000005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S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>
            <v>544.98</v>
          </cell>
          <cell r="CB47">
            <v>542.01</v>
          </cell>
          <cell r="CC47">
            <v>546.95000000000005</v>
          </cell>
          <cell r="CD47">
            <v>493.51</v>
          </cell>
          <cell r="CE47">
            <v>491.53</v>
          </cell>
          <cell r="CF47">
            <v>478.67</v>
          </cell>
          <cell r="CG47">
            <v>498.46</v>
          </cell>
          <cell r="CH47">
            <v>472.73</v>
          </cell>
          <cell r="CI47">
            <v>461.84</v>
          </cell>
          <cell r="CJ47">
            <v>464.81</v>
          </cell>
          <cell r="CK47">
            <v>461.84</v>
          </cell>
          <cell r="CL47">
            <v>482.63</v>
          </cell>
          <cell r="CM47">
            <v>329.89</v>
          </cell>
          <cell r="CN47">
            <v>329.89</v>
          </cell>
          <cell r="CO47">
            <v>0</v>
          </cell>
          <cell r="CP47">
            <v>659.78</v>
          </cell>
          <cell r="CQ47">
            <v>329.89</v>
          </cell>
          <cell r="CR47">
            <v>0</v>
          </cell>
          <cell r="CS47">
            <v>329.89</v>
          </cell>
          <cell r="CT47">
            <v>329.89</v>
          </cell>
          <cell r="CU47">
            <v>329.89</v>
          </cell>
          <cell r="CV47">
            <v>329.89</v>
          </cell>
          <cell r="CW47">
            <v>0</v>
          </cell>
          <cell r="CX47">
            <v>659.78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I47" t="str">
            <v>0</v>
          </cell>
          <cell r="DJ47" t="str">
            <v>0</v>
          </cell>
          <cell r="DK47">
            <v>606.99</v>
          </cell>
          <cell r="DL47">
            <v>527.82000000000005</v>
          </cell>
          <cell r="DM47">
            <v>554.21</v>
          </cell>
          <cell r="DN47">
            <v>580.6</v>
          </cell>
          <cell r="DO47">
            <v>606.99</v>
          </cell>
          <cell r="DP47">
            <v>527.82000000000005</v>
          </cell>
          <cell r="DQ47">
            <v>606.99</v>
          </cell>
          <cell r="DR47">
            <v>580.6</v>
          </cell>
          <cell r="DS47">
            <v>554.21</v>
          </cell>
          <cell r="DT47">
            <v>606.99</v>
          </cell>
          <cell r="DU47">
            <v>554.21</v>
          </cell>
          <cell r="DV47">
            <v>580.6</v>
          </cell>
          <cell r="DW47">
            <v>702.9</v>
          </cell>
          <cell r="DX47">
            <v>611.4</v>
          </cell>
          <cell r="DY47">
            <v>1262.6300000000001</v>
          </cell>
          <cell r="DZ47">
            <v>672.40000000000009</v>
          </cell>
          <cell r="EA47">
            <v>702.9</v>
          </cell>
          <cell r="EB47">
            <v>500.85999999999996</v>
          </cell>
          <cell r="EC47">
            <v>148.24</v>
          </cell>
          <cell r="ED47">
            <v>141.81</v>
          </cell>
          <cell r="EE47">
            <v>135.38</v>
          </cell>
          <cell r="EF47">
            <v>148.24</v>
          </cell>
          <cell r="EG47">
            <v>135.38</v>
          </cell>
          <cell r="EH47">
            <v>141.81</v>
          </cell>
        </row>
        <row r="48">
          <cell r="AE48">
            <v>7833.18</v>
          </cell>
          <cell r="AF48">
            <v>6802.5</v>
          </cell>
          <cell r="AG48">
            <v>7474.34</v>
          </cell>
          <cell r="AH48">
            <v>7218.92</v>
          </cell>
          <cell r="AI48">
            <v>7961.87</v>
          </cell>
          <cell r="AJ48">
            <v>7062.03</v>
          </cell>
          <cell r="AK48">
            <v>7479.44</v>
          </cell>
          <cell r="AL48">
            <v>6963.7</v>
          </cell>
          <cell r="AM48">
            <v>7081.42</v>
          </cell>
          <cell r="AN48">
            <v>7948.36</v>
          </cell>
          <cell r="AO48">
            <v>7604.79</v>
          </cell>
          <cell r="AP48">
            <v>6819.93</v>
          </cell>
          <cell r="AQ48">
            <v>14.82</v>
          </cell>
          <cell r="AR48">
            <v>14.82</v>
          </cell>
          <cell r="AS48">
            <v>14.82</v>
          </cell>
          <cell r="AT48">
            <v>14.82</v>
          </cell>
          <cell r="AU48">
            <v>14.82</v>
          </cell>
          <cell r="AV48">
            <v>14.82</v>
          </cell>
          <cell r="AW48">
            <v>14.82</v>
          </cell>
          <cell r="AX48">
            <v>14.82</v>
          </cell>
          <cell r="AY48">
            <v>14.82</v>
          </cell>
          <cell r="AZ48">
            <v>14.82</v>
          </cell>
          <cell r="BA48">
            <v>14.82</v>
          </cell>
          <cell r="BB48">
            <v>14.82</v>
          </cell>
          <cell r="BC48">
            <v>3567.7200000000003</v>
          </cell>
          <cell r="BD48">
            <v>2819.51</v>
          </cell>
          <cell r="BE48">
            <v>4077.7200000000003</v>
          </cell>
          <cell r="BF48">
            <v>3008.01</v>
          </cell>
          <cell r="BG48">
            <v>3102.25</v>
          </cell>
          <cell r="BH48">
            <v>2819.51</v>
          </cell>
          <cell r="BI48">
            <v>3102.25</v>
          </cell>
          <cell r="BJ48">
            <v>3473.4800000000005</v>
          </cell>
          <cell r="BK48">
            <v>2913.75</v>
          </cell>
          <cell r="BL48">
            <v>3102.25</v>
          </cell>
          <cell r="BM48">
            <v>2913.75</v>
          </cell>
          <cell r="BN48">
            <v>3008.01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S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>
            <v>647.16999999999996</v>
          </cell>
          <cell r="CB48">
            <v>643.64</v>
          </cell>
          <cell r="CC48">
            <v>649.52</v>
          </cell>
          <cell r="CD48">
            <v>586.04999999999995</v>
          </cell>
          <cell r="CE48">
            <v>583.70000000000005</v>
          </cell>
          <cell r="CF48">
            <v>568.42999999999995</v>
          </cell>
          <cell r="CG48">
            <v>591.92999999999995</v>
          </cell>
          <cell r="CH48">
            <v>561.37</v>
          </cell>
          <cell r="CI48">
            <v>548.45000000000005</v>
          </cell>
          <cell r="CJ48">
            <v>551.97</v>
          </cell>
          <cell r="CK48">
            <v>548.45000000000005</v>
          </cell>
          <cell r="CL48">
            <v>573.13</v>
          </cell>
          <cell r="CM48">
            <v>391.75</v>
          </cell>
          <cell r="CN48">
            <v>391.75</v>
          </cell>
          <cell r="CO48">
            <v>0</v>
          </cell>
          <cell r="CP48">
            <v>783.49</v>
          </cell>
          <cell r="CQ48">
            <v>391.75</v>
          </cell>
          <cell r="CR48">
            <v>0</v>
          </cell>
          <cell r="CS48">
            <v>391.75</v>
          </cell>
          <cell r="CT48">
            <v>391.75</v>
          </cell>
          <cell r="CU48">
            <v>391.75</v>
          </cell>
          <cell r="CV48">
            <v>391.75</v>
          </cell>
          <cell r="CW48">
            <v>0</v>
          </cell>
          <cell r="CX48">
            <v>783.49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I48" t="str">
            <v>0</v>
          </cell>
          <cell r="DJ48" t="str">
            <v>0</v>
          </cell>
          <cell r="DK48">
            <v>720.82</v>
          </cell>
          <cell r="DL48">
            <v>626.79999999999995</v>
          </cell>
          <cell r="DM48">
            <v>658.14</v>
          </cell>
          <cell r="DN48">
            <v>689.48</v>
          </cell>
          <cell r="DO48">
            <v>720.82</v>
          </cell>
          <cell r="DP48">
            <v>626.79999999999995</v>
          </cell>
          <cell r="DQ48">
            <v>720.82</v>
          </cell>
          <cell r="DR48">
            <v>689.48</v>
          </cell>
          <cell r="DS48">
            <v>658.14</v>
          </cell>
          <cell r="DT48">
            <v>720.82</v>
          </cell>
          <cell r="DU48">
            <v>658.14</v>
          </cell>
          <cell r="DV48">
            <v>689.48</v>
          </cell>
          <cell r="DW48">
            <v>834.46</v>
          </cell>
          <cell r="DX48">
            <v>725.79</v>
          </cell>
          <cell r="DY48">
            <v>1499.14</v>
          </cell>
          <cell r="DZ48">
            <v>798.24</v>
          </cell>
          <cell r="EA48">
            <v>622.55999999999995</v>
          </cell>
          <cell r="EB48">
            <v>153.07</v>
          </cell>
          <cell r="EC48">
            <v>175.99</v>
          </cell>
          <cell r="ED48">
            <v>168.35</v>
          </cell>
          <cell r="EE48">
            <v>160.71</v>
          </cell>
          <cell r="EF48">
            <v>175.99</v>
          </cell>
          <cell r="EG48">
            <v>160.71</v>
          </cell>
          <cell r="EH48">
            <v>168.35</v>
          </cell>
        </row>
        <row r="49">
          <cell r="AE49">
            <v>7420.76</v>
          </cell>
          <cell r="AF49">
            <v>6444.33</v>
          </cell>
          <cell r="AG49">
            <v>7080.81</v>
          </cell>
          <cell r="AH49">
            <v>6838.83</v>
          </cell>
          <cell r="AI49">
            <v>7542.67</v>
          </cell>
          <cell r="AJ49">
            <v>6690.2</v>
          </cell>
          <cell r="AK49">
            <v>7085.63</v>
          </cell>
          <cell r="AL49">
            <v>6597.05</v>
          </cell>
          <cell r="AM49">
            <v>6708.58</v>
          </cell>
          <cell r="AN49">
            <v>7529.87</v>
          </cell>
          <cell r="AO49">
            <v>7204.39</v>
          </cell>
          <cell r="AP49">
            <v>6460.84</v>
          </cell>
          <cell r="AQ49">
            <v>14.82</v>
          </cell>
          <cell r="AR49">
            <v>14.82</v>
          </cell>
          <cell r="AS49">
            <v>14.82</v>
          </cell>
          <cell r="AT49">
            <v>14.82</v>
          </cell>
          <cell r="AU49">
            <v>14.82</v>
          </cell>
          <cell r="AV49">
            <v>14.82</v>
          </cell>
          <cell r="AW49">
            <v>14.82</v>
          </cell>
          <cell r="AX49">
            <v>14.82</v>
          </cell>
          <cell r="AY49">
            <v>14.82</v>
          </cell>
          <cell r="AZ49">
            <v>14.82</v>
          </cell>
          <cell r="BA49">
            <v>14.82</v>
          </cell>
          <cell r="BB49">
            <v>14.82</v>
          </cell>
          <cell r="BC49">
            <v>3362.5</v>
          </cell>
          <cell r="BD49">
            <v>2659.5200000000004</v>
          </cell>
          <cell r="BE49">
            <v>3851.5</v>
          </cell>
          <cell r="BF49">
            <v>2838.1099999999997</v>
          </cell>
          <cell r="BG49">
            <v>2927.3899999999994</v>
          </cell>
          <cell r="BH49">
            <v>2659.5200000000004</v>
          </cell>
          <cell r="BI49">
            <v>2927.3899999999994</v>
          </cell>
          <cell r="BJ49">
            <v>3273.2199999999993</v>
          </cell>
          <cell r="BK49">
            <v>2748.8199999999997</v>
          </cell>
          <cell r="BL49">
            <v>2927.3899999999994</v>
          </cell>
          <cell r="BM49">
            <v>2748.8199999999997</v>
          </cell>
          <cell r="BN49">
            <v>2838.1099999999997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S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>
            <v>613.09</v>
          </cell>
          <cell r="CB49">
            <v>609.75</v>
          </cell>
          <cell r="CC49">
            <v>615.32000000000005</v>
          </cell>
          <cell r="CD49">
            <v>555.20000000000005</v>
          </cell>
          <cell r="CE49">
            <v>552.97</v>
          </cell>
          <cell r="CF49">
            <v>538.5</v>
          </cell>
          <cell r="CG49">
            <v>560.76</v>
          </cell>
          <cell r="CH49">
            <v>531.82000000000005</v>
          </cell>
          <cell r="CI49">
            <v>519.57000000000005</v>
          </cell>
          <cell r="CJ49">
            <v>522.91</v>
          </cell>
          <cell r="CK49">
            <v>519.57000000000005</v>
          </cell>
          <cell r="CL49">
            <v>542.95000000000005</v>
          </cell>
          <cell r="CM49">
            <v>371.12</v>
          </cell>
          <cell r="CN49">
            <v>371.12</v>
          </cell>
          <cell r="CO49">
            <v>0</v>
          </cell>
          <cell r="CP49">
            <v>742.24</v>
          </cell>
          <cell r="CQ49">
            <v>371.12</v>
          </cell>
          <cell r="CR49">
            <v>0</v>
          </cell>
          <cell r="CS49">
            <v>371.12</v>
          </cell>
          <cell r="CT49">
            <v>371.12</v>
          </cell>
          <cell r="CU49">
            <v>371.12</v>
          </cell>
          <cell r="CV49">
            <v>371.12</v>
          </cell>
          <cell r="CW49">
            <v>0</v>
          </cell>
          <cell r="CX49">
            <v>742.24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I49" t="str">
            <v>0</v>
          </cell>
          <cell r="DJ49" t="str">
            <v>0</v>
          </cell>
          <cell r="DK49">
            <v>682.86</v>
          </cell>
          <cell r="DL49">
            <v>593.79</v>
          </cell>
          <cell r="DM49">
            <v>623.48</v>
          </cell>
          <cell r="DN49">
            <v>653.16999999999996</v>
          </cell>
          <cell r="DO49">
            <v>682.86</v>
          </cell>
          <cell r="DP49">
            <v>593.79</v>
          </cell>
          <cell r="DQ49">
            <v>682.86</v>
          </cell>
          <cell r="DR49">
            <v>653.16999999999996</v>
          </cell>
          <cell r="DS49">
            <v>623.48</v>
          </cell>
          <cell r="DT49">
            <v>682.86</v>
          </cell>
          <cell r="DU49">
            <v>623.48</v>
          </cell>
          <cell r="DV49">
            <v>653.16999999999996</v>
          </cell>
          <cell r="DW49">
            <v>790.6</v>
          </cell>
          <cell r="DX49">
            <v>687.65</v>
          </cell>
          <cell r="DY49">
            <v>1420.28</v>
          </cell>
          <cell r="DZ49">
            <v>756.27</v>
          </cell>
          <cell r="EA49">
            <v>772.33</v>
          </cell>
          <cell r="EB49">
            <v>146.07</v>
          </cell>
          <cell r="EC49">
            <v>166.74</v>
          </cell>
          <cell r="ED49">
            <v>159.5</v>
          </cell>
          <cell r="EE49">
            <v>152.26</v>
          </cell>
          <cell r="EF49">
            <v>166.74</v>
          </cell>
          <cell r="EG49">
            <v>152.26</v>
          </cell>
          <cell r="EH49">
            <v>159.5</v>
          </cell>
        </row>
        <row r="50">
          <cell r="AE50">
            <v>7008.55</v>
          </cell>
          <cell r="AF50">
            <v>6086.37</v>
          </cell>
          <cell r="AG50">
            <v>6687.49</v>
          </cell>
          <cell r="AH50">
            <v>6458.96</v>
          </cell>
          <cell r="AI50">
            <v>7123.69</v>
          </cell>
          <cell r="AJ50">
            <v>6318.58</v>
          </cell>
          <cell r="AK50">
            <v>6692.05</v>
          </cell>
          <cell r="AL50">
            <v>6230.61</v>
          </cell>
          <cell r="AM50">
            <v>6335.93</v>
          </cell>
          <cell r="AN50">
            <v>7111.6</v>
          </cell>
          <cell r="AO50">
            <v>6804.21</v>
          </cell>
          <cell r="AP50">
            <v>6101.97</v>
          </cell>
          <cell r="AQ50">
            <v>14.82</v>
          </cell>
          <cell r="AR50">
            <v>14.82</v>
          </cell>
          <cell r="AS50">
            <v>14.82</v>
          </cell>
          <cell r="AT50">
            <v>14.82</v>
          </cell>
          <cell r="AU50">
            <v>14.82</v>
          </cell>
          <cell r="AV50">
            <v>14.82</v>
          </cell>
          <cell r="AW50">
            <v>14.82</v>
          </cell>
          <cell r="AX50">
            <v>14.82</v>
          </cell>
          <cell r="AY50">
            <v>14.82</v>
          </cell>
          <cell r="AZ50">
            <v>14.82</v>
          </cell>
          <cell r="BA50">
            <v>14.82</v>
          </cell>
          <cell r="BB50">
            <v>14.82</v>
          </cell>
          <cell r="BC50">
            <v>3157.3999999999996</v>
          </cell>
          <cell r="BD50">
            <v>2499.64</v>
          </cell>
          <cell r="BE50">
            <v>3625.4199999999996</v>
          </cell>
          <cell r="BF50">
            <v>2668.3099999999995</v>
          </cell>
          <cell r="BG50">
            <v>2752.63</v>
          </cell>
          <cell r="BH50">
            <v>2499.64</v>
          </cell>
          <cell r="BI50">
            <v>2752.63</v>
          </cell>
          <cell r="BJ50">
            <v>3073.0799999999995</v>
          </cell>
          <cell r="BK50">
            <v>2583.98</v>
          </cell>
          <cell r="BL50">
            <v>2752.63</v>
          </cell>
          <cell r="BM50">
            <v>2583.98</v>
          </cell>
          <cell r="BN50">
            <v>2668.3099999999995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S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>
            <v>579.04</v>
          </cell>
          <cell r="CB50">
            <v>575.88</v>
          </cell>
          <cell r="CC50">
            <v>581.14</v>
          </cell>
          <cell r="CD50">
            <v>524.36</v>
          </cell>
          <cell r="CE50">
            <v>522.25</v>
          </cell>
          <cell r="CF50">
            <v>508.58</v>
          </cell>
          <cell r="CG50">
            <v>529.62</v>
          </cell>
          <cell r="CH50">
            <v>502.28</v>
          </cell>
          <cell r="CI50">
            <v>490.71</v>
          </cell>
          <cell r="CJ50">
            <v>493.86</v>
          </cell>
          <cell r="CK50">
            <v>490.71</v>
          </cell>
          <cell r="CL50">
            <v>512.79</v>
          </cell>
          <cell r="CM50">
            <v>350.51</v>
          </cell>
          <cell r="CN50">
            <v>350.51</v>
          </cell>
          <cell r="CO50">
            <v>0</v>
          </cell>
          <cell r="CP50">
            <v>701.01</v>
          </cell>
          <cell r="CQ50">
            <v>350.51</v>
          </cell>
          <cell r="CR50">
            <v>0</v>
          </cell>
          <cell r="CS50">
            <v>350.51</v>
          </cell>
          <cell r="CT50">
            <v>350.51</v>
          </cell>
          <cell r="CU50">
            <v>350.51</v>
          </cell>
          <cell r="CV50">
            <v>350.51</v>
          </cell>
          <cell r="CW50">
            <v>0</v>
          </cell>
          <cell r="CX50">
            <v>701.01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I50" t="str">
            <v>0</v>
          </cell>
          <cell r="DJ50" t="str">
            <v>0</v>
          </cell>
          <cell r="DK50">
            <v>644.92999999999995</v>
          </cell>
          <cell r="DL50">
            <v>560.80999999999995</v>
          </cell>
          <cell r="DM50">
            <v>588.85</v>
          </cell>
          <cell r="DN50">
            <v>616.89</v>
          </cell>
          <cell r="DO50">
            <v>644.92999999999995</v>
          </cell>
          <cell r="DP50">
            <v>560.80999999999995</v>
          </cell>
          <cell r="DQ50">
            <v>644.92999999999995</v>
          </cell>
          <cell r="DR50">
            <v>616.89</v>
          </cell>
          <cell r="DS50">
            <v>588.85</v>
          </cell>
          <cell r="DT50">
            <v>644.92999999999995</v>
          </cell>
          <cell r="DU50">
            <v>588.85</v>
          </cell>
          <cell r="DV50">
            <v>616.89</v>
          </cell>
          <cell r="DW50">
            <v>746.75</v>
          </cell>
          <cell r="DX50">
            <v>649.54</v>
          </cell>
          <cell r="DY50">
            <v>1341.46</v>
          </cell>
          <cell r="DZ50">
            <v>714.35</v>
          </cell>
          <cell r="EA50">
            <v>746.75</v>
          </cell>
          <cell r="EB50">
            <v>314.29000000000002</v>
          </cell>
          <cell r="EC50">
            <v>157.49</v>
          </cell>
          <cell r="ED50">
            <v>150.66</v>
          </cell>
          <cell r="EE50">
            <v>143.82</v>
          </cell>
          <cell r="EF50">
            <v>157.49</v>
          </cell>
          <cell r="EG50">
            <v>143.82</v>
          </cell>
          <cell r="EH50">
            <v>150.66</v>
          </cell>
        </row>
        <row r="51">
          <cell r="AE51">
            <v>6596.28</v>
          </cell>
          <cell r="AF51">
            <v>5728.34</v>
          </cell>
          <cell r="AG51">
            <v>6294.1</v>
          </cell>
          <cell r="AH51">
            <v>6079.01</v>
          </cell>
          <cell r="AI51">
            <v>6704.65</v>
          </cell>
          <cell r="AJ51">
            <v>5946.89</v>
          </cell>
          <cell r="AK51">
            <v>6298.39</v>
          </cell>
          <cell r="AL51">
            <v>5864.09</v>
          </cell>
          <cell r="AM51">
            <v>5963.22</v>
          </cell>
          <cell r="AN51">
            <v>6693.27</v>
          </cell>
          <cell r="AO51">
            <v>6403.95</v>
          </cell>
          <cell r="AP51">
            <v>5743.02</v>
          </cell>
          <cell r="AQ51">
            <v>14.82</v>
          </cell>
          <cell r="AR51">
            <v>14.82</v>
          </cell>
          <cell r="AS51">
            <v>14.82</v>
          </cell>
          <cell r="AT51">
            <v>14.82</v>
          </cell>
          <cell r="AU51">
            <v>14.82</v>
          </cell>
          <cell r="AV51">
            <v>14.82</v>
          </cell>
          <cell r="AW51">
            <v>14.82</v>
          </cell>
          <cell r="AX51">
            <v>14.82</v>
          </cell>
          <cell r="AY51">
            <v>14.82</v>
          </cell>
          <cell r="AZ51">
            <v>14.82</v>
          </cell>
          <cell r="BA51">
            <v>14.82</v>
          </cell>
          <cell r="BB51">
            <v>14.82</v>
          </cell>
          <cell r="BC51">
            <v>2952.27</v>
          </cell>
          <cell r="BD51">
            <v>2339.75</v>
          </cell>
          <cell r="BE51">
            <v>3399.29</v>
          </cell>
          <cell r="BF51">
            <v>2498.4800000000005</v>
          </cell>
          <cell r="BG51">
            <v>2577.85</v>
          </cell>
          <cell r="BH51">
            <v>2339.75</v>
          </cell>
          <cell r="BI51">
            <v>2577.85</v>
          </cell>
          <cell r="BJ51">
            <v>2872.9</v>
          </cell>
          <cell r="BK51">
            <v>2419.12</v>
          </cell>
          <cell r="BL51">
            <v>2577.85</v>
          </cell>
          <cell r="BM51">
            <v>2419.12</v>
          </cell>
          <cell r="BN51">
            <v>2498.4800000000005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>
            <v>544.98</v>
          </cell>
          <cell r="CB51">
            <v>542.01</v>
          </cell>
          <cell r="CC51">
            <v>546.95000000000005</v>
          </cell>
          <cell r="CD51">
            <v>493.51</v>
          </cell>
          <cell r="CE51">
            <v>491.53</v>
          </cell>
          <cell r="CF51">
            <v>478.67</v>
          </cell>
          <cell r="CG51">
            <v>498.46</v>
          </cell>
          <cell r="CH51">
            <v>472.73</v>
          </cell>
          <cell r="CI51">
            <v>461.84</v>
          </cell>
          <cell r="CJ51">
            <v>464.81</v>
          </cell>
          <cell r="CK51">
            <v>461.84</v>
          </cell>
          <cell r="CL51">
            <v>482.63</v>
          </cell>
          <cell r="CM51">
            <v>329.89</v>
          </cell>
          <cell r="CN51">
            <v>329.89</v>
          </cell>
          <cell r="CO51">
            <v>0</v>
          </cell>
          <cell r="CP51">
            <v>659.78</v>
          </cell>
          <cell r="CQ51">
            <v>329.89</v>
          </cell>
          <cell r="CR51">
            <v>0</v>
          </cell>
          <cell r="CS51">
            <v>329.89</v>
          </cell>
          <cell r="CT51">
            <v>329.89</v>
          </cell>
          <cell r="CU51">
            <v>329.89</v>
          </cell>
          <cell r="CV51">
            <v>329.89</v>
          </cell>
          <cell r="CW51">
            <v>0</v>
          </cell>
          <cell r="CX51">
            <v>659.78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>
            <v>606.99</v>
          </cell>
          <cell r="DL51">
            <v>527.82000000000005</v>
          </cell>
          <cell r="DM51">
            <v>554.21</v>
          </cell>
          <cell r="DN51">
            <v>580.6</v>
          </cell>
          <cell r="DO51">
            <v>606.99</v>
          </cell>
          <cell r="DP51">
            <v>527.82000000000005</v>
          </cell>
          <cell r="DQ51">
            <v>606.99</v>
          </cell>
          <cell r="DR51">
            <v>580.6</v>
          </cell>
          <cell r="DS51">
            <v>554.21</v>
          </cell>
          <cell r="DT51">
            <v>606.99</v>
          </cell>
          <cell r="DU51">
            <v>554.21</v>
          </cell>
          <cell r="DV51">
            <v>580.6</v>
          </cell>
          <cell r="DW51">
            <v>702.9</v>
          </cell>
          <cell r="DX51">
            <v>611.4</v>
          </cell>
          <cell r="DY51">
            <v>1262.6300000000001</v>
          </cell>
          <cell r="DZ51">
            <v>672.40000000000009</v>
          </cell>
          <cell r="EA51">
            <v>702.9</v>
          </cell>
          <cell r="EB51">
            <v>500.85999999999996</v>
          </cell>
          <cell r="EC51">
            <v>148.24</v>
          </cell>
          <cell r="ED51">
            <v>141.81</v>
          </cell>
          <cell r="EE51">
            <v>135.38</v>
          </cell>
          <cell r="EF51">
            <v>148.24</v>
          </cell>
          <cell r="EG51">
            <v>135.38</v>
          </cell>
          <cell r="EH51">
            <v>141.81</v>
          </cell>
        </row>
        <row r="52">
          <cell r="AE52">
            <v>7420.76</v>
          </cell>
          <cell r="AF52">
            <v>6444.33</v>
          </cell>
          <cell r="AG52">
            <v>7080.81</v>
          </cell>
          <cell r="AH52">
            <v>6838.83</v>
          </cell>
          <cell r="AI52">
            <v>7542.67</v>
          </cell>
          <cell r="AJ52">
            <v>6690.2</v>
          </cell>
          <cell r="AK52">
            <v>7085.63</v>
          </cell>
          <cell r="AL52">
            <v>6597.05</v>
          </cell>
          <cell r="AM52">
            <v>6708.58</v>
          </cell>
          <cell r="AN52">
            <v>7529.87</v>
          </cell>
          <cell r="AO52">
            <v>7204.39</v>
          </cell>
          <cell r="AP52">
            <v>6460.84</v>
          </cell>
          <cell r="AQ52">
            <v>14.82</v>
          </cell>
          <cell r="AR52">
            <v>14.82</v>
          </cell>
          <cell r="AS52">
            <v>14.82</v>
          </cell>
          <cell r="AT52">
            <v>14.82</v>
          </cell>
          <cell r="AU52">
            <v>14.82</v>
          </cell>
          <cell r="AV52">
            <v>14.82</v>
          </cell>
          <cell r="AW52">
            <v>14.82</v>
          </cell>
          <cell r="AX52">
            <v>14.82</v>
          </cell>
          <cell r="AY52">
            <v>14.82</v>
          </cell>
          <cell r="AZ52">
            <v>14.82</v>
          </cell>
          <cell r="BA52">
            <v>14.82</v>
          </cell>
          <cell r="BB52">
            <v>14.82</v>
          </cell>
          <cell r="BC52">
            <v>3362.5</v>
          </cell>
          <cell r="BD52">
            <v>2659.5200000000004</v>
          </cell>
          <cell r="BE52">
            <v>3851.5</v>
          </cell>
          <cell r="BF52">
            <v>2838.1099999999997</v>
          </cell>
          <cell r="BG52">
            <v>2927.3899999999994</v>
          </cell>
          <cell r="BH52">
            <v>2659.5200000000004</v>
          </cell>
          <cell r="BI52">
            <v>2927.3899999999994</v>
          </cell>
          <cell r="BJ52">
            <v>3273.2199999999993</v>
          </cell>
          <cell r="BK52">
            <v>2748.8199999999997</v>
          </cell>
          <cell r="BL52">
            <v>2927.3899999999994</v>
          </cell>
          <cell r="BM52">
            <v>2748.8199999999997</v>
          </cell>
          <cell r="BN52">
            <v>2838.1099999999997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S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>
            <v>613.09</v>
          </cell>
          <cell r="CB52">
            <v>609.75</v>
          </cell>
          <cell r="CC52">
            <v>615.32000000000005</v>
          </cell>
          <cell r="CD52">
            <v>555.20000000000005</v>
          </cell>
          <cell r="CE52">
            <v>552.97</v>
          </cell>
          <cell r="CF52">
            <v>538.5</v>
          </cell>
          <cell r="CG52">
            <v>560.76</v>
          </cell>
          <cell r="CH52">
            <v>531.82000000000005</v>
          </cell>
          <cell r="CI52">
            <v>519.57000000000005</v>
          </cell>
          <cell r="CJ52">
            <v>522.91</v>
          </cell>
          <cell r="CK52">
            <v>519.57000000000005</v>
          </cell>
          <cell r="CL52">
            <v>542.95000000000005</v>
          </cell>
          <cell r="CM52">
            <v>371.12</v>
          </cell>
          <cell r="CN52">
            <v>371.12</v>
          </cell>
          <cell r="CO52">
            <v>0</v>
          </cell>
          <cell r="CP52">
            <v>742.24</v>
          </cell>
          <cell r="CQ52">
            <v>371.12</v>
          </cell>
          <cell r="CR52">
            <v>0</v>
          </cell>
          <cell r="CS52">
            <v>371.12</v>
          </cell>
          <cell r="CT52">
            <v>371.12</v>
          </cell>
          <cell r="CU52">
            <v>371.12</v>
          </cell>
          <cell r="CV52">
            <v>371.12</v>
          </cell>
          <cell r="CW52">
            <v>0</v>
          </cell>
          <cell r="CX52">
            <v>742.24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I52" t="str">
            <v>0</v>
          </cell>
          <cell r="DJ52" t="str">
            <v>0</v>
          </cell>
          <cell r="DK52">
            <v>682.86</v>
          </cell>
          <cell r="DL52">
            <v>593.79</v>
          </cell>
          <cell r="DM52">
            <v>623.48</v>
          </cell>
          <cell r="DN52">
            <v>653.16999999999996</v>
          </cell>
          <cell r="DO52">
            <v>682.86</v>
          </cell>
          <cell r="DP52">
            <v>593.79</v>
          </cell>
          <cell r="DQ52">
            <v>682.86</v>
          </cell>
          <cell r="DR52">
            <v>653.16999999999996</v>
          </cell>
          <cell r="DS52">
            <v>623.48</v>
          </cell>
          <cell r="DT52">
            <v>682.86</v>
          </cell>
          <cell r="DU52">
            <v>623.48</v>
          </cell>
          <cell r="DV52">
            <v>653.16999999999996</v>
          </cell>
          <cell r="DW52">
            <v>790.6</v>
          </cell>
          <cell r="DX52">
            <v>687.65</v>
          </cell>
          <cell r="DY52">
            <v>1420.28</v>
          </cell>
          <cell r="DZ52">
            <v>756.27</v>
          </cell>
          <cell r="EA52">
            <v>772.33</v>
          </cell>
          <cell r="EB52">
            <v>146.07</v>
          </cell>
          <cell r="EC52">
            <v>166.74</v>
          </cell>
          <cell r="ED52">
            <v>159.5</v>
          </cell>
          <cell r="EE52">
            <v>152.26</v>
          </cell>
          <cell r="EF52">
            <v>166.74</v>
          </cell>
          <cell r="EG52">
            <v>152.26</v>
          </cell>
          <cell r="EH52">
            <v>159.5</v>
          </cell>
        </row>
        <row r="53">
          <cell r="AE53">
            <v>6596.28</v>
          </cell>
          <cell r="AF53">
            <v>5728.34</v>
          </cell>
          <cell r="AG53">
            <v>6294.1</v>
          </cell>
          <cell r="AH53">
            <v>6079.01</v>
          </cell>
          <cell r="AI53">
            <v>6704.65</v>
          </cell>
          <cell r="AJ53">
            <v>5946.89</v>
          </cell>
          <cell r="AK53">
            <v>6298.39</v>
          </cell>
          <cell r="AL53">
            <v>5864.09</v>
          </cell>
          <cell r="AM53">
            <v>5963.22</v>
          </cell>
          <cell r="AN53">
            <v>6693.27</v>
          </cell>
          <cell r="AO53">
            <v>6403.95</v>
          </cell>
          <cell r="AP53">
            <v>5743.02</v>
          </cell>
          <cell r="AQ53">
            <v>14.82</v>
          </cell>
          <cell r="AR53">
            <v>14.82</v>
          </cell>
          <cell r="AS53">
            <v>14.82</v>
          </cell>
          <cell r="AT53">
            <v>14.82</v>
          </cell>
          <cell r="AU53">
            <v>14.82</v>
          </cell>
          <cell r="AV53">
            <v>14.82</v>
          </cell>
          <cell r="AW53">
            <v>14.82</v>
          </cell>
          <cell r="AX53">
            <v>14.82</v>
          </cell>
          <cell r="AY53">
            <v>14.82</v>
          </cell>
          <cell r="AZ53">
            <v>14.82</v>
          </cell>
          <cell r="BA53">
            <v>14.82</v>
          </cell>
          <cell r="BB53">
            <v>14.82</v>
          </cell>
          <cell r="BC53">
            <v>2952.27</v>
          </cell>
          <cell r="BD53">
            <v>2339.75</v>
          </cell>
          <cell r="BE53">
            <v>3399.29</v>
          </cell>
          <cell r="BF53">
            <v>2498.4800000000005</v>
          </cell>
          <cell r="BG53">
            <v>2577.85</v>
          </cell>
          <cell r="BH53">
            <v>2339.75</v>
          </cell>
          <cell r="BI53">
            <v>2577.85</v>
          </cell>
          <cell r="BJ53">
            <v>2872.9</v>
          </cell>
          <cell r="BK53">
            <v>2419.12</v>
          </cell>
          <cell r="BL53">
            <v>2577.85</v>
          </cell>
          <cell r="BM53">
            <v>2419.12</v>
          </cell>
          <cell r="BN53">
            <v>2498.4800000000005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S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>
            <v>544.98</v>
          </cell>
          <cell r="CB53">
            <v>542.01</v>
          </cell>
          <cell r="CC53">
            <v>546.95000000000005</v>
          </cell>
          <cell r="CD53">
            <v>493.51</v>
          </cell>
          <cell r="CE53">
            <v>491.53</v>
          </cell>
          <cell r="CF53">
            <v>478.67</v>
          </cell>
          <cell r="CG53">
            <v>498.46</v>
          </cell>
          <cell r="CH53">
            <v>472.73</v>
          </cell>
          <cell r="CI53">
            <v>461.84</v>
          </cell>
          <cell r="CJ53">
            <v>464.81</v>
          </cell>
          <cell r="CK53">
            <v>461.84</v>
          </cell>
          <cell r="CL53">
            <v>482.63</v>
          </cell>
          <cell r="CM53">
            <v>329.89</v>
          </cell>
          <cell r="CN53">
            <v>329.89</v>
          </cell>
          <cell r="CO53">
            <v>0</v>
          </cell>
          <cell r="CP53">
            <v>659.78</v>
          </cell>
          <cell r="CQ53">
            <v>329.89</v>
          </cell>
          <cell r="CR53">
            <v>0</v>
          </cell>
          <cell r="CS53">
            <v>329.89</v>
          </cell>
          <cell r="CT53">
            <v>329.89</v>
          </cell>
          <cell r="CU53">
            <v>329.89</v>
          </cell>
          <cell r="CV53">
            <v>329.89</v>
          </cell>
          <cell r="CW53">
            <v>0</v>
          </cell>
          <cell r="CX53">
            <v>659.78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I53" t="str">
            <v>0</v>
          </cell>
          <cell r="DJ53" t="str">
            <v>0</v>
          </cell>
          <cell r="DK53">
            <v>606.99</v>
          </cell>
          <cell r="DL53">
            <v>527.82000000000005</v>
          </cell>
          <cell r="DM53">
            <v>554.21</v>
          </cell>
          <cell r="DN53">
            <v>580.6</v>
          </cell>
          <cell r="DO53">
            <v>606.99</v>
          </cell>
          <cell r="DP53">
            <v>527.82000000000005</v>
          </cell>
          <cell r="DQ53">
            <v>606.99</v>
          </cell>
          <cell r="DR53">
            <v>580.6</v>
          </cell>
          <cell r="DS53">
            <v>554.21</v>
          </cell>
          <cell r="DT53">
            <v>606.99</v>
          </cell>
          <cell r="DU53">
            <v>554.21</v>
          </cell>
          <cell r="DV53">
            <v>580.6</v>
          </cell>
          <cell r="DW53">
            <v>702.9</v>
          </cell>
          <cell r="DX53">
            <v>611.4</v>
          </cell>
          <cell r="DY53">
            <v>1262.6300000000001</v>
          </cell>
          <cell r="DZ53">
            <v>672.40000000000009</v>
          </cell>
          <cell r="EA53">
            <v>702.9</v>
          </cell>
          <cell r="EB53">
            <v>500.85999999999996</v>
          </cell>
          <cell r="EC53">
            <v>148.24</v>
          </cell>
          <cell r="ED53">
            <v>141.81</v>
          </cell>
          <cell r="EE53">
            <v>135.38</v>
          </cell>
          <cell r="EF53">
            <v>148.24</v>
          </cell>
          <cell r="EG53">
            <v>135.38</v>
          </cell>
          <cell r="EH53">
            <v>141.81</v>
          </cell>
        </row>
        <row r="54">
          <cell r="AE54">
            <v>7815.48</v>
          </cell>
          <cell r="AF54">
            <v>6879.01</v>
          </cell>
          <cell r="AG54">
            <v>7474.88</v>
          </cell>
          <cell r="AH54">
            <v>7282.71</v>
          </cell>
          <cell r="AI54">
            <v>8019.6</v>
          </cell>
          <cell r="AJ54">
            <v>6933.86</v>
          </cell>
          <cell r="AK54">
            <v>7012.62</v>
          </cell>
          <cell r="AL54">
            <v>6307.07</v>
          </cell>
          <cell r="AM54">
            <v>6953.65</v>
          </cell>
          <cell r="AN54">
            <v>7957.75</v>
          </cell>
          <cell r="AO54">
            <v>7643.12</v>
          </cell>
          <cell r="AP54">
            <v>6429.13</v>
          </cell>
          <cell r="AQ54">
            <v>14.82</v>
          </cell>
          <cell r="AR54">
            <v>14.82</v>
          </cell>
          <cell r="AS54">
            <v>14.82</v>
          </cell>
          <cell r="AT54">
            <v>14.82</v>
          </cell>
          <cell r="AU54">
            <v>14.82</v>
          </cell>
          <cell r="AV54">
            <v>14.82</v>
          </cell>
          <cell r="AW54">
            <v>14.82</v>
          </cell>
          <cell r="AX54">
            <v>14.82</v>
          </cell>
          <cell r="AY54">
            <v>14.82</v>
          </cell>
          <cell r="AZ54">
            <v>14.82</v>
          </cell>
          <cell r="BA54">
            <v>14.82</v>
          </cell>
          <cell r="BB54">
            <v>14.82</v>
          </cell>
          <cell r="BC54">
            <v>3772.8</v>
          </cell>
          <cell r="BD54">
            <v>2979.37</v>
          </cell>
          <cell r="BE54">
            <v>4303.8</v>
          </cell>
          <cell r="BF54">
            <v>3177.8</v>
          </cell>
          <cell r="BG54">
            <v>3276.9900000000002</v>
          </cell>
          <cell r="BH54">
            <v>2979.37</v>
          </cell>
          <cell r="BI54">
            <v>3276.9900000000002</v>
          </cell>
          <cell r="BJ54">
            <v>3673.6100000000006</v>
          </cell>
          <cell r="BK54">
            <v>3078.58</v>
          </cell>
          <cell r="BL54">
            <v>3276.9900000000002</v>
          </cell>
          <cell r="BM54">
            <v>3078.58</v>
          </cell>
          <cell r="BN54">
            <v>3177.8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S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>
            <v>1196.67</v>
          </cell>
          <cell r="CB54">
            <v>1192.96</v>
          </cell>
          <cell r="CC54">
            <v>1199.1500000000001</v>
          </cell>
          <cell r="CD54">
            <v>1132.3399999999999</v>
          </cell>
          <cell r="CE54">
            <v>1129.8699999999999</v>
          </cell>
          <cell r="CF54">
            <v>1113.79</v>
          </cell>
          <cell r="CG54">
            <v>1138.53</v>
          </cell>
          <cell r="CH54">
            <v>1106.3699999999999</v>
          </cell>
          <cell r="CI54">
            <v>1092.76</v>
          </cell>
          <cell r="CJ54">
            <v>1096.47</v>
          </cell>
          <cell r="CK54">
            <v>1092.76</v>
          </cell>
          <cell r="CL54">
            <v>1118.74</v>
          </cell>
          <cell r="CM54">
            <v>412.36</v>
          </cell>
          <cell r="CN54">
            <v>412.36</v>
          </cell>
          <cell r="CO54">
            <v>0</v>
          </cell>
          <cell r="CP54">
            <v>824.72</v>
          </cell>
          <cell r="CQ54">
            <v>412.36</v>
          </cell>
          <cell r="CR54">
            <v>0</v>
          </cell>
          <cell r="CS54">
            <v>412.36</v>
          </cell>
          <cell r="CT54">
            <v>412.36</v>
          </cell>
          <cell r="CU54">
            <v>412.36</v>
          </cell>
          <cell r="CV54">
            <v>412.36</v>
          </cell>
          <cell r="CW54">
            <v>0</v>
          </cell>
          <cell r="CX54">
            <v>824.72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I54" t="str">
            <v>0</v>
          </cell>
          <cell r="DJ54" t="str">
            <v>0</v>
          </cell>
          <cell r="DK54">
            <v>758.74</v>
          </cell>
          <cell r="DL54">
            <v>659.78</v>
          </cell>
          <cell r="DM54">
            <v>692.77</v>
          </cell>
          <cell r="DN54">
            <v>725.76</v>
          </cell>
          <cell r="DO54">
            <v>758.74</v>
          </cell>
          <cell r="DP54">
            <v>659.78</v>
          </cell>
          <cell r="DQ54">
            <v>758.74</v>
          </cell>
          <cell r="DR54">
            <v>725.76</v>
          </cell>
          <cell r="DS54">
            <v>692.77</v>
          </cell>
          <cell r="DT54">
            <v>758.74</v>
          </cell>
          <cell r="DU54">
            <v>692.77</v>
          </cell>
          <cell r="DV54">
            <v>725.76</v>
          </cell>
          <cell r="DW54">
            <v>878.29</v>
          </cell>
          <cell r="DX54">
            <v>763.91000000000008</v>
          </cell>
          <cell r="DY54">
            <v>1577.9499999999998</v>
          </cell>
          <cell r="DZ54">
            <v>840.17000000000007</v>
          </cell>
          <cell r="EA54">
            <v>471.85</v>
          </cell>
          <cell r="EB54">
            <v>161.11000000000001</v>
          </cell>
          <cell r="EC54">
            <v>185.23</v>
          </cell>
          <cell r="ED54">
            <v>177.19</v>
          </cell>
          <cell r="EE54">
            <v>169.15</v>
          </cell>
          <cell r="EF54">
            <v>185.23</v>
          </cell>
          <cell r="EG54">
            <v>169.15</v>
          </cell>
          <cell r="EH54">
            <v>177.19</v>
          </cell>
        </row>
        <row r="55">
          <cell r="AE55">
            <v>6172.88</v>
          </cell>
          <cell r="AF55">
            <v>5578.52</v>
          </cell>
          <cell r="AG55">
            <v>6084.92</v>
          </cell>
          <cell r="AH55">
            <v>5910.73</v>
          </cell>
          <cell r="AI55">
            <v>6512.31</v>
          </cell>
          <cell r="AJ55">
            <v>5680.62</v>
          </cell>
          <cell r="AK55">
            <v>5839.8</v>
          </cell>
          <cell r="AL55">
            <v>5318.72</v>
          </cell>
          <cell r="AM55">
            <v>5696.62</v>
          </cell>
          <cell r="AN55">
            <v>6475.53</v>
          </cell>
          <cell r="AO55">
            <v>6211.28</v>
          </cell>
          <cell r="AP55">
            <v>5343.46</v>
          </cell>
          <cell r="AQ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>
            <v>2889.1900000000005</v>
          </cell>
          <cell r="BD55">
            <v>2333.6800000000003</v>
          </cell>
          <cell r="BE55">
            <v>2413.04</v>
          </cell>
          <cell r="BF55">
            <v>2492.42</v>
          </cell>
          <cell r="BG55">
            <v>2571.79</v>
          </cell>
          <cell r="BH55">
            <v>2333.6800000000003</v>
          </cell>
          <cell r="BI55">
            <v>2571.79</v>
          </cell>
          <cell r="BJ55">
            <v>2865.5600000000004</v>
          </cell>
          <cell r="BK55">
            <v>2413.04</v>
          </cell>
          <cell r="BL55">
            <v>2571.79</v>
          </cell>
          <cell r="BM55">
            <v>2413.04</v>
          </cell>
          <cell r="BN55">
            <v>2492.42</v>
          </cell>
          <cell r="BO55">
            <v>179.1</v>
          </cell>
          <cell r="BP55">
            <v>184.75</v>
          </cell>
          <cell r="BQ55">
            <v>184.75</v>
          </cell>
          <cell r="BR55">
            <v>184.75</v>
          </cell>
          <cell r="BS55">
            <v>184.75</v>
          </cell>
          <cell r="BT55">
            <v>184.75</v>
          </cell>
          <cell r="BU55">
            <v>184.75</v>
          </cell>
          <cell r="BV55">
            <v>184.75</v>
          </cell>
          <cell r="BW55">
            <v>184.75</v>
          </cell>
          <cell r="BX55">
            <v>184.75</v>
          </cell>
          <cell r="BY55">
            <v>184.75</v>
          </cell>
          <cell r="BZ55">
            <v>184.75</v>
          </cell>
          <cell r="CA55">
            <v>794.88</v>
          </cell>
          <cell r="CB55">
            <v>816.95</v>
          </cell>
          <cell r="CC55">
            <v>821.9</v>
          </cell>
          <cell r="CD55">
            <v>768.46</v>
          </cell>
          <cell r="CE55">
            <v>766.48</v>
          </cell>
          <cell r="CF55">
            <v>753.61</v>
          </cell>
          <cell r="CG55">
            <v>773.41</v>
          </cell>
          <cell r="CH55">
            <v>747.67</v>
          </cell>
          <cell r="CI55">
            <v>736.79</v>
          </cell>
          <cell r="CJ55">
            <v>739.76</v>
          </cell>
          <cell r="CK55">
            <v>736.79</v>
          </cell>
          <cell r="CL55">
            <v>757.57</v>
          </cell>
          <cell r="CM55">
            <v>319.83</v>
          </cell>
          <cell r="CN55">
            <v>329.9</v>
          </cell>
          <cell r="CO55">
            <v>0</v>
          </cell>
          <cell r="CP55">
            <v>659.81</v>
          </cell>
          <cell r="CQ55">
            <v>329.9</v>
          </cell>
          <cell r="CR55">
            <v>0</v>
          </cell>
          <cell r="CS55">
            <v>329.9</v>
          </cell>
          <cell r="CT55">
            <v>329.9</v>
          </cell>
          <cell r="CU55">
            <v>329.9</v>
          </cell>
          <cell r="CV55">
            <v>329.9</v>
          </cell>
          <cell r="CW55">
            <v>0</v>
          </cell>
          <cell r="CX55">
            <v>659.81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I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  <cell r="DW55">
            <v>680.1400000000001</v>
          </cell>
          <cell r="DX55">
            <v>610.05999999999995</v>
          </cell>
          <cell r="DY55">
            <v>640.57000000000005</v>
          </cell>
          <cell r="DZ55">
            <v>671.06999999999994</v>
          </cell>
          <cell r="EA55">
            <v>701.57</v>
          </cell>
          <cell r="EB55">
            <v>610.05999999999995</v>
          </cell>
          <cell r="EC55">
            <v>550.44000000000005</v>
          </cell>
          <cell r="ED55">
            <v>141.53</v>
          </cell>
          <cell r="EE55">
            <v>135.1</v>
          </cell>
          <cell r="EF55">
            <v>147.96</v>
          </cell>
          <cell r="EG55">
            <v>135.1</v>
          </cell>
          <cell r="EH55">
            <v>141.53</v>
          </cell>
        </row>
        <row r="56">
          <cell r="AE56">
            <v>7958.78</v>
          </cell>
          <cell r="AF56">
            <v>6972.83</v>
          </cell>
          <cell r="AG56">
            <v>7605.8</v>
          </cell>
          <cell r="AH56">
            <v>7388.07</v>
          </cell>
          <cell r="AI56">
            <v>8140.01</v>
          </cell>
          <cell r="AJ56">
            <v>7100.45</v>
          </cell>
          <cell r="AK56">
            <v>7299.41</v>
          </cell>
          <cell r="AL56">
            <v>6648.09</v>
          </cell>
          <cell r="AM56">
            <v>7120.45</v>
          </cell>
          <cell r="AN56">
            <v>8094.03</v>
          </cell>
          <cell r="AO56">
            <v>7763.73</v>
          </cell>
          <cell r="AP56">
            <v>6679.02</v>
          </cell>
          <cell r="AQ56">
            <v>14.82</v>
          </cell>
          <cell r="AR56">
            <v>14.82</v>
          </cell>
          <cell r="AS56">
            <v>14.82</v>
          </cell>
          <cell r="AT56">
            <v>14.82</v>
          </cell>
          <cell r="AU56">
            <v>14.82</v>
          </cell>
          <cell r="AV56">
            <v>14.82</v>
          </cell>
          <cell r="AW56">
            <v>14.82</v>
          </cell>
          <cell r="AX56">
            <v>14.82</v>
          </cell>
          <cell r="AY56">
            <v>14.82</v>
          </cell>
          <cell r="AZ56">
            <v>14.82</v>
          </cell>
          <cell r="BA56">
            <v>14.82</v>
          </cell>
          <cell r="BB56">
            <v>14.82</v>
          </cell>
          <cell r="BC56">
            <v>3772.8</v>
          </cell>
          <cell r="BD56">
            <v>2979.37</v>
          </cell>
          <cell r="BE56">
            <v>4303.8</v>
          </cell>
          <cell r="BF56">
            <v>3177.8</v>
          </cell>
          <cell r="BG56">
            <v>3276.9900000000002</v>
          </cell>
          <cell r="BH56">
            <v>2979.37</v>
          </cell>
          <cell r="BI56">
            <v>3276.9900000000002</v>
          </cell>
          <cell r="BJ56">
            <v>3673.6100000000006</v>
          </cell>
          <cell r="BK56">
            <v>3078.58</v>
          </cell>
          <cell r="BL56">
            <v>3276.9900000000002</v>
          </cell>
          <cell r="BM56">
            <v>3078.58</v>
          </cell>
          <cell r="BN56">
            <v>3177.8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>
            <v>1024.8599999999999</v>
          </cell>
          <cell r="CB56">
            <v>1021.14</v>
          </cell>
          <cell r="CC56">
            <v>1027.33</v>
          </cell>
          <cell r="CD56">
            <v>960.53</v>
          </cell>
          <cell r="CE56">
            <v>958.05</v>
          </cell>
          <cell r="CF56">
            <v>941.97</v>
          </cell>
          <cell r="CG56">
            <v>966.71</v>
          </cell>
          <cell r="CH56">
            <v>934.55</v>
          </cell>
          <cell r="CI56">
            <v>920.94</v>
          </cell>
          <cell r="CJ56">
            <v>924.65</v>
          </cell>
          <cell r="CK56">
            <v>920.94</v>
          </cell>
          <cell r="CL56">
            <v>946.92</v>
          </cell>
          <cell r="CM56">
            <v>412.36</v>
          </cell>
          <cell r="CN56">
            <v>412.36</v>
          </cell>
          <cell r="CO56">
            <v>0</v>
          </cell>
          <cell r="CP56">
            <v>824.72</v>
          </cell>
          <cell r="CQ56">
            <v>412.36</v>
          </cell>
          <cell r="CR56">
            <v>0</v>
          </cell>
          <cell r="CS56">
            <v>412.36</v>
          </cell>
          <cell r="CT56">
            <v>412.36</v>
          </cell>
          <cell r="CU56">
            <v>412.36</v>
          </cell>
          <cell r="CV56">
            <v>412.36</v>
          </cell>
          <cell r="CW56">
            <v>0</v>
          </cell>
          <cell r="CX56">
            <v>824.72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>
            <v>758.74</v>
          </cell>
          <cell r="DL56">
            <v>659.78</v>
          </cell>
          <cell r="DM56">
            <v>692.77</v>
          </cell>
          <cell r="DN56">
            <v>725.76</v>
          </cell>
          <cell r="DO56">
            <v>758.74</v>
          </cell>
          <cell r="DP56">
            <v>659.78</v>
          </cell>
          <cell r="DQ56">
            <v>758.74</v>
          </cell>
          <cell r="DR56">
            <v>725.76</v>
          </cell>
          <cell r="DS56">
            <v>692.77</v>
          </cell>
          <cell r="DT56">
            <v>758.74</v>
          </cell>
          <cell r="DU56">
            <v>692.77</v>
          </cell>
          <cell r="DV56">
            <v>725.76</v>
          </cell>
          <cell r="DW56">
            <v>878.29</v>
          </cell>
          <cell r="DX56">
            <v>763.91000000000008</v>
          </cell>
          <cell r="DY56">
            <v>1577.9499999999998</v>
          </cell>
          <cell r="DZ56">
            <v>840.17000000000007</v>
          </cell>
          <cell r="EA56">
            <v>471.85</v>
          </cell>
          <cell r="EB56">
            <v>161.11000000000001</v>
          </cell>
          <cell r="EC56">
            <v>185.23</v>
          </cell>
          <cell r="ED56">
            <v>177.19</v>
          </cell>
          <cell r="EE56">
            <v>169.15</v>
          </cell>
          <cell r="EF56">
            <v>185.23</v>
          </cell>
          <cell r="EG56">
            <v>169.15</v>
          </cell>
          <cell r="EH56">
            <v>177.19</v>
          </cell>
        </row>
        <row r="57">
          <cell r="AE57">
            <v>7162.83</v>
          </cell>
          <cell r="AF57">
            <v>6275.47</v>
          </cell>
          <cell r="AG57">
            <v>6845.15</v>
          </cell>
          <cell r="AH57">
            <v>6649.19</v>
          </cell>
          <cell r="AI57">
            <v>7325.93</v>
          </cell>
          <cell r="AJ57">
            <v>6390.33</v>
          </cell>
          <cell r="AK57">
            <v>6569.4</v>
          </cell>
          <cell r="AL57">
            <v>5983.21</v>
          </cell>
          <cell r="AM57">
            <v>6408.34</v>
          </cell>
          <cell r="AN57">
            <v>7284.55</v>
          </cell>
          <cell r="AO57">
            <v>6987.29</v>
          </cell>
          <cell r="AP57">
            <v>6011.05</v>
          </cell>
          <cell r="AQ57">
            <v>14.82</v>
          </cell>
          <cell r="AR57">
            <v>14.82</v>
          </cell>
          <cell r="AS57">
            <v>14.82</v>
          </cell>
          <cell r="AT57">
            <v>14.82</v>
          </cell>
          <cell r="AU57">
            <v>14.82</v>
          </cell>
          <cell r="AV57">
            <v>14.82</v>
          </cell>
          <cell r="AW57">
            <v>14.82</v>
          </cell>
          <cell r="AX57">
            <v>14.82</v>
          </cell>
          <cell r="AY57">
            <v>14.82</v>
          </cell>
          <cell r="AZ57">
            <v>14.82</v>
          </cell>
          <cell r="BA57">
            <v>14.82</v>
          </cell>
          <cell r="BB57">
            <v>14.82</v>
          </cell>
          <cell r="BC57">
            <v>3362.5</v>
          </cell>
          <cell r="BD57">
            <v>2659.5200000000004</v>
          </cell>
          <cell r="BE57">
            <v>3851.5</v>
          </cell>
          <cell r="BF57">
            <v>2838.1099999999997</v>
          </cell>
          <cell r="BG57">
            <v>2927.3899999999994</v>
          </cell>
          <cell r="BH57">
            <v>2659.5200000000004</v>
          </cell>
          <cell r="BI57">
            <v>2927.3899999999994</v>
          </cell>
          <cell r="BJ57">
            <v>3273.2199999999993</v>
          </cell>
          <cell r="BK57">
            <v>2748.8199999999997</v>
          </cell>
          <cell r="BL57">
            <v>2927.3899999999994</v>
          </cell>
          <cell r="BM57">
            <v>2748.8199999999997</v>
          </cell>
          <cell r="BN57">
            <v>2838.1099999999997</v>
          </cell>
          <cell r="BO57" t="str">
            <v>0</v>
          </cell>
          <cell r="BP57" t="str">
            <v>0</v>
          </cell>
          <cell r="BQ57" t="str">
            <v>0</v>
          </cell>
          <cell r="BR57" t="str">
            <v>0</v>
          </cell>
          <cell r="BS57" t="str">
            <v>0</v>
          </cell>
          <cell r="BT57" t="str">
            <v>0</v>
          </cell>
          <cell r="BU57" t="str">
            <v>0</v>
          </cell>
          <cell r="BV57" t="str">
            <v>0</v>
          </cell>
          <cell r="BW57" t="str">
            <v>0</v>
          </cell>
          <cell r="BX57" t="str">
            <v>0</v>
          </cell>
          <cell r="BY57" t="str">
            <v>0</v>
          </cell>
          <cell r="BZ57" t="str">
            <v>0</v>
          </cell>
          <cell r="CA57">
            <v>922.36</v>
          </cell>
          <cell r="CB57">
            <v>919.02</v>
          </cell>
          <cell r="CC57">
            <v>924.59</v>
          </cell>
          <cell r="CD57">
            <v>864.46</v>
          </cell>
          <cell r="CE57">
            <v>862.24</v>
          </cell>
          <cell r="CF57">
            <v>847.76</v>
          </cell>
          <cell r="CG57">
            <v>870.03</v>
          </cell>
          <cell r="CH57">
            <v>841.08</v>
          </cell>
          <cell r="CI57">
            <v>828.84</v>
          </cell>
          <cell r="CJ57">
            <v>832.18</v>
          </cell>
          <cell r="CK57">
            <v>828.84</v>
          </cell>
          <cell r="CL57">
            <v>852.22</v>
          </cell>
          <cell r="CM57">
            <v>371.12</v>
          </cell>
          <cell r="CN57">
            <v>371.12</v>
          </cell>
          <cell r="CO57">
            <v>0</v>
          </cell>
          <cell r="CP57">
            <v>742.24</v>
          </cell>
          <cell r="CQ57">
            <v>371.12</v>
          </cell>
          <cell r="CR57">
            <v>0</v>
          </cell>
          <cell r="CS57">
            <v>371.12</v>
          </cell>
          <cell r="CT57">
            <v>371.12</v>
          </cell>
          <cell r="CU57">
            <v>371.12</v>
          </cell>
          <cell r="CV57">
            <v>371.12</v>
          </cell>
          <cell r="CW57">
            <v>0</v>
          </cell>
          <cell r="CX57">
            <v>742.24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I57" t="str">
            <v>0</v>
          </cell>
          <cell r="DJ57" t="str">
            <v>0</v>
          </cell>
          <cell r="DK57">
            <v>682.86</v>
          </cell>
          <cell r="DL57">
            <v>593.79</v>
          </cell>
          <cell r="DM57">
            <v>623.48</v>
          </cell>
          <cell r="DN57">
            <v>653.16999999999996</v>
          </cell>
          <cell r="DO57">
            <v>682.86</v>
          </cell>
          <cell r="DP57">
            <v>593.79</v>
          </cell>
          <cell r="DQ57">
            <v>682.86</v>
          </cell>
          <cell r="DR57">
            <v>653.16999999999996</v>
          </cell>
          <cell r="DS57">
            <v>623.48</v>
          </cell>
          <cell r="DT57">
            <v>682.86</v>
          </cell>
          <cell r="DU57">
            <v>623.48</v>
          </cell>
          <cell r="DV57">
            <v>653.16999999999996</v>
          </cell>
          <cell r="DW57">
            <v>790.6</v>
          </cell>
          <cell r="DX57">
            <v>687.65</v>
          </cell>
          <cell r="DY57">
            <v>1420.28</v>
          </cell>
          <cell r="DZ57">
            <v>756.27</v>
          </cell>
          <cell r="EA57">
            <v>772.33</v>
          </cell>
          <cell r="EB57">
            <v>146.07</v>
          </cell>
          <cell r="EC57">
            <v>166.74</v>
          </cell>
          <cell r="ED57">
            <v>159.5</v>
          </cell>
          <cell r="EE57">
            <v>152.26</v>
          </cell>
          <cell r="EF57">
            <v>166.74</v>
          </cell>
          <cell r="EG57">
            <v>152.26</v>
          </cell>
          <cell r="EH57">
            <v>159.5</v>
          </cell>
        </row>
        <row r="58">
          <cell r="AE58">
            <v>6876.34</v>
          </cell>
          <cell r="AF58">
            <v>6243.04</v>
          </cell>
          <cell r="AG58">
            <v>6783.82</v>
          </cell>
          <cell r="AH58">
            <v>6609.42</v>
          </cell>
          <cell r="AI58">
            <v>7278.18</v>
          </cell>
          <cell r="AJ58">
            <v>6292.82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Q58">
            <v>30.54</v>
          </cell>
          <cell r="AR58">
            <v>30.54</v>
          </cell>
          <cell r="AS58">
            <v>30.54</v>
          </cell>
          <cell r="AT58">
            <v>30.54</v>
          </cell>
          <cell r="AU58">
            <v>30.54</v>
          </cell>
          <cell r="AV58">
            <v>30.54</v>
          </cell>
          <cell r="AW58">
            <v>30.54</v>
          </cell>
          <cell r="AX58">
            <v>30.54</v>
          </cell>
          <cell r="AY58">
            <v>30.54</v>
          </cell>
          <cell r="AZ58">
            <v>30.54</v>
          </cell>
          <cell r="BA58">
            <v>30.54</v>
          </cell>
          <cell r="BB58">
            <v>30.54</v>
          </cell>
          <cell r="BC58">
            <v>3300.01</v>
          </cell>
          <cell r="BD58">
            <v>2664.7700000000004</v>
          </cell>
          <cell r="BE58">
            <v>2754.8099999999995</v>
          </cell>
          <cell r="BF58">
            <v>2844.84</v>
          </cell>
          <cell r="BG58">
            <v>2934.8999999999996</v>
          </cell>
          <cell r="BH58">
            <v>2664.7700000000004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>
            <v>203.17</v>
          </cell>
          <cell r="BP58">
            <v>209.57</v>
          </cell>
          <cell r="BQ58">
            <v>209.57</v>
          </cell>
          <cell r="BR58">
            <v>209.57</v>
          </cell>
          <cell r="BS58">
            <v>209.57</v>
          </cell>
          <cell r="BT58">
            <v>209.57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>
            <v>1052.8699999999999</v>
          </cell>
          <cell r="CB58">
            <v>1082.67</v>
          </cell>
          <cell r="CC58">
            <v>1088.28</v>
          </cell>
          <cell r="CD58">
            <v>1027.6600000000001</v>
          </cell>
          <cell r="CE58">
            <v>1025.4100000000001</v>
          </cell>
          <cell r="CF58">
            <v>1010.82</v>
          </cell>
          <cell r="CG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>
            <v>362.81</v>
          </cell>
          <cell r="CN58">
            <v>374.24</v>
          </cell>
          <cell r="CO58">
            <v>0</v>
          </cell>
          <cell r="CP58">
            <v>748.48</v>
          </cell>
          <cell r="CQ58">
            <v>374.24</v>
          </cell>
          <cell r="CR58">
            <v>0</v>
          </cell>
          <cell r="CS58" t="str">
            <v>0</v>
          </cell>
          <cell r="CT58" t="str">
            <v>0</v>
          </cell>
          <cell r="CU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I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  <cell r="DW58">
            <v>774.36999999999989</v>
          </cell>
          <cell r="DX58">
            <v>694.86999999999989</v>
          </cell>
          <cell r="DY58">
            <v>729.47</v>
          </cell>
          <cell r="DZ58">
            <v>764.07</v>
          </cell>
          <cell r="EA58">
            <v>798.67000000000007</v>
          </cell>
          <cell r="EB58">
            <v>669.01</v>
          </cell>
          <cell r="EC58" t="str">
            <v>0</v>
          </cell>
          <cell r="ED58" t="str">
            <v>0</v>
          </cell>
          <cell r="EE58" t="str">
            <v>0</v>
          </cell>
          <cell r="EF58" t="str">
            <v>0</v>
          </cell>
          <cell r="EG58" t="str">
            <v>0</v>
          </cell>
          <cell r="EH58" t="str">
            <v>0</v>
          </cell>
        </row>
        <row r="59">
          <cell r="AE59">
            <v>6876.34</v>
          </cell>
          <cell r="AF59">
            <v>6243.04</v>
          </cell>
          <cell r="AG59">
            <v>6783.82</v>
          </cell>
          <cell r="AH59">
            <v>6609.42</v>
          </cell>
          <cell r="AI59">
            <v>7278.18</v>
          </cell>
          <cell r="AJ59">
            <v>6292.82</v>
          </cell>
          <cell r="AK59">
            <v>6364.29</v>
          </cell>
          <cell r="AL59">
            <v>5723.97</v>
          </cell>
          <cell r="AM59">
            <v>6310.78</v>
          </cell>
          <cell r="AN59">
            <v>7222.05</v>
          </cell>
          <cell r="AO59">
            <v>6936.51</v>
          </cell>
          <cell r="AP59">
            <v>5834.75</v>
          </cell>
          <cell r="AQ59">
            <v>30.54</v>
          </cell>
          <cell r="AR59">
            <v>30.54</v>
          </cell>
          <cell r="AS59">
            <v>30.54</v>
          </cell>
          <cell r="AT59">
            <v>30.54</v>
          </cell>
          <cell r="AU59">
            <v>30.54</v>
          </cell>
          <cell r="AV59">
            <v>30.54</v>
          </cell>
          <cell r="AW59">
            <v>30.54</v>
          </cell>
          <cell r="AX59">
            <v>30.54</v>
          </cell>
          <cell r="AY59">
            <v>30.54</v>
          </cell>
          <cell r="AZ59">
            <v>30.54</v>
          </cell>
          <cell r="BA59">
            <v>30.54</v>
          </cell>
          <cell r="BB59">
            <v>30.54</v>
          </cell>
          <cell r="BC59">
            <v>3329.6200000000003</v>
          </cell>
          <cell r="BD59">
            <v>2684.5200000000004</v>
          </cell>
          <cell r="BE59">
            <v>2774.5599999999995</v>
          </cell>
          <cell r="BF59">
            <v>2864.59</v>
          </cell>
          <cell r="BG59">
            <v>2954.6499999999996</v>
          </cell>
          <cell r="BH59">
            <v>2684.5200000000004</v>
          </cell>
          <cell r="BI59">
            <v>2954.6499999999996</v>
          </cell>
          <cell r="BJ59">
            <v>3302.81</v>
          </cell>
          <cell r="BK59">
            <v>2774.5599999999995</v>
          </cell>
          <cell r="BL59">
            <v>2954.6499999999996</v>
          </cell>
          <cell r="BM59">
            <v>2774.5599999999995</v>
          </cell>
          <cell r="BN59">
            <v>2864.59</v>
          </cell>
          <cell r="BO59">
            <v>203.17</v>
          </cell>
          <cell r="BP59">
            <v>209.57</v>
          </cell>
          <cell r="BQ59">
            <v>209.57</v>
          </cell>
          <cell r="BR59">
            <v>209.57</v>
          </cell>
          <cell r="BS59">
            <v>209.57</v>
          </cell>
          <cell r="BT59">
            <v>209.57</v>
          </cell>
          <cell r="BU59">
            <v>209.57</v>
          </cell>
          <cell r="BV59">
            <v>209.57</v>
          </cell>
          <cell r="BW59">
            <v>209.57</v>
          </cell>
          <cell r="BX59">
            <v>209.57</v>
          </cell>
          <cell r="BY59">
            <v>209.57</v>
          </cell>
          <cell r="BZ59">
            <v>209.57</v>
          </cell>
          <cell r="CA59">
            <v>1052.8699999999999</v>
          </cell>
          <cell r="CB59">
            <v>1082.67</v>
          </cell>
          <cell r="CC59">
            <v>1088.28</v>
          </cell>
          <cell r="CD59">
            <v>1027.6600000000001</v>
          </cell>
          <cell r="CE59">
            <v>1025.4100000000001</v>
          </cell>
          <cell r="CF59">
            <v>1010.82</v>
          </cell>
          <cell r="CG59">
            <v>1033.27</v>
          </cell>
          <cell r="CH59">
            <v>1004.08</v>
          </cell>
          <cell r="CI59">
            <v>991.73</v>
          </cell>
          <cell r="CJ59">
            <v>995.1</v>
          </cell>
          <cell r="CK59">
            <v>991.73</v>
          </cell>
          <cell r="CL59">
            <v>1015.31</v>
          </cell>
          <cell r="CM59">
            <v>362.81</v>
          </cell>
          <cell r="CN59">
            <v>374.24</v>
          </cell>
          <cell r="CO59">
            <v>0</v>
          </cell>
          <cell r="CP59">
            <v>748.48</v>
          </cell>
          <cell r="CQ59">
            <v>374.24</v>
          </cell>
          <cell r="CR59">
            <v>0</v>
          </cell>
          <cell r="CS59">
            <v>374.24</v>
          </cell>
          <cell r="CT59">
            <v>374.24</v>
          </cell>
          <cell r="CU59">
            <v>374.24</v>
          </cell>
          <cell r="CV59">
            <v>374.24</v>
          </cell>
          <cell r="CW59">
            <v>0</v>
          </cell>
          <cell r="CX59">
            <v>748.48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>
            <v>774.36999999999989</v>
          </cell>
          <cell r="DX59">
            <v>694.86999999999989</v>
          </cell>
          <cell r="DY59">
            <v>729.47</v>
          </cell>
          <cell r="DZ59">
            <v>764.07</v>
          </cell>
          <cell r="EA59">
            <v>798.67000000000007</v>
          </cell>
          <cell r="EB59">
            <v>669.01</v>
          </cell>
          <cell r="EC59">
            <v>168.44</v>
          </cell>
          <cell r="ED59">
            <v>161.13999999999999</v>
          </cell>
          <cell r="EE59">
            <v>153.85</v>
          </cell>
          <cell r="EF59">
            <v>168.44</v>
          </cell>
          <cell r="EG59">
            <v>153.85</v>
          </cell>
          <cell r="EH59">
            <v>161.13999999999999</v>
          </cell>
        </row>
        <row r="60">
          <cell r="AE60">
            <v>7002.41</v>
          </cell>
          <cell r="AF60">
            <v>6328.18</v>
          </cell>
          <cell r="AG60">
            <v>6902.64</v>
          </cell>
          <cell r="AH60">
            <v>6705.04</v>
          </cell>
          <cell r="AI60">
            <v>7387.46</v>
          </cell>
          <cell r="AJ60">
            <v>6444.01</v>
          </cell>
          <cell r="AK60">
            <v>6624.58</v>
          </cell>
          <cell r="AL60">
            <v>6033.47</v>
          </cell>
          <cell r="AM60">
            <v>6462.16</v>
          </cell>
          <cell r="AN60">
            <v>7345.73</v>
          </cell>
          <cell r="AO60">
            <v>7045.97</v>
          </cell>
          <cell r="AP60">
            <v>6061.54</v>
          </cell>
          <cell r="AQ60">
            <v>30.54</v>
          </cell>
          <cell r="AR60">
            <v>30.54</v>
          </cell>
          <cell r="AS60">
            <v>30.54</v>
          </cell>
          <cell r="AT60">
            <v>30.54</v>
          </cell>
          <cell r="AU60">
            <v>30.54</v>
          </cell>
          <cell r="AV60">
            <v>30.54</v>
          </cell>
          <cell r="AW60">
            <v>30.54</v>
          </cell>
          <cell r="AX60">
            <v>30.54</v>
          </cell>
          <cell r="AY60">
            <v>30.54</v>
          </cell>
          <cell r="AZ60">
            <v>30.54</v>
          </cell>
          <cell r="BA60">
            <v>30.54</v>
          </cell>
          <cell r="BB60">
            <v>30.54</v>
          </cell>
          <cell r="BC60">
            <v>3329.6200000000003</v>
          </cell>
          <cell r="BD60">
            <v>2684.5200000000004</v>
          </cell>
          <cell r="BE60">
            <v>2774.5599999999995</v>
          </cell>
          <cell r="BF60">
            <v>2864.59</v>
          </cell>
          <cell r="BG60">
            <v>2954.6499999999996</v>
          </cell>
          <cell r="BH60">
            <v>2684.5200000000004</v>
          </cell>
          <cell r="BI60">
            <v>2954.6499999999996</v>
          </cell>
          <cell r="BJ60">
            <v>3302.81</v>
          </cell>
          <cell r="BK60">
            <v>2774.5599999999995</v>
          </cell>
          <cell r="BL60">
            <v>2954.6499999999996</v>
          </cell>
          <cell r="BM60">
            <v>2774.5599999999995</v>
          </cell>
          <cell r="BN60">
            <v>2864.59</v>
          </cell>
          <cell r="BO60">
            <v>203.17</v>
          </cell>
          <cell r="BP60">
            <v>209.57</v>
          </cell>
          <cell r="BQ60">
            <v>209.57</v>
          </cell>
          <cell r="BR60">
            <v>209.57</v>
          </cell>
          <cell r="BS60">
            <v>209.57</v>
          </cell>
          <cell r="BT60">
            <v>209.57</v>
          </cell>
          <cell r="BU60">
            <v>209.57</v>
          </cell>
          <cell r="BV60">
            <v>209.57</v>
          </cell>
          <cell r="BW60">
            <v>209.57</v>
          </cell>
          <cell r="BX60">
            <v>209.57</v>
          </cell>
          <cell r="BY60">
            <v>209.57</v>
          </cell>
          <cell r="BZ60">
            <v>209.57</v>
          </cell>
          <cell r="CA60">
            <v>901.7</v>
          </cell>
          <cell r="CB60">
            <v>926.74</v>
          </cell>
          <cell r="CC60">
            <v>932.35</v>
          </cell>
          <cell r="CD60">
            <v>871.73</v>
          </cell>
          <cell r="CE60">
            <v>869.48</v>
          </cell>
          <cell r="CF60">
            <v>854.88</v>
          </cell>
          <cell r="CG60">
            <v>877.34</v>
          </cell>
          <cell r="CH60">
            <v>848.15</v>
          </cell>
          <cell r="CI60">
            <v>835.8</v>
          </cell>
          <cell r="CJ60">
            <v>839.17</v>
          </cell>
          <cell r="CK60">
            <v>835.8</v>
          </cell>
          <cell r="CL60">
            <v>859.38</v>
          </cell>
          <cell r="CM60">
            <v>362.81</v>
          </cell>
          <cell r="CN60">
            <v>374.24</v>
          </cell>
          <cell r="CO60">
            <v>0</v>
          </cell>
          <cell r="CP60">
            <v>748.48</v>
          </cell>
          <cell r="CQ60">
            <v>374.24</v>
          </cell>
          <cell r="CR60">
            <v>0</v>
          </cell>
          <cell r="CS60">
            <v>374.24</v>
          </cell>
          <cell r="CT60">
            <v>374.24</v>
          </cell>
          <cell r="CU60">
            <v>374.24</v>
          </cell>
          <cell r="CV60">
            <v>374.24</v>
          </cell>
          <cell r="CW60">
            <v>0</v>
          </cell>
          <cell r="CX60">
            <v>748.48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>
            <v>774.36999999999989</v>
          </cell>
          <cell r="DX60">
            <v>694.86999999999989</v>
          </cell>
          <cell r="DY60">
            <v>729.47</v>
          </cell>
          <cell r="DZ60">
            <v>764.07</v>
          </cell>
          <cell r="EA60">
            <v>798.67000000000007</v>
          </cell>
          <cell r="EB60">
            <v>669.01</v>
          </cell>
          <cell r="EC60">
            <v>168.44</v>
          </cell>
          <cell r="ED60">
            <v>161.13999999999999</v>
          </cell>
          <cell r="EE60">
            <v>153.85</v>
          </cell>
          <cell r="EF60">
            <v>168.44</v>
          </cell>
          <cell r="EG60">
            <v>153.85</v>
          </cell>
          <cell r="EH60">
            <v>161.13999999999999</v>
          </cell>
        </row>
        <row r="61">
          <cell r="AE61">
            <v>7002.41</v>
          </cell>
          <cell r="AF61">
            <v>6328.18</v>
          </cell>
          <cell r="AG61">
            <v>6902.64</v>
          </cell>
          <cell r="AH61">
            <v>6705.04</v>
          </cell>
          <cell r="AI61">
            <v>7387.46</v>
          </cell>
          <cell r="AJ61">
            <v>6444.01</v>
          </cell>
          <cell r="AK61">
            <v>6624.58</v>
          </cell>
          <cell r="AL61">
            <v>6033.47</v>
          </cell>
          <cell r="AM61">
            <v>6462.16</v>
          </cell>
          <cell r="AN61">
            <v>7345.73</v>
          </cell>
          <cell r="AO61">
            <v>7045.97</v>
          </cell>
          <cell r="AP61">
            <v>6061.54</v>
          </cell>
          <cell r="AQ61">
            <v>30.54</v>
          </cell>
          <cell r="AR61">
            <v>30.54</v>
          </cell>
          <cell r="AS61">
            <v>30.54</v>
          </cell>
          <cell r="AT61">
            <v>30.54</v>
          </cell>
          <cell r="AU61">
            <v>30.54</v>
          </cell>
          <cell r="AV61">
            <v>30.54</v>
          </cell>
          <cell r="AW61">
            <v>30.54</v>
          </cell>
          <cell r="AX61">
            <v>30.54</v>
          </cell>
          <cell r="AY61">
            <v>30.54</v>
          </cell>
          <cell r="AZ61">
            <v>30.54</v>
          </cell>
          <cell r="BA61">
            <v>30.54</v>
          </cell>
          <cell r="BB61">
            <v>30.54</v>
          </cell>
          <cell r="BC61">
            <v>3329.6200000000003</v>
          </cell>
          <cell r="BD61">
            <v>2684.5200000000004</v>
          </cell>
          <cell r="BE61">
            <v>2774.5599999999995</v>
          </cell>
          <cell r="BF61">
            <v>2864.59</v>
          </cell>
          <cell r="BG61">
            <v>2954.6499999999996</v>
          </cell>
          <cell r="BH61">
            <v>2684.5200000000004</v>
          </cell>
          <cell r="BI61">
            <v>2954.6499999999996</v>
          </cell>
          <cell r="BJ61">
            <v>3302.81</v>
          </cell>
          <cell r="BK61">
            <v>2774.5599999999995</v>
          </cell>
          <cell r="BL61">
            <v>2954.6499999999996</v>
          </cell>
          <cell r="BM61">
            <v>2774.5599999999995</v>
          </cell>
          <cell r="BN61">
            <v>2864.59</v>
          </cell>
          <cell r="BO61">
            <v>203.17</v>
          </cell>
          <cell r="BP61">
            <v>209.57</v>
          </cell>
          <cell r="BQ61">
            <v>209.57</v>
          </cell>
          <cell r="BR61">
            <v>209.57</v>
          </cell>
          <cell r="BS61">
            <v>209.57</v>
          </cell>
          <cell r="BT61">
            <v>209.57</v>
          </cell>
          <cell r="BU61">
            <v>209.57</v>
          </cell>
          <cell r="BV61">
            <v>209.57</v>
          </cell>
          <cell r="BW61">
            <v>209.57</v>
          </cell>
          <cell r="BX61">
            <v>209.57</v>
          </cell>
          <cell r="BY61">
            <v>209.57</v>
          </cell>
          <cell r="BZ61">
            <v>209.57</v>
          </cell>
          <cell r="CA61">
            <v>901.7</v>
          </cell>
          <cell r="CB61">
            <v>926.74</v>
          </cell>
          <cell r="CC61">
            <v>932.35</v>
          </cell>
          <cell r="CD61">
            <v>871.73</v>
          </cell>
          <cell r="CE61">
            <v>869.48</v>
          </cell>
          <cell r="CF61">
            <v>854.88</v>
          </cell>
          <cell r="CG61">
            <v>877.34</v>
          </cell>
          <cell r="CH61">
            <v>848.15</v>
          </cell>
          <cell r="CI61">
            <v>835.8</v>
          </cell>
          <cell r="CJ61">
            <v>839.17</v>
          </cell>
          <cell r="CK61">
            <v>835.8</v>
          </cell>
          <cell r="CL61">
            <v>859.38</v>
          </cell>
          <cell r="CM61">
            <v>362.81</v>
          </cell>
          <cell r="CN61">
            <v>374.24</v>
          </cell>
          <cell r="CO61">
            <v>0</v>
          </cell>
          <cell r="CP61">
            <v>748.48</v>
          </cell>
          <cell r="CQ61">
            <v>374.24</v>
          </cell>
          <cell r="CR61">
            <v>0</v>
          </cell>
          <cell r="CS61">
            <v>374.24</v>
          </cell>
          <cell r="CT61">
            <v>374.24</v>
          </cell>
          <cell r="CU61">
            <v>374.24</v>
          </cell>
          <cell r="CV61">
            <v>374.24</v>
          </cell>
          <cell r="CW61">
            <v>0</v>
          </cell>
          <cell r="CX61">
            <v>748.48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I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  <cell r="DW61">
            <v>774.36999999999989</v>
          </cell>
          <cell r="DX61">
            <v>694.86999999999989</v>
          </cell>
          <cell r="DY61">
            <v>729.47</v>
          </cell>
          <cell r="DZ61">
            <v>764.07</v>
          </cell>
          <cell r="EA61">
            <v>798.67000000000007</v>
          </cell>
          <cell r="EB61">
            <v>669.01</v>
          </cell>
          <cell r="EC61">
            <v>168.44</v>
          </cell>
          <cell r="ED61">
            <v>161.13999999999999</v>
          </cell>
          <cell r="EE61">
            <v>153.85</v>
          </cell>
          <cell r="EF61">
            <v>168.44</v>
          </cell>
          <cell r="EG61">
            <v>153.85</v>
          </cell>
          <cell r="EH61">
            <v>161.13999999999999</v>
          </cell>
        </row>
        <row r="62">
          <cell r="AE62">
            <v>7002.41</v>
          </cell>
          <cell r="AF62">
            <v>6328.18</v>
          </cell>
          <cell r="AG62">
            <v>6902.64</v>
          </cell>
          <cell r="AH62">
            <v>6705.04</v>
          </cell>
          <cell r="AI62">
            <v>7387.46</v>
          </cell>
          <cell r="AJ62">
            <v>6444.01</v>
          </cell>
          <cell r="AK62">
            <v>6624.58</v>
          </cell>
          <cell r="AL62">
            <v>6033.47</v>
          </cell>
          <cell r="AM62">
            <v>6462.16</v>
          </cell>
          <cell r="AN62">
            <v>7345.73</v>
          </cell>
          <cell r="AO62">
            <v>7045.97</v>
          </cell>
          <cell r="AP62">
            <v>6061.54</v>
          </cell>
          <cell r="AQ62">
            <v>30.54</v>
          </cell>
          <cell r="AR62">
            <v>30.54</v>
          </cell>
          <cell r="AS62">
            <v>30.54</v>
          </cell>
          <cell r="AT62">
            <v>30.54</v>
          </cell>
          <cell r="AU62">
            <v>30.54</v>
          </cell>
          <cell r="AV62">
            <v>30.54</v>
          </cell>
          <cell r="AW62">
            <v>30.54</v>
          </cell>
          <cell r="AX62">
            <v>30.54</v>
          </cell>
          <cell r="AY62">
            <v>30.54</v>
          </cell>
          <cell r="AZ62">
            <v>30.54</v>
          </cell>
          <cell r="BA62">
            <v>30.54</v>
          </cell>
          <cell r="BB62">
            <v>30.54</v>
          </cell>
          <cell r="BC62">
            <v>3329.6200000000003</v>
          </cell>
          <cell r="BD62">
            <v>2684.5200000000004</v>
          </cell>
          <cell r="BE62">
            <v>2774.5599999999995</v>
          </cell>
          <cell r="BF62">
            <v>2864.59</v>
          </cell>
          <cell r="BG62">
            <v>2954.6499999999996</v>
          </cell>
          <cell r="BH62">
            <v>2684.5200000000004</v>
          </cell>
          <cell r="BI62">
            <v>2954.6499999999996</v>
          </cell>
          <cell r="BJ62">
            <v>3302.81</v>
          </cell>
          <cell r="BK62">
            <v>2774.5599999999995</v>
          </cell>
          <cell r="BL62">
            <v>2954.6499999999996</v>
          </cell>
          <cell r="BM62">
            <v>2774.5599999999995</v>
          </cell>
          <cell r="BN62">
            <v>2864.59</v>
          </cell>
          <cell r="BO62">
            <v>203.17</v>
          </cell>
          <cell r="BP62">
            <v>209.57</v>
          </cell>
          <cell r="BQ62">
            <v>209.57</v>
          </cell>
          <cell r="BR62">
            <v>209.57</v>
          </cell>
          <cell r="BS62">
            <v>209.57</v>
          </cell>
          <cell r="BT62">
            <v>209.57</v>
          </cell>
          <cell r="BU62">
            <v>209.57</v>
          </cell>
          <cell r="BV62">
            <v>209.57</v>
          </cell>
          <cell r="BW62">
            <v>209.57</v>
          </cell>
          <cell r="BX62">
            <v>209.57</v>
          </cell>
          <cell r="BY62">
            <v>209.57</v>
          </cell>
          <cell r="BZ62">
            <v>209.57</v>
          </cell>
          <cell r="CA62">
            <v>901.7</v>
          </cell>
          <cell r="CB62">
            <v>926.74</v>
          </cell>
          <cell r="CC62">
            <v>932.35</v>
          </cell>
          <cell r="CD62">
            <v>871.73</v>
          </cell>
          <cell r="CE62">
            <v>869.48</v>
          </cell>
          <cell r="CF62">
            <v>854.88</v>
          </cell>
          <cell r="CG62">
            <v>877.34</v>
          </cell>
          <cell r="CH62">
            <v>848.15</v>
          </cell>
          <cell r="CI62">
            <v>835.8</v>
          </cell>
          <cell r="CJ62">
            <v>839.17</v>
          </cell>
          <cell r="CK62">
            <v>835.8</v>
          </cell>
          <cell r="CL62">
            <v>859.38</v>
          </cell>
          <cell r="CM62">
            <v>362.81</v>
          </cell>
          <cell r="CN62">
            <v>374.24</v>
          </cell>
          <cell r="CO62">
            <v>0</v>
          </cell>
          <cell r="CP62">
            <v>748.48</v>
          </cell>
          <cell r="CQ62">
            <v>374.24</v>
          </cell>
          <cell r="CR62">
            <v>0</v>
          </cell>
          <cell r="CS62">
            <v>374.24</v>
          </cell>
          <cell r="CT62">
            <v>374.24</v>
          </cell>
          <cell r="CU62">
            <v>374.24</v>
          </cell>
          <cell r="CV62">
            <v>374.24</v>
          </cell>
          <cell r="CW62">
            <v>0</v>
          </cell>
          <cell r="CX62">
            <v>748.48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I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  <cell r="DW62">
            <v>774.36999999999989</v>
          </cell>
          <cell r="DX62">
            <v>694.86999999999989</v>
          </cell>
          <cell r="DY62">
            <v>729.47</v>
          </cell>
          <cell r="DZ62">
            <v>764.07</v>
          </cell>
          <cell r="EA62">
            <v>798.67000000000007</v>
          </cell>
          <cell r="EB62">
            <v>669.01</v>
          </cell>
          <cell r="EC62">
            <v>168.44</v>
          </cell>
          <cell r="ED62">
            <v>161.13999999999999</v>
          </cell>
          <cell r="EE62">
            <v>153.85</v>
          </cell>
          <cell r="EF62">
            <v>168.44</v>
          </cell>
          <cell r="EG62">
            <v>153.85</v>
          </cell>
          <cell r="EH62">
            <v>161.13999999999999</v>
          </cell>
        </row>
        <row r="63">
          <cell r="AE63">
            <v>7008.55</v>
          </cell>
          <cell r="AF63">
            <v>6086.37</v>
          </cell>
          <cell r="AG63">
            <v>6687.49</v>
          </cell>
          <cell r="AH63">
            <v>6458.96</v>
          </cell>
          <cell r="AI63">
            <v>7123.69</v>
          </cell>
          <cell r="AJ63">
            <v>6318.58</v>
          </cell>
          <cell r="AK63">
            <v>6692.05</v>
          </cell>
          <cell r="AL63">
            <v>6230.61</v>
          </cell>
          <cell r="AM63">
            <v>6335.93</v>
          </cell>
          <cell r="AN63">
            <v>7111.6</v>
          </cell>
          <cell r="AO63">
            <v>6804.21</v>
          </cell>
          <cell r="AP63">
            <v>6101.97</v>
          </cell>
          <cell r="AQ63">
            <v>14.82</v>
          </cell>
          <cell r="AR63">
            <v>14.82</v>
          </cell>
          <cell r="AS63">
            <v>14.82</v>
          </cell>
          <cell r="AT63">
            <v>14.82</v>
          </cell>
          <cell r="AU63">
            <v>14.82</v>
          </cell>
          <cell r="AV63">
            <v>14.82</v>
          </cell>
          <cell r="AW63">
            <v>14.82</v>
          </cell>
          <cell r="AX63">
            <v>14.82</v>
          </cell>
          <cell r="AY63">
            <v>14.82</v>
          </cell>
          <cell r="AZ63">
            <v>14.82</v>
          </cell>
          <cell r="BA63">
            <v>14.82</v>
          </cell>
          <cell r="BB63">
            <v>14.82</v>
          </cell>
          <cell r="BC63">
            <v>3157.3999999999996</v>
          </cell>
          <cell r="BD63">
            <v>2499.64</v>
          </cell>
          <cell r="BE63">
            <v>3625.4199999999996</v>
          </cell>
          <cell r="BF63">
            <v>2668.3099999999995</v>
          </cell>
          <cell r="BG63">
            <v>2752.63</v>
          </cell>
          <cell r="BH63">
            <v>2499.64</v>
          </cell>
          <cell r="BI63">
            <v>2752.63</v>
          </cell>
          <cell r="BJ63">
            <v>3073.0799999999995</v>
          </cell>
          <cell r="BK63">
            <v>2583.98</v>
          </cell>
          <cell r="BL63">
            <v>2752.63</v>
          </cell>
          <cell r="BM63">
            <v>2583.98</v>
          </cell>
          <cell r="BN63">
            <v>2668.3099999999995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S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>
            <v>579.04</v>
          </cell>
          <cell r="CB63">
            <v>575.88</v>
          </cell>
          <cell r="CC63">
            <v>581.14</v>
          </cell>
          <cell r="CD63">
            <v>524.36</v>
          </cell>
          <cell r="CE63">
            <v>522.25</v>
          </cell>
          <cell r="CF63">
            <v>508.58</v>
          </cell>
          <cell r="CG63">
            <v>529.62</v>
          </cell>
          <cell r="CH63">
            <v>502.28</v>
          </cell>
          <cell r="CI63">
            <v>490.71</v>
          </cell>
          <cell r="CJ63">
            <v>493.86</v>
          </cell>
          <cell r="CK63">
            <v>490.71</v>
          </cell>
          <cell r="CL63">
            <v>512.79</v>
          </cell>
          <cell r="CM63">
            <v>350.51</v>
          </cell>
          <cell r="CN63">
            <v>350.51</v>
          </cell>
          <cell r="CO63">
            <v>0</v>
          </cell>
          <cell r="CP63">
            <v>701.01</v>
          </cell>
          <cell r="CQ63">
            <v>350.51</v>
          </cell>
          <cell r="CR63">
            <v>0</v>
          </cell>
          <cell r="CS63">
            <v>350.51</v>
          </cell>
          <cell r="CT63">
            <v>350.51</v>
          </cell>
          <cell r="CU63">
            <v>350.51</v>
          </cell>
          <cell r="CV63">
            <v>350.51</v>
          </cell>
          <cell r="CW63">
            <v>0</v>
          </cell>
          <cell r="CX63">
            <v>701.01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I63" t="str">
            <v>0</v>
          </cell>
          <cell r="DJ63" t="str">
            <v>0</v>
          </cell>
          <cell r="DK63">
            <v>644.92999999999995</v>
          </cell>
          <cell r="DL63">
            <v>560.80999999999995</v>
          </cell>
          <cell r="DM63">
            <v>588.85</v>
          </cell>
          <cell r="DN63">
            <v>616.89</v>
          </cell>
          <cell r="DO63">
            <v>644.92999999999995</v>
          </cell>
          <cell r="DP63">
            <v>560.80999999999995</v>
          </cell>
          <cell r="DQ63">
            <v>644.92999999999995</v>
          </cell>
          <cell r="DR63">
            <v>616.89</v>
          </cell>
          <cell r="DS63">
            <v>588.85</v>
          </cell>
          <cell r="DT63">
            <v>644.92999999999995</v>
          </cell>
          <cell r="DU63">
            <v>588.85</v>
          </cell>
          <cell r="DV63">
            <v>616.89</v>
          </cell>
          <cell r="DW63">
            <v>746.75</v>
          </cell>
          <cell r="DX63">
            <v>649.54</v>
          </cell>
          <cell r="DY63">
            <v>1341.46</v>
          </cell>
          <cell r="DZ63">
            <v>714.35</v>
          </cell>
          <cell r="EA63">
            <v>746.75</v>
          </cell>
          <cell r="EB63">
            <v>314.29000000000002</v>
          </cell>
          <cell r="EC63">
            <v>157.49</v>
          </cell>
          <cell r="ED63">
            <v>150.66</v>
          </cell>
          <cell r="EE63">
            <v>143.82</v>
          </cell>
          <cell r="EF63">
            <v>157.49</v>
          </cell>
          <cell r="EG63">
            <v>143.82</v>
          </cell>
          <cell r="EH63">
            <v>150.66</v>
          </cell>
        </row>
        <row r="64">
          <cell r="AE64">
            <v>5814.7</v>
          </cell>
          <cell r="AF64">
            <v>5208.66</v>
          </cell>
          <cell r="AG64">
            <v>5723.1</v>
          </cell>
          <cell r="AH64">
            <v>5527.52</v>
          </cell>
          <cell r="AI64">
            <v>6096.4</v>
          </cell>
          <cell r="AJ64">
            <v>5407.39</v>
          </cell>
          <cell r="AK64">
            <v>5727</v>
          </cell>
          <cell r="AL64">
            <v>5332.1</v>
          </cell>
          <cell r="AM64">
            <v>5422.24</v>
          </cell>
          <cell r="AN64">
            <v>6086.05</v>
          </cell>
          <cell r="AO64">
            <v>5822.98</v>
          </cell>
          <cell r="AP64">
            <v>5222.01</v>
          </cell>
          <cell r="AQ64">
            <v>30.54</v>
          </cell>
          <cell r="AR64">
            <v>30.54</v>
          </cell>
          <cell r="AS64">
            <v>30.54</v>
          </cell>
          <cell r="AT64">
            <v>30.54</v>
          </cell>
          <cell r="AU64">
            <v>30.54</v>
          </cell>
          <cell r="AV64">
            <v>30.54</v>
          </cell>
          <cell r="AW64">
            <v>30.54</v>
          </cell>
          <cell r="AX64">
            <v>30.54</v>
          </cell>
          <cell r="AY64">
            <v>30.54</v>
          </cell>
          <cell r="AZ64">
            <v>30.54</v>
          </cell>
          <cell r="BA64">
            <v>30.54</v>
          </cell>
          <cell r="BB64">
            <v>30.54</v>
          </cell>
          <cell r="BC64">
            <v>2604.0699999999997</v>
          </cell>
          <cell r="BD64">
            <v>2109.0700000000002</v>
          </cell>
          <cell r="BE64">
            <v>2181.2200000000003</v>
          </cell>
          <cell r="BF64">
            <v>2253.3900000000003</v>
          </cell>
          <cell r="BG64">
            <v>2325.5499999999997</v>
          </cell>
          <cell r="BH64">
            <v>2109.0700000000002</v>
          </cell>
          <cell r="BI64">
            <v>2325.5499999999997</v>
          </cell>
          <cell r="BJ64">
            <v>2582.5800000000004</v>
          </cell>
          <cell r="BK64">
            <v>2181.2200000000003</v>
          </cell>
          <cell r="BL64">
            <v>2325.5499999999997</v>
          </cell>
          <cell r="BM64">
            <v>2181.2200000000003</v>
          </cell>
          <cell r="BN64">
            <v>2253.3900000000003</v>
          </cell>
          <cell r="BO64">
            <v>162.85</v>
          </cell>
          <cell r="BP64">
            <v>167.98</v>
          </cell>
          <cell r="BQ64">
            <v>167.98</v>
          </cell>
          <cell r="BR64">
            <v>167.98</v>
          </cell>
          <cell r="BS64">
            <v>167.98</v>
          </cell>
          <cell r="BT64">
            <v>167.98</v>
          </cell>
          <cell r="BU64">
            <v>167.98</v>
          </cell>
          <cell r="BV64">
            <v>167.98</v>
          </cell>
          <cell r="BW64">
            <v>167.98</v>
          </cell>
          <cell r="BX64">
            <v>167.98</v>
          </cell>
          <cell r="BY64">
            <v>167.98</v>
          </cell>
          <cell r="BZ64">
            <v>167.98</v>
          </cell>
          <cell r="CA64">
            <v>480.4</v>
          </cell>
          <cell r="CB64">
            <v>492.84</v>
          </cell>
          <cell r="CC64">
            <v>497.33</v>
          </cell>
          <cell r="CD64">
            <v>448.74</v>
          </cell>
          <cell r="CE64">
            <v>446.94</v>
          </cell>
          <cell r="CF64">
            <v>435.24</v>
          </cell>
          <cell r="CG64">
            <v>453.24</v>
          </cell>
          <cell r="CH64">
            <v>429.84</v>
          </cell>
          <cell r="CI64">
            <v>419.94</v>
          </cell>
          <cell r="CJ64">
            <v>422.64</v>
          </cell>
          <cell r="CK64">
            <v>419.94</v>
          </cell>
          <cell r="CL64">
            <v>438.84</v>
          </cell>
          <cell r="CM64">
            <v>290.8</v>
          </cell>
          <cell r="CN64">
            <v>299.95999999999998</v>
          </cell>
          <cell r="CO64">
            <v>0</v>
          </cell>
          <cell r="CP64">
            <v>599.91999999999996</v>
          </cell>
          <cell r="CQ64">
            <v>299.95999999999998</v>
          </cell>
          <cell r="CR64">
            <v>0</v>
          </cell>
          <cell r="CS64">
            <v>299.95999999999998</v>
          </cell>
          <cell r="CT64">
            <v>299.95999999999998</v>
          </cell>
          <cell r="CU64">
            <v>299.95999999999998</v>
          </cell>
          <cell r="CV64">
            <v>299.95999999999998</v>
          </cell>
          <cell r="CW64">
            <v>0</v>
          </cell>
          <cell r="CX64">
            <v>599.91999999999996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I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  <cell r="DW64">
            <v>621.24</v>
          </cell>
          <cell r="DX64">
            <v>557.5100000000001</v>
          </cell>
          <cell r="DY64">
            <v>585.24</v>
          </cell>
          <cell r="DZ64">
            <v>612.98</v>
          </cell>
          <cell r="EA64">
            <v>640.72</v>
          </cell>
          <cell r="EB64">
            <v>557.5100000000001</v>
          </cell>
          <cell r="EC64">
            <v>640.72</v>
          </cell>
          <cell r="ED64">
            <v>293.12</v>
          </cell>
          <cell r="EE64">
            <v>123.43</v>
          </cell>
          <cell r="EF64">
            <v>135.13</v>
          </cell>
          <cell r="EG64">
            <v>123.43</v>
          </cell>
          <cell r="EH64">
            <v>129.28</v>
          </cell>
        </row>
        <row r="65">
          <cell r="AE65">
            <v>6658.13</v>
          </cell>
          <cell r="AF65">
            <v>6017.05</v>
          </cell>
          <cell r="AG65">
            <v>6563.27</v>
          </cell>
          <cell r="AH65">
            <v>6375.38</v>
          </cell>
          <cell r="AI65">
            <v>7024.26</v>
          </cell>
          <cell r="AJ65">
            <v>6127.19</v>
          </cell>
          <cell r="AK65">
            <v>6298.88</v>
          </cell>
          <cell r="AL65">
            <v>5736.83</v>
          </cell>
          <cell r="AM65">
            <v>6144.44</v>
          </cell>
          <cell r="AN65">
            <v>6984.58</v>
          </cell>
          <cell r="AO65">
            <v>6699.55</v>
          </cell>
          <cell r="AP65">
            <v>5763.52</v>
          </cell>
          <cell r="AQ65">
            <v>22.69</v>
          </cell>
          <cell r="AR65">
            <v>22.69</v>
          </cell>
          <cell r="AS65">
            <v>22.69</v>
          </cell>
          <cell r="AT65">
            <v>22.69</v>
          </cell>
          <cell r="AU65">
            <v>22.69</v>
          </cell>
          <cell r="AV65">
            <v>22.69</v>
          </cell>
          <cell r="AW65">
            <v>22.69</v>
          </cell>
          <cell r="AX65">
            <v>22.69</v>
          </cell>
          <cell r="AY65">
            <v>22.69</v>
          </cell>
          <cell r="AZ65">
            <v>22.69</v>
          </cell>
          <cell r="BA65">
            <v>22.69</v>
          </cell>
          <cell r="BB65">
            <v>22.69</v>
          </cell>
          <cell r="BC65">
            <v>3147.99</v>
          </cell>
          <cell r="BD65">
            <v>2540.06</v>
          </cell>
          <cell r="BE65">
            <v>2625.6899999999996</v>
          </cell>
          <cell r="BF65">
            <v>2711.3099999999995</v>
          </cell>
          <cell r="BG65">
            <v>2796.92</v>
          </cell>
          <cell r="BH65">
            <v>2540.06</v>
          </cell>
          <cell r="BI65">
            <v>2796.92</v>
          </cell>
          <cell r="BJ65">
            <v>3122.5299999999997</v>
          </cell>
          <cell r="BK65">
            <v>2625.6899999999996</v>
          </cell>
          <cell r="BL65">
            <v>2796.92</v>
          </cell>
          <cell r="BM65">
            <v>2625.6899999999996</v>
          </cell>
          <cell r="BN65">
            <v>2711.3099999999995</v>
          </cell>
          <cell r="BO65">
            <v>193.18</v>
          </cell>
          <cell r="BP65">
            <v>199.27</v>
          </cell>
          <cell r="BQ65">
            <v>199.27</v>
          </cell>
          <cell r="BR65">
            <v>199.27</v>
          </cell>
          <cell r="BS65">
            <v>199.27</v>
          </cell>
          <cell r="BT65">
            <v>199.27</v>
          </cell>
          <cell r="BU65">
            <v>199.27</v>
          </cell>
          <cell r="BV65">
            <v>199.27</v>
          </cell>
          <cell r="BW65">
            <v>199.27</v>
          </cell>
          <cell r="BX65">
            <v>199.27</v>
          </cell>
          <cell r="BY65">
            <v>199.27</v>
          </cell>
          <cell r="BZ65">
            <v>199.27</v>
          </cell>
          <cell r="CA65">
            <v>857.37</v>
          </cell>
          <cell r="CB65">
            <v>881.18</v>
          </cell>
          <cell r="CC65">
            <v>886.51</v>
          </cell>
          <cell r="CD65">
            <v>828.87</v>
          </cell>
          <cell r="CE65">
            <v>826.73</v>
          </cell>
          <cell r="CF65">
            <v>812.85</v>
          </cell>
          <cell r="CG65">
            <v>834.2</v>
          </cell>
          <cell r="CH65">
            <v>806.45</v>
          </cell>
          <cell r="CI65">
            <v>794.71</v>
          </cell>
          <cell r="CJ65">
            <v>797.91</v>
          </cell>
          <cell r="CK65">
            <v>794.71</v>
          </cell>
          <cell r="CL65">
            <v>817.12</v>
          </cell>
          <cell r="CM65">
            <v>344.97</v>
          </cell>
          <cell r="CN65">
            <v>355.84</v>
          </cell>
          <cell r="CO65">
            <v>0</v>
          </cell>
          <cell r="CP65">
            <v>711.68</v>
          </cell>
          <cell r="CQ65">
            <v>355.84</v>
          </cell>
          <cell r="CR65">
            <v>0</v>
          </cell>
          <cell r="CS65">
            <v>355.84</v>
          </cell>
          <cell r="CT65">
            <v>355.84</v>
          </cell>
          <cell r="CU65">
            <v>355.84</v>
          </cell>
          <cell r="CV65">
            <v>355.84</v>
          </cell>
          <cell r="CW65">
            <v>0</v>
          </cell>
          <cell r="CX65">
            <v>711.68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I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  <cell r="DW65">
            <v>735.69999999999993</v>
          </cell>
          <cell r="DX65">
            <v>660.11</v>
          </cell>
          <cell r="DY65">
            <v>693.02</v>
          </cell>
          <cell r="DZ65">
            <v>725.92</v>
          </cell>
          <cell r="EA65">
            <v>758.82999999999993</v>
          </cell>
          <cell r="EB65">
            <v>660.11</v>
          </cell>
          <cell r="EC65">
            <v>309.86</v>
          </cell>
          <cell r="ED65">
            <v>153.1</v>
          </cell>
          <cell r="EE65">
            <v>146.16</v>
          </cell>
          <cell r="EF65">
            <v>160.04</v>
          </cell>
          <cell r="EG65">
            <v>146.16</v>
          </cell>
          <cell r="EH65">
            <v>153.1</v>
          </cell>
        </row>
        <row r="66">
          <cell r="AE66">
            <v>7420.76</v>
          </cell>
          <cell r="AF66">
            <v>6444.33</v>
          </cell>
          <cell r="AG66">
            <v>7080.81</v>
          </cell>
          <cell r="AH66">
            <v>6838.83</v>
          </cell>
          <cell r="AI66">
            <v>7542.67</v>
          </cell>
          <cell r="AJ66">
            <v>6690.2</v>
          </cell>
          <cell r="AK66">
            <v>7085.63</v>
          </cell>
          <cell r="AL66">
            <v>6597.05</v>
          </cell>
          <cell r="AM66">
            <v>6708.58</v>
          </cell>
          <cell r="AN66">
            <v>7529.87</v>
          </cell>
          <cell r="AO66">
            <v>7204.39</v>
          </cell>
          <cell r="AP66">
            <v>6460.84</v>
          </cell>
          <cell r="AQ66">
            <v>14.82</v>
          </cell>
          <cell r="AR66">
            <v>14.82</v>
          </cell>
          <cell r="AS66">
            <v>14.82</v>
          </cell>
          <cell r="AT66">
            <v>14.82</v>
          </cell>
          <cell r="AU66">
            <v>14.82</v>
          </cell>
          <cell r="AV66">
            <v>14.82</v>
          </cell>
          <cell r="AW66">
            <v>14.82</v>
          </cell>
          <cell r="AX66">
            <v>14.82</v>
          </cell>
          <cell r="AY66">
            <v>14.82</v>
          </cell>
          <cell r="AZ66">
            <v>14.82</v>
          </cell>
          <cell r="BA66">
            <v>14.82</v>
          </cell>
          <cell r="BB66">
            <v>14.82</v>
          </cell>
          <cell r="BC66">
            <v>3362.5</v>
          </cell>
          <cell r="BD66">
            <v>2659.5200000000004</v>
          </cell>
          <cell r="BE66">
            <v>3851.5</v>
          </cell>
          <cell r="BF66">
            <v>2838.1099999999997</v>
          </cell>
          <cell r="BG66">
            <v>2927.3899999999994</v>
          </cell>
          <cell r="BH66">
            <v>2659.5200000000004</v>
          </cell>
          <cell r="BI66">
            <v>2927.3899999999994</v>
          </cell>
          <cell r="BJ66">
            <v>3273.2199999999993</v>
          </cell>
          <cell r="BK66">
            <v>2748.8199999999997</v>
          </cell>
          <cell r="BL66">
            <v>2927.3899999999994</v>
          </cell>
          <cell r="BM66">
            <v>2748.8199999999997</v>
          </cell>
          <cell r="BN66">
            <v>2838.1099999999997</v>
          </cell>
          <cell r="BO66" t="str">
            <v>0</v>
          </cell>
          <cell r="BP66" t="str">
            <v>0</v>
          </cell>
          <cell r="BQ66" t="str">
            <v>0</v>
          </cell>
          <cell r="BR66" t="str">
            <v>0</v>
          </cell>
          <cell r="BS66" t="str">
            <v>0</v>
          </cell>
          <cell r="BT66" t="str">
            <v>0</v>
          </cell>
          <cell r="BU66" t="str">
            <v>0</v>
          </cell>
          <cell r="BV66" t="str">
            <v>0</v>
          </cell>
          <cell r="BW66" t="str">
            <v>0</v>
          </cell>
          <cell r="BX66" t="str">
            <v>0</v>
          </cell>
          <cell r="BY66" t="str">
            <v>0</v>
          </cell>
          <cell r="BZ66" t="str">
            <v>0</v>
          </cell>
          <cell r="CA66">
            <v>613.09</v>
          </cell>
          <cell r="CB66">
            <v>609.75</v>
          </cell>
          <cell r="CC66">
            <v>615.32000000000005</v>
          </cell>
          <cell r="CD66">
            <v>555.20000000000005</v>
          </cell>
          <cell r="CE66">
            <v>552.97</v>
          </cell>
          <cell r="CF66">
            <v>538.5</v>
          </cell>
          <cell r="CG66">
            <v>560.76</v>
          </cell>
          <cell r="CH66">
            <v>531.82000000000005</v>
          </cell>
          <cell r="CI66">
            <v>519.57000000000005</v>
          </cell>
          <cell r="CJ66">
            <v>522.91</v>
          </cell>
          <cell r="CK66">
            <v>519.57000000000005</v>
          </cell>
          <cell r="CL66">
            <v>542.95000000000005</v>
          </cell>
          <cell r="CM66">
            <v>371.12</v>
          </cell>
          <cell r="CN66">
            <v>371.12</v>
          </cell>
          <cell r="CO66">
            <v>0</v>
          </cell>
          <cell r="CP66">
            <v>742.24</v>
          </cell>
          <cell r="CQ66">
            <v>371.12</v>
          </cell>
          <cell r="CR66">
            <v>0</v>
          </cell>
          <cell r="CS66">
            <v>371.12</v>
          </cell>
          <cell r="CT66">
            <v>371.12</v>
          </cell>
          <cell r="CU66">
            <v>371.12</v>
          </cell>
          <cell r="CV66">
            <v>371.12</v>
          </cell>
          <cell r="CW66">
            <v>0</v>
          </cell>
          <cell r="CX66">
            <v>742.24</v>
          </cell>
          <cell r="CY66" t="str">
            <v>0</v>
          </cell>
          <cell r="CZ66" t="str">
            <v>0</v>
          </cell>
          <cell r="DA66" t="str">
            <v>0</v>
          </cell>
          <cell r="DB66" t="str">
            <v>0</v>
          </cell>
          <cell r="DC66" t="str">
            <v>0</v>
          </cell>
          <cell r="DD66" t="str">
            <v>0</v>
          </cell>
          <cell r="DE66" t="str">
            <v>0</v>
          </cell>
          <cell r="DF66" t="str">
            <v>0</v>
          </cell>
          <cell r="DG66" t="str">
            <v>0</v>
          </cell>
          <cell r="DH66" t="str">
            <v>0</v>
          </cell>
          <cell r="DI66" t="str">
            <v>0</v>
          </cell>
          <cell r="DJ66" t="str">
            <v>0</v>
          </cell>
          <cell r="DK66">
            <v>682.86</v>
          </cell>
          <cell r="DL66">
            <v>593.79</v>
          </cell>
          <cell r="DM66">
            <v>623.48</v>
          </cell>
          <cell r="DN66">
            <v>653.16999999999996</v>
          </cell>
          <cell r="DO66">
            <v>682.86</v>
          </cell>
          <cell r="DP66">
            <v>593.79</v>
          </cell>
          <cell r="DQ66">
            <v>682.86</v>
          </cell>
          <cell r="DR66">
            <v>653.16999999999996</v>
          </cell>
          <cell r="DS66">
            <v>623.48</v>
          </cell>
          <cell r="DT66">
            <v>682.86</v>
          </cell>
          <cell r="DU66">
            <v>623.48</v>
          </cell>
          <cell r="DV66">
            <v>653.16999999999996</v>
          </cell>
          <cell r="DW66">
            <v>790.6</v>
          </cell>
          <cell r="DX66">
            <v>687.65</v>
          </cell>
          <cell r="DY66">
            <v>1420.28</v>
          </cell>
          <cell r="DZ66">
            <v>756.27</v>
          </cell>
          <cell r="EA66">
            <v>772.33</v>
          </cell>
          <cell r="EB66">
            <v>146.07</v>
          </cell>
          <cell r="EC66">
            <v>166.74</v>
          </cell>
          <cell r="ED66">
            <v>159.5</v>
          </cell>
          <cell r="EE66">
            <v>152.26</v>
          </cell>
          <cell r="EF66">
            <v>166.74</v>
          </cell>
          <cell r="EG66">
            <v>152.26</v>
          </cell>
          <cell r="EH66">
            <v>159.5</v>
          </cell>
        </row>
        <row r="67">
          <cell r="AE67">
            <v>6596.28</v>
          </cell>
          <cell r="AF67">
            <v>5728.34</v>
          </cell>
          <cell r="AG67">
            <v>6294.1</v>
          </cell>
          <cell r="AH67">
            <v>6079.01</v>
          </cell>
          <cell r="AI67">
            <v>6704.65</v>
          </cell>
          <cell r="AJ67">
            <v>5946.89</v>
          </cell>
          <cell r="AK67">
            <v>6298.39</v>
          </cell>
          <cell r="AL67">
            <v>5864.09</v>
          </cell>
          <cell r="AM67">
            <v>5963.22</v>
          </cell>
          <cell r="AN67">
            <v>6693.27</v>
          </cell>
          <cell r="AO67">
            <v>6403.95</v>
          </cell>
          <cell r="AP67">
            <v>5743.02</v>
          </cell>
          <cell r="AQ67">
            <v>14.82</v>
          </cell>
          <cell r="AR67">
            <v>14.82</v>
          </cell>
          <cell r="AS67">
            <v>14.82</v>
          </cell>
          <cell r="AT67">
            <v>14.82</v>
          </cell>
          <cell r="AU67">
            <v>14.82</v>
          </cell>
          <cell r="AV67">
            <v>14.82</v>
          </cell>
          <cell r="AW67">
            <v>14.82</v>
          </cell>
          <cell r="AX67">
            <v>14.82</v>
          </cell>
          <cell r="AY67">
            <v>14.82</v>
          </cell>
          <cell r="AZ67">
            <v>14.82</v>
          </cell>
          <cell r="BA67">
            <v>14.82</v>
          </cell>
          <cell r="BB67">
            <v>14.82</v>
          </cell>
          <cell r="BC67">
            <v>2952.27</v>
          </cell>
          <cell r="BD67">
            <v>2339.75</v>
          </cell>
          <cell r="BE67">
            <v>3399.29</v>
          </cell>
          <cell r="BF67">
            <v>2498.4800000000005</v>
          </cell>
          <cell r="BG67">
            <v>2577.85</v>
          </cell>
          <cell r="BH67">
            <v>2339.75</v>
          </cell>
          <cell r="BI67">
            <v>2577.85</v>
          </cell>
          <cell r="BJ67">
            <v>2872.9</v>
          </cell>
          <cell r="BK67">
            <v>2419.12</v>
          </cell>
          <cell r="BL67">
            <v>2577.85</v>
          </cell>
          <cell r="BM67">
            <v>2419.12</v>
          </cell>
          <cell r="BN67">
            <v>2498.4800000000005</v>
          </cell>
          <cell r="BO67" t="str">
            <v>0</v>
          </cell>
          <cell r="BP67" t="str">
            <v>0</v>
          </cell>
          <cell r="BQ67" t="str">
            <v>0</v>
          </cell>
          <cell r="BR67" t="str">
            <v>0</v>
          </cell>
          <cell r="BS67" t="str">
            <v>0</v>
          </cell>
          <cell r="BT67" t="str">
            <v>0</v>
          </cell>
          <cell r="BU67" t="str">
            <v>0</v>
          </cell>
          <cell r="BV67" t="str">
            <v>0</v>
          </cell>
          <cell r="BW67" t="str">
            <v>0</v>
          </cell>
          <cell r="BX67" t="str">
            <v>0</v>
          </cell>
          <cell r="BY67" t="str">
            <v>0</v>
          </cell>
          <cell r="BZ67" t="str">
            <v>0</v>
          </cell>
          <cell r="CA67">
            <v>544.98</v>
          </cell>
          <cell r="CB67">
            <v>542.01</v>
          </cell>
          <cell r="CC67">
            <v>546.95000000000005</v>
          </cell>
          <cell r="CD67">
            <v>493.51</v>
          </cell>
          <cell r="CE67">
            <v>491.53</v>
          </cell>
          <cell r="CF67">
            <v>478.67</v>
          </cell>
          <cell r="CG67">
            <v>498.46</v>
          </cell>
          <cell r="CH67">
            <v>472.73</v>
          </cell>
          <cell r="CI67">
            <v>461.84</v>
          </cell>
          <cell r="CJ67">
            <v>464.81</v>
          </cell>
          <cell r="CK67">
            <v>461.84</v>
          </cell>
          <cell r="CL67">
            <v>482.63</v>
          </cell>
          <cell r="CM67">
            <v>329.89</v>
          </cell>
          <cell r="CN67">
            <v>329.89</v>
          </cell>
          <cell r="CO67">
            <v>0</v>
          </cell>
          <cell r="CP67">
            <v>659.78</v>
          </cell>
          <cell r="CQ67">
            <v>329.89</v>
          </cell>
          <cell r="CR67">
            <v>0</v>
          </cell>
          <cell r="CS67">
            <v>329.89</v>
          </cell>
          <cell r="CT67">
            <v>329.89</v>
          </cell>
          <cell r="CU67">
            <v>329.89</v>
          </cell>
          <cell r="CV67">
            <v>329.89</v>
          </cell>
          <cell r="CW67">
            <v>0</v>
          </cell>
          <cell r="CX67">
            <v>659.78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I67" t="str">
            <v>0</v>
          </cell>
          <cell r="DJ67" t="str">
            <v>0</v>
          </cell>
          <cell r="DK67">
            <v>606.99</v>
          </cell>
          <cell r="DL67">
            <v>527.82000000000005</v>
          </cell>
          <cell r="DM67">
            <v>554.21</v>
          </cell>
          <cell r="DN67">
            <v>580.6</v>
          </cell>
          <cell r="DO67">
            <v>606.99</v>
          </cell>
          <cell r="DP67">
            <v>527.82000000000005</v>
          </cell>
          <cell r="DQ67">
            <v>606.99</v>
          </cell>
          <cell r="DR67">
            <v>580.6</v>
          </cell>
          <cell r="DS67">
            <v>554.21</v>
          </cell>
          <cell r="DT67">
            <v>606.99</v>
          </cell>
          <cell r="DU67">
            <v>554.21</v>
          </cell>
          <cell r="DV67">
            <v>580.6</v>
          </cell>
          <cell r="DW67">
            <v>702.9</v>
          </cell>
          <cell r="DX67">
            <v>611.4</v>
          </cell>
          <cell r="DY67">
            <v>1262.6300000000001</v>
          </cell>
          <cell r="DZ67">
            <v>672.40000000000009</v>
          </cell>
          <cell r="EA67">
            <v>702.9</v>
          </cell>
          <cell r="EB67">
            <v>500.85999999999996</v>
          </cell>
          <cell r="EC67">
            <v>148.24</v>
          </cell>
          <cell r="ED67">
            <v>141.81</v>
          </cell>
          <cell r="EE67">
            <v>135.38</v>
          </cell>
          <cell r="EF67">
            <v>148.24</v>
          </cell>
          <cell r="EG67">
            <v>135.38</v>
          </cell>
          <cell r="EH67">
            <v>141.81</v>
          </cell>
        </row>
        <row r="68">
          <cell r="AE68">
            <v>6844.82</v>
          </cell>
          <cell r="AF68">
            <v>6131.42</v>
          </cell>
          <cell r="AG68">
            <v>6736.99</v>
          </cell>
          <cell r="AH68">
            <v>6506.77</v>
          </cell>
          <cell r="AI68">
            <v>7176.42</v>
          </cell>
          <cell r="AJ68">
            <v>6365.35</v>
          </cell>
          <cell r="AK68">
            <v>6741.58</v>
          </cell>
          <cell r="AL68">
            <v>6276.72</v>
          </cell>
          <cell r="AM68">
            <v>6382.83</v>
          </cell>
          <cell r="AN68">
            <v>7164.24</v>
          </cell>
          <cell r="AO68">
            <v>6854.57</v>
          </cell>
          <cell r="AP68">
            <v>6147.14</v>
          </cell>
          <cell r="AQ68">
            <v>30.54</v>
          </cell>
          <cell r="AR68">
            <v>30.54</v>
          </cell>
          <cell r="AS68">
            <v>30.54</v>
          </cell>
          <cell r="AT68">
            <v>30.54</v>
          </cell>
          <cell r="AU68">
            <v>30.54</v>
          </cell>
          <cell r="AV68">
            <v>30.54</v>
          </cell>
          <cell r="AW68">
            <v>30.54</v>
          </cell>
          <cell r="AX68">
            <v>30.54</v>
          </cell>
          <cell r="AY68">
            <v>30.54</v>
          </cell>
          <cell r="AZ68">
            <v>30.54</v>
          </cell>
          <cell r="BA68">
            <v>30.54</v>
          </cell>
          <cell r="BB68">
            <v>30.54</v>
          </cell>
          <cell r="BC68">
            <v>3123.1399999999994</v>
          </cell>
          <cell r="BD68">
            <v>2520.7599999999998</v>
          </cell>
          <cell r="BE68">
            <v>2605.7200000000003</v>
          </cell>
          <cell r="BF68">
            <v>2690.67</v>
          </cell>
          <cell r="BG68">
            <v>2775.62</v>
          </cell>
          <cell r="BH68">
            <v>2520.7599999999998</v>
          </cell>
          <cell r="BI68">
            <v>2775.62</v>
          </cell>
          <cell r="BJ68">
            <v>3097.87</v>
          </cell>
          <cell r="BK68">
            <v>2605.7200000000003</v>
          </cell>
          <cell r="BL68">
            <v>2775.62</v>
          </cell>
          <cell r="BM68">
            <v>2605.7200000000003</v>
          </cell>
          <cell r="BN68">
            <v>2690.67</v>
          </cell>
          <cell r="BO68">
            <v>191.7</v>
          </cell>
          <cell r="BP68">
            <v>197.74</v>
          </cell>
          <cell r="BQ68">
            <v>197.74</v>
          </cell>
          <cell r="BR68">
            <v>197.74</v>
          </cell>
          <cell r="BS68">
            <v>197.74</v>
          </cell>
          <cell r="BT68">
            <v>197.74</v>
          </cell>
          <cell r="BU68">
            <v>197.74</v>
          </cell>
          <cell r="BV68">
            <v>197.74</v>
          </cell>
          <cell r="BW68">
            <v>197.74</v>
          </cell>
          <cell r="BX68">
            <v>197.74</v>
          </cell>
          <cell r="BY68">
            <v>197.74</v>
          </cell>
          <cell r="BZ68">
            <v>197.74</v>
          </cell>
          <cell r="CA68">
            <v>565.51</v>
          </cell>
          <cell r="CB68">
            <v>580.14</v>
          </cell>
          <cell r="CC68">
            <v>585.44000000000005</v>
          </cell>
          <cell r="CD68">
            <v>528.24</v>
          </cell>
          <cell r="CE68">
            <v>526.12</v>
          </cell>
          <cell r="CF68">
            <v>512.35</v>
          </cell>
          <cell r="CG68">
            <v>533.54</v>
          </cell>
          <cell r="CH68">
            <v>505.99</v>
          </cell>
          <cell r="CI68">
            <v>494.34</v>
          </cell>
          <cell r="CJ68">
            <v>497.52</v>
          </cell>
          <cell r="CK68">
            <v>494.34</v>
          </cell>
          <cell r="CL68">
            <v>516.59</v>
          </cell>
          <cell r="CM68">
            <v>342.32</v>
          </cell>
          <cell r="CN68">
            <v>353.1</v>
          </cell>
          <cell r="CO68">
            <v>0</v>
          </cell>
          <cell r="CP68">
            <v>706.2</v>
          </cell>
          <cell r="CQ68">
            <v>353.1</v>
          </cell>
          <cell r="CR68">
            <v>0</v>
          </cell>
          <cell r="CS68">
            <v>353.1</v>
          </cell>
          <cell r="CT68">
            <v>353.1</v>
          </cell>
          <cell r="CU68">
            <v>353.1</v>
          </cell>
          <cell r="CV68">
            <v>353.1</v>
          </cell>
          <cell r="CW68">
            <v>0</v>
          </cell>
          <cell r="CX68">
            <v>706.2</v>
          </cell>
          <cell r="CY68" t="str">
            <v>0</v>
          </cell>
          <cell r="CZ68" t="str">
            <v>0</v>
          </cell>
          <cell r="DA68" t="str">
            <v>0</v>
          </cell>
          <cell r="DB68" t="str">
            <v>0</v>
          </cell>
          <cell r="DC68" t="str">
            <v>0</v>
          </cell>
          <cell r="DD68" t="str">
            <v>0</v>
          </cell>
          <cell r="DE68" t="str">
            <v>0</v>
          </cell>
          <cell r="DF68" t="str">
            <v>0</v>
          </cell>
          <cell r="DG68" t="str">
            <v>0</v>
          </cell>
          <cell r="DH68" t="str">
            <v>0</v>
          </cell>
          <cell r="DI68" t="str">
            <v>0</v>
          </cell>
          <cell r="DJ68" t="str">
            <v>0</v>
          </cell>
          <cell r="DK68" t="str">
            <v>0</v>
          </cell>
          <cell r="DL68" t="str">
            <v>0</v>
          </cell>
          <cell r="DM68" t="str">
            <v>0</v>
          </cell>
          <cell r="DN68" t="str">
            <v>0</v>
          </cell>
          <cell r="DO68" t="str">
            <v>0</v>
          </cell>
          <cell r="DP68" t="str">
            <v>0</v>
          </cell>
          <cell r="DQ68" t="str">
            <v>0</v>
          </cell>
          <cell r="DR68" t="str">
            <v>0</v>
          </cell>
          <cell r="DS68" t="str">
            <v>0</v>
          </cell>
          <cell r="DT68" t="str">
            <v>0</v>
          </cell>
          <cell r="DU68" t="str">
            <v>0</v>
          </cell>
          <cell r="DV68" t="str">
            <v>0</v>
          </cell>
          <cell r="DW68">
            <v>730.79</v>
          </cell>
          <cell r="DX68">
            <v>655.77</v>
          </cell>
          <cell r="DY68">
            <v>688.43000000000006</v>
          </cell>
          <cell r="DZ68">
            <v>721.08</v>
          </cell>
          <cell r="EA68">
            <v>753.72</v>
          </cell>
          <cell r="EB68">
            <v>655.77</v>
          </cell>
          <cell r="EC68">
            <v>330.97</v>
          </cell>
          <cell r="ED68">
            <v>152.08000000000001</v>
          </cell>
          <cell r="EE68">
            <v>145.19</v>
          </cell>
          <cell r="EF68">
            <v>158.96</v>
          </cell>
          <cell r="EG68">
            <v>145.19</v>
          </cell>
          <cell r="EH68">
            <v>152.08000000000001</v>
          </cell>
        </row>
        <row r="69">
          <cell r="AE69">
            <v>6184.1</v>
          </cell>
          <cell r="AF69">
            <v>5370.4</v>
          </cell>
          <cell r="AG69">
            <v>5900.79</v>
          </cell>
          <cell r="AH69">
            <v>5699.15</v>
          </cell>
          <cell r="AI69">
            <v>6285.69</v>
          </cell>
          <cell r="AJ69">
            <v>5575.29</v>
          </cell>
          <cell r="AK69">
            <v>5904.82</v>
          </cell>
          <cell r="AL69">
            <v>5497.66</v>
          </cell>
          <cell r="AM69">
            <v>5590.59</v>
          </cell>
          <cell r="AN69">
            <v>6275.02</v>
          </cell>
          <cell r="AO69">
            <v>6003.78</v>
          </cell>
          <cell r="AP69">
            <v>5384.15</v>
          </cell>
          <cell r="AQ69">
            <v>14.82</v>
          </cell>
          <cell r="AR69">
            <v>14.82</v>
          </cell>
          <cell r="AS69">
            <v>14.82</v>
          </cell>
          <cell r="AT69">
            <v>14.82</v>
          </cell>
          <cell r="AU69">
            <v>14.82</v>
          </cell>
          <cell r="AV69">
            <v>14.82</v>
          </cell>
          <cell r="AW69">
            <v>14.82</v>
          </cell>
          <cell r="AX69">
            <v>14.82</v>
          </cell>
          <cell r="AY69">
            <v>14.82</v>
          </cell>
          <cell r="AZ69">
            <v>14.82</v>
          </cell>
          <cell r="BA69">
            <v>14.82</v>
          </cell>
          <cell r="BB69">
            <v>14.82</v>
          </cell>
          <cell r="BC69">
            <v>2747.19</v>
          </cell>
          <cell r="BD69">
            <v>2179.87</v>
          </cell>
          <cell r="BE69">
            <v>3173.2</v>
          </cell>
          <cell r="BF69">
            <v>2328.69</v>
          </cell>
          <cell r="BG69">
            <v>2403.1000000000004</v>
          </cell>
          <cell r="BH69">
            <v>2179.87</v>
          </cell>
          <cell r="BI69">
            <v>2403.1000000000004</v>
          </cell>
          <cell r="BJ69">
            <v>2672.7799999999997</v>
          </cell>
          <cell r="BK69">
            <v>2254.2700000000004</v>
          </cell>
          <cell r="BL69">
            <v>2403.1000000000004</v>
          </cell>
          <cell r="BM69">
            <v>2254.2700000000004</v>
          </cell>
          <cell r="BN69">
            <v>2328.69</v>
          </cell>
          <cell r="BO69" t="str">
            <v>0</v>
          </cell>
          <cell r="BP69" t="str">
            <v>0</v>
          </cell>
          <cell r="BQ69" t="str">
            <v>0</v>
          </cell>
          <cell r="BR69" t="str">
            <v>0</v>
          </cell>
          <cell r="BS69" t="str">
            <v>0</v>
          </cell>
          <cell r="BT69" t="str">
            <v>0</v>
          </cell>
          <cell r="BU69" t="str">
            <v>0</v>
          </cell>
          <cell r="BV69" t="str">
            <v>0</v>
          </cell>
          <cell r="BW69" t="str">
            <v>0</v>
          </cell>
          <cell r="BX69" t="str">
            <v>0</v>
          </cell>
          <cell r="BY69" t="str">
            <v>0</v>
          </cell>
          <cell r="BZ69" t="str">
            <v>0</v>
          </cell>
          <cell r="CA69">
            <v>510.92</v>
          </cell>
          <cell r="CB69">
            <v>508.14</v>
          </cell>
          <cell r="CC69">
            <v>512.78</v>
          </cell>
          <cell r="CD69">
            <v>462.67</v>
          </cell>
          <cell r="CE69">
            <v>460.82</v>
          </cell>
          <cell r="CF69">
            <v>448.76</v>
          </cell>
          <cell r="CG69">
            <v>467.31</v>
          </cell>
          <cell r="CH69">
            <v>443.19</v>
          </cell>
          <cell r="CI69">
            <v>432.98</v>
          </cell>
          <cell r="CJ69">
            <v>435.77</v>
          </cell>
          <cell r="CK69">
            <v>432.98</v>
          </cell>
          <cell r="CL69">
            <v>452.47</v>
          </cell>
          <cell r="CM69">
            <v>309.27</v>
          </cell>
          <cell r="CN69">
            <v>309.27</v>
          </cell>
          <cell r="CO69">
            <v>0</v>
          </cell>
          <cell r="CP69">
            <v>618.54999999999995</v>
          </cell>
          <cell r="CQ69">
            <v>309.27</v>
          </cell>
          <cell r="CR69">
            <v>0</v>
          </cell>
          <cell r="CS69">
            <v>309.27</v>
          </cell>
          <cell r="CT69">
            <v>309.27</v>
          </cell>
          <cell r="CU69">
            <v>309.27</v>
          </cell>
          <cell r="CV69">
            <v>309.27</v>
          </cell>
          <cell r="CW69">
            <v>0</v>
          </cell>
          <cell r="CX69">
            <v>618.54999999999995</v>
          </cell>
          <cell r="CY69" t="str">
            <v>0</v>
          </cell>
          <cell r="CZ69" t="str">
            <v>0</v>
          </cell>
          <cell r="DA69" t="str">
            <v>0</v>
          </cell>
          <cell r="DB69" t="str">
            <v>0</v>
          </cell>
          <cell r="DC69" t="str">
            <v>0</v>
          </cell>
          <cell r="DD69" t="str">
            <v>0</v>
          </cell>
          <cell r="DE69" t="str">
            <v>0</v>
          </cell>
          <cell r="DF69" t="str">
            <v>0</v>
          </cell>
          <cell r="DG69" t="str">
            <v>0</v>
          </cell>
          <cell r="DH69" t="str">
            <v>0</v>
          </cell>
          <cell r="DI69" t="str">
            <v>0</v>
          </cell>
          <cell r="DJ69" t="str">
            <v>0</v>
          </cell>
          <cell r="DK69">
            <v>569.05999999999995</v>
          </cell>
          <cell r="DL69">
            <v>494.84</v>
          </cell>
          <cell r="DM69">
            <v>519.58000000000004</v>
          </cell>
          <cell r="DN69">
            <v>544.32000000000005</v>
          </cell>
          <cell r="DO69">
            <v>569.05999999999995</v>
          </cell>
          <cell r="DP69">
            <v>494.84</v>
          </cell>
          <cell r="DQ69">
            <v>569.05999999999995</v>
          </cell>
          <cell r="DR69">
            <v>544.32000000000005</v>
          </cell>
          <cell r="DS69">
            <v>519.58000000000004</v>
          </cell>
          <cell r="DT69">
            <v>569.05999999999995</v>
          </cell>
          <cell r="DU69">
            <v>519.58000000000004</v>
          </cell>
          <cell r="DV69">
            <v>544.32000000000005</v>
          </cell>
          <cell r="DW69">
            <v>659.06999999999994</v>
          </cell>
          <cell r="DX69">
            <v>573.29</v>
          </cell>
          <cell r="DY69">
            <v>1183.82</v>
          </cell>
          <cell r="DZ69">
            <v>630.47</v>
          </cell>
          <cell r="EA69">
            <v>659.06999999999994</v>
          </cell>
          <cell r="EB69">
            <v>573.29</v>
          </cell>
          <cell r="EC69">
            <v>253.07</v>
          </cell>
          <cell r="ED69">
            <v>132.97</v>
          </cell>
          <cell r="EE69">
            <v>126.94</v>
          </cell>
          <cell r="EF69">
            <v>139</v>
          </cell>
          <cell r="EG69">
            <v>126.94</v>
          </cell>
          <cell r="EH69">
            <v>132.97</v>
          </cell>
        </row>
        <row r="70">
          <cell r="AE70">
            <v>7771.8</v>
          </cell>
          <cell r="AF70">
            <v>6867.29</v>
          </cell>
          <cell r="AG70">
            <v>7442.81</v>
          </cell>
          <cell r="AH70">
            <v>7257.22</v>
          </cell>
          <cell r="AI70">
            <v>7968.95</v>
          </cell>
          <cell r="AJ70">
            <v>6920.26</v>
          </cell>
          <cell r="AK70">
            <v>6996.33</v>
          </cell>
          <cell r="AL70">
            <v>6314.87</v>
          </cell>
          <cell r="AM70">
            <v>6939.37</v>
          </cell>
          <cell r="AN70">
            <v>7909.21</v>
          </cell>
          <cell r="AO70">
            <v>7605.31</v>
          </cell>
          <cell r="AP70">
            <v>6432.76</v>
          </cell>
          <cell r="AQ70">
            <v>30.98</v>
          </cell>
          <cell r="AR70">
            <v>30.98</v>
          </cell>
          <cell r="AS70">
            <v>30.98</v>
          </cell>
          <cell r="AT70">
            <v>30.98</v>
          </cell>
          <cell r="AU70">
            <v>30.98</v>
          </cell>
          <cell r="AV70">
            <v>30.98</v>
          </cell>
          <cell r="AW70">
            <v>30.98</v>
          </cell>
          <cell r="AX70">
            <v>30.98</v>
          </cell>
          <cell r="AY70">
            <v>30.98</v>
          </cell>
          <cell r="AZ70">
            <v>30.98</v>
          </cell>
          <cell r="BA70">
            <v>30.98</v>
          </cell>
          <cell r="BB70">
            <v>30.98</v>
          </cell>
          <cell r="BC70">
            <v>3636.6899999999996</v>
          </cell>
          <cell r="BD70">
            <v>2874.12</v>
          </cell>
          <cell r="BE70">
            <v>4464</v>
          </cell>
          <cell r="BF70">
            <v>3065.76</v>
          </cell>
          <cell r="BG70">
            <v>3161.58</v>
          </cell>
          <cell r="BH70">
            <v>2874.12</v>
          </cell>
          <cell r="BI70">
            <v>3161.58</v>
          </cell>
          <cell r="BJ70">
            <v>3540.87</v>
          </cell>
          <cell r="BK70">
            <v>2969.95</v>
          </cell>
          <cell r="BL70">
            <v>3161.58</v>
          </cell>
          <cell r="BM70">
            <v>2969.95</v>
          </cell>
          <cell r="BN70">
            <v>3065.76</v>
          </cell>
          <cell r="BO70" t="str">
            <v>0</v>
          </cell>
          <cell r="BP70" t="str">
            <v>0</v>
          </cell>
          <cell r="BQ70" t="str">
            <v>0</v>
          </cell>
          <cell r="BR70" t="str">
            <v>0</v>
          </cell>
          <cell r="BS70" t="str">
            <v>0</v>
          </cell>
          <cell r="BT70" t="str">
            <v>0</v>
          </cell>
          <cell r="BU70" t="str">
            <v>0</v>
          </cell>
          <cell r="BV70" t="str">
            <v>0</v>
          </cell>
          <cell r="BW70" t="str">
            <v>0</v>
          </cell>
          <cell r="BX70" t="str">
            <v>0</v>
          </cell>
          <cell r="BY70" t="str">
            <v>0</v>
          </cell>
          <cell r="BZ70" t="str">
            <v>0</v>
          </cell>
          <cell r="CA70">
            <v>1155.83</v>
          </cell>
          <cell r="CB70">
            <v>1152.25</v>
          </cell>
          <cell r="CC70">
            <v>1158.22</v>
          </cell>
          <cell r="CD70">
            <v>1093.7</v>
          </cell>
          <cell r="CE70">
            <v>1091.31</v>
          </cell>
          <cell r="CF70">
            <v>1075.78</v>
          </cell>
          <cell r="CG70">
            <v>1099.67</v>
          </cell>
          <cell r="CH70">
            <v>1068.6099999999999</v>
          </cell>
          <cell r="CI70">
            <v>1055.46</v>
          </cell>
          <cell r="CJ70">
            <v>1059.05</v>
          </cell>
          <cell r="CK70">
            <v>1055.46</v>
          </cell>
          <cell r="CL70">
            <v>1080.56</v>
          </cell>
          <cell r="CM70">
            <v>398.29</v>
          </cell>
          <cell r="CN70">
            <v>398.29</v>
          </cell>
          <cell r="CO70">
            <v>0</v>
          </cell>
          <cell r="CP70">
            <v>796.58</v>
          </cell>
          <cell r="CQ70">
            <v>398.29</v>
          </cell>
          <cell r="CR70">
            <v>0</v>
          </cell>
          <cell r="CS70">
            <v>398.29</v>
          </cell>
          <cell r="CT70">
            <v>398.29</v>
          </cell>
          <cell r="CU70">
            <v>398.29</v>
          </cell>
          <cell r="CV70">
            <v>398.29</v>
          </cell>
          <cell r="CW70">
            <v>0</v>
          </cell>
          <cell r="CX70">
            <v>796.58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I70" t="str">
            <v>0</v>
          </cell>
          <cell r="DJ70" t="str">
            <v>0</v>
          </cell>
          <cell r="DK70">
            <v>925.22</v>
          </cell>
          <cell r="DL70">
            <v>804.54</v>
          </cell>
          <cell r="DM70">
            <v>844.77</v>
          </cell>
          <cell r="DN70">
            <v>885</v>
          </cell>
          <cell r="DO70">
            <v>925.22</v>
          </cell>
          <cell r="DP70">
            <v>804.54</v>
          </cell>
          <cell r="DQ70">
            <v>925.22</v>
          </cell>
          <cell r="DR70">
            <v>885</v>
          </cell>
          <cell r="DS70">
            <v>844.77</v>
          </cell>
          <cell r="DT70">
            <v>925.22</v>
          </cell>
          <cell r="DU70">
            <v>844.77</v>
          </cell>
          <cell r="DV70">
            <v>885</v>
          </cell>
          <cell r="DW70">
            <v>849.86</v>
          </cell>
          <cell r="DX70">
            <v>739.37999999999988</v>
          </cell>
          <cell r="DY70">
            <v>1722.37</v>
          </cell>
          <cell r="DZ70">
            <v>813.03</v>
          </cell>
          <cell r="EA70">
            <v>415.11</v>
          </cell>
          <cell r="EB70">
            <v>155.94</v>
          </cell>
          <cell r="EC70">
            <v>179.24</v>
          </cell>
          <cell r="ED70">
            <v>171.47</v>
          </cell>
          <cell r="EE70">
            <v>163.69999999999999</v>
          </cell>
          <cell r="EF70">
            <v>179.24</v>
          </cell>
          <cell r="EG70">
            <v>163.69999999999999</v>
          </cell>
          <cell r="EH70">
            <v>171.47</v>
          </cell>
        </row>
        <row r="71">
          <cell r="AE71">
            <v>11672.19</v>
          </cell>
          <cell r="AF71">
            <v>10221.83</v>
          </cell>
          <cell r="AG71">
            <v>11160.44</v>
          </cell>
          <cell r="AH71">
            <v>10819.65</v>
          </cell>
          <cell r="AI71">
            <v>11893.99</v>
          </cell>
          <cell r="AJ71">
            <v>10502.55</v>
          </cell>
          <cell r="AK71">
            <v>10949.61</v>
          </cell>
          <cell r="AL71">
            <v>10113.25</v>
          </cell>
          <cell r="AM71">
            <v>10530.86</v>
          </cell>
          <cell r="AN71">
            <v>11851.83</v>
          </cell>
          <cell r="AO71">
            <v>11367.22</v>
          </cell>
          <cell r="AP71">
            <v>10028.92</v>
          </cell>
          <cell r="AQ71" t="str">
            <v>0</v>
          </cell>
          <cell r="AR71" t="str">
            <v>0</v>
          </cell>
          <cell r="AS71" t="str">
            <v>0</v>
          </cell>
          <cell r="AT71" t="str">
            <v>0</v>
          </cell>
          <cell r="AU71" t="str">
            <v>0</v>
          </cell>
          <cell r="AV71" t="str">
            <v>0</v>
          </cell>
          <cell r="AW71" t="str">
            <v>0</v>
          </cell>
          <cell r="AX71" t="str">
            <v>0</v>
          </cell>
          <cell r="AY71" t="str">
            <v>0</v>
          </cell>
          <cell r="AZ71" t="str">
            <v>0</v>
          </cell>
          <cell r="BA71" t="str">
            <v>0</v>
          </cell>
          <cell r="BB71" t="str">
            <v>0</v>
          </cell>
          <cell r="BC71">
            <v>5413.25</v>
          </cell>
          <cell r="BD71">
            <v>4257.32</v>
          </cell>
          <cell r="BE71">
            <v>8279.16</v>
          </cell>
          <cell r="BF71">
            <v>4535.24</v>
          </cell>
          <cell r="BG71">
            <v>4674.22</v>
          </cell>
          <cell r="BH71">
            <v>4257.32</v>
          </cell>
          <cell r="BI71">
            <v>4674.22</v>
          </cell>
          <cell r="BJ71">
            <v>5274.2699999999995</v>
          </cell>
          <cell r="BK71">
            <v>4396.28</v>
          </cell>
          <cell r="BL71">
            <v>4674.22</v>
          </cell>
          <cell r="BM71">
            <v>4396.28</v>
          </cell>
          <cell r="BN71">
            <v>4535.24</v>
          </cell>
          <cell r="BO71" t="str">
            <v>0</v>
          </cell>
          <cell r="BP71" t="str">
            <v>0</v>
          </cell>
          <cell r="BQ71" t="str">
            <v>0</v>
          </cell>
          <cell r="BR71" t="str">
            <v>0</v>
          </cell>
          <cell r="BS71" t="str">
            <v>0</v>
          </cell>
          <cell r="BT71" t="str">
            <v>0</v>
          </cell>
          <cell r="BU71" t="str">
            <v>0</v>
          </cell>
          <cell r="BV71" t="str">
            <v>0</v>
          </cell>
          <cell r="BW71" t="str">
            <v>0</v>
          </cell>
          <cell r="BX71" t="str">
            <v>0</v>
          </cell>
          <cell r="BY71" t="str">
            <v>0</v>
          </cell>
          <cell r="BZ71" t="str">
            <v>0</v>
          </cell>
          <cell r="CA71">
            <v>1194.8699999999999</v>
          </cell>
          <cell r="CB71">
            <v>1189.67</v>
          </cell>
          <cell r="CC71">
            <v>1198.33</v>
          </cell>
          <cell r="CD71">
            <v>1104.76</v>
          </cell>
          <cell r="CE71">
            <v>1101.3</v>
          </cell>
          <cell r="CF71">
            <v>1078.77</v>
          </cell>
          <cell r="CG71">
            <v>1113.43</v>
          </cell>
          <cell r="CH71">
            <v>1068.3699999999999</v>
          </cell>
          <cell r="CI71">
            <v>1049.31</v>
          </cell>
          <cell r="CJ71">
            <v>1054.51</v>
          </cell>
          <cell r="CK71">
            <v>1049.31</v>
          </cell>
          <cell r="CL71">
            <v>1085.7</v>
          </cell>
          <cell r="CM71">
            <v>577.6</v>
          </cell>
          <cell r="CN71">
            <v>577.6</v>
          </cell>
          <cell r="CO71">
            <v>0</v>
          </cell>
          <cell r="CP71">
            <v>1155.21</v>
          </cell>
          <cell r="CQ71">
            <v>577.6</v>
          </cell>
          <cell r="CR71">
            <v>0</v>
          </cell>
          <cell r="CS71">
            <v>577.6</v>
          </cell>
          <cell r="CT71">
            <v>577.6</v>
          </cell>
          <cell r="CU71">
            <v>577.6</v>
          </cell>
          <cell r="CV71">
            <v>577.6</v>
          </cell>
          <cell r="CW71">
            <v>0</v>
          </cell>
          <cell r="CX71">
            <v>1155.21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I71" t="str">
            <v>0</v>
          </cell>
          <cell r="DJ71" t="str">
            <v>0</v>
          </cell>
          <cell r="DK71">
            <v>2404.56</v>
          </cell>
          <cell r="DL71">
            <v>2090.92</v>
          </cell>
          <cell r="DM71">
            <v>2195.4699999999998</v>
          </cell>
          <cell r="DN71">
            <v>2300.0100000000002</v>
          </cell>
          <cell r="DO71">
            <v>2404.56</v>
          </cell>
          <cell r="DP71">
            <v>2090.92</v>
          </cell>
          <cell r="DQ71">
            <v>2404.56</v>
          </cell>
          <cell r="DR71">
            <v>2300.0100000000002</v>
          </cell>
          <cell r="DS71">
            <v>2195.4699999999998</v>
          </cell>
          <cell r="DT71">
            <v>2404.56</v>
          </cell>
          <cell r="DU71">
            <v>2195.4699999999998</v>
          </cell>
          <cell r="DV71">
            <v>2300.0100000000002</v>
          </cell>
          <cell r="DW71">
            <v>1228.31</v>
          </cell>
          <cell r="DX71">
            <v>1068.0999999999999</v>
          </cell>
          <cell r="DY71">
            <v>2433.64</v>
          </cell>
          <cell r="DZ71">
            <v>247.79</v>
          </cell>
          <cell r="EA71">
            <v>259.05</v>
          </cell>
          <cell r="EB71">
            <v>225.26</v>
          </cell>
          <cell r="EC71">
            <v>259.05</v>
          </cell>
          <cell r="ED71">
            <v>247.79</v>
          </cell>
          <cell r="EE71">
            <v>236.53</v>
          </cell>
          <cell r="EF71">
            <v>259.05</v>
          </cell>
          <cell r="EG71">
            <v>236.53</v>
          </cell>
          <cell r="EH71">
            <v>247.79</v>
          </cell>
        </row>
        <row r="72">
          <cell r="AE72">
            <v>8284.9500000000007</v>
          </cell>
          <cell r="AF72">
            <v>7255.48</v>
          </cell>
          <cell r="AG72">
            <v>7921.7</v>
          </cell>
          <cell r="AH72">
            <v>7679.81</v>
          </cell>
          <cell r="AI72">
            <v>8442.3799999999992</v>
          </cell>
          <cell r="AJ72">
            <v>7454.73</v>
          </cell>
          <cell r="AK72">
            <v>7772.06</v>
          </cell>
          <cell r="AL72">
            <v>7178.4</v>
          </cell>
          <cell r="AM72">
            <v>7474.82</v>
          </cell>
          <cell r="AN72">
            <v>8412.4500000000007</v>
          </cell>
          <cell r="AO72">
            <v>8068.47</v>
          </cell>
          <cell r="AP72">
            <v>7118.55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W72" t="str">
            <v>0</v>
          </cell>
          <cell r="AX72" t="str">
            <v>0</v>
          </cell>
          <cell r="AY72" t="str">
            <v>0</v>
          </cell>
          <cell r="AZ72" t="str">
            <v>0</v>
          </cell>
          <cell r="BA72" t="str">
            <v>0</v>
          </cell>
          <cell r="BB72" t="str">
            <v>0</v>
          </cell>
          <cell r="BC72">
            <v>3745.5699999999997</v>
          </cell>
          <cell r="BD72">
            <v>2957.34</v>
          </cell>
          <cell r="BE72">
            <v>4593.9000000000005</v>
          </cell>
          <cell r="BF72">
            <v>3154.63</v>
          </cell>
          <cell r="BG72">
            <v>3253.26</v>
          </cell>
          <cell r="BH72">
            <v>2957.34</v>
          </cell>
          <cell r="BI72">
            <v>3253.26</v>
          </cell>
          <cell r="BJ72">
            <v>3646.9399999999996</v>
          </cell>
          <cell r="BK72">
            <v>3055.9799999999996</v>
          </cell>
          <cell r="BL72">
            <v>3253.26</v>
          </cell>
          <cell r="BM72">
            <v>3055.9799999999996</v>
          </cell>
          <cell r="BN72">
            <v>3154.63</v>
          </cell>
          <cell r="BO72" t="str">
            <v>0</v>
          </cell>
          <cell r="BP72" t="str">
            <v>0</v>
          </cell>
          <cell r="BQ72" t="str">
            <v>0</v>
          </cell>
          <cell r="BR72" t="str">
            <v>0</v>
          </cell>
          <cell r="BS72" t="str">
            <v>0</v>
          </cell>
          <cell r="BT72" t="str">
            <v>0</v>
          </cell>
          <cell r="BU72" t="str">
            <v>0</v>
          </cell>
          <cell r="BV72" t="str">
            <v>0</v>
          </cell>
          <cell r="BW72" t="str">
            <v>0</v>
          </cell>
          <cell r="BX72" t="str">
            <v>0</v>
          </cell>
          <cell r="BY72" t="str">
            <v>0</v>
          </cell>
          <cell r="BZ72" t="str">
            <v>0</v>
          </cell>
          <cell r="CA72">
            <v>848.12</v>
          </cell>
          <cell r="CB72">
            <v>844.43</v>
          </cell>
          <cell r="CC72">
            <v>850.58</v>
          </cell>
          <cell r="CD72">
            <v>784.16</v>
          </cell>
          <cell r="CE72">
            <v>781.7</v>
          </cell>
          <cell r="CF72">
            <v>765.71</v>
          </cell>
          <cell r="CG72">
            <v>790.31</v>
          </cell>
          <cell r="CH72">
            <v>758.33</v>
          </cell>
          <cell r="CI72">
            <v>744.8</v>
          </cell>
          <cell r="CJ72">
            <v>748.49</v>
          </cell>
          <cell r="CK72">
            <v>744.8</v>
          </cell>
          <cell r="CL72">
            <v>770.63</v>
          </cell>
          <cell r="CM72">
            <v>409.98</v>
          </cell>
          <cell r="CN72">
            <v>409.98</v>
          </cell>
          <cell r="CO72">
            <v>0</v>
          </cell>
          <cell r="CP72">
            <v>819.97</v>
          </cell>
          <cell r="CQ72">
            <v>409.98</v>
          </cell>
          <cell r="CR72">
            <v>0</v>
          </cell>
          <cell r="CS72">
            <v>409.98</v>
          </cell>
          <cell r="CT72">
            <v>409.98</v>
          </cell>
          <cell r="CU72">
            <v>409.98</v>
          </cell>
          <cell r="CV72">
            <v>409.98</v>
          </cell>
          <cell r="CW72">
            <v>0</v>
          </cell>
          <cell r="CX72">
            <v>819.97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I72" t="str">
            <v>0</v>
          </cell>
          <cell r="DJ72" t="str">
            <v>0</v>
          </cell>
          <cell r="DK72">
            <v>952.39</v>
          </cell>
          <cell r="DL72">
            <v>828.17</v>
          </cell>
          <cell r="DM72">
            <v>869.57</v>
          </cell>
          <cell r="DN72">
            <v>910.98</v>
          </cell>
          <cell r="DO72">
            <v>952.39</v>
          </cell>
          <cell r="DP72">
            <v>828.17</v>
          </cell>
          <cell r="DQ72">
            <v>952.39</v>
          </cell>
          <cell r="DR72">
            <v>910.98</v>
          </cell>
          <cell r="DS72">
            <v>869.57</v>
          </cell>
          <cell r="DT72">
            <v>952.39</v>
          </cell>
          <cell r="DU72">
            <v>869.57</v>
          </cell>
          <cell r="DV72">
            <v>910.98</v>
          </cell>
          <cell r="DW72">
            <v>871.87</v>
          </cell>
          <cell r="DX72">
            <v>758.13</v>
          </cell>
          <cell r="DY72">
            <v>1770</v>
          </cell>
          <cell r="DZ72">
            <v>833.95</v>
          </cell>
          <cell r="EA72">
            <v>333.48</v>
          </cell>
          <cell r="EB72">
            <v>159.88999999999999</v>
          </cell>
          <cell r="EC72">
            <v>183.88</v>
          </cell>
          <cell r="ED72">
            <v>175.88</v>
          </cell>
          <cell r="EE72">
            <v>167.89</v>
          </cell>
          <cell r="EF72">
            <v>183.88</v>
          </cell>
          <cell r="EG72">
            <v>167.89</v>
          </cell>
          <cell r="EH72">
            <v>175.88</v>
          </cell>
        </row>
        <row r="73">
          <cell r="AE73">
            <v>7626.08</v>
          </cell>
          <cell r="AF73">
            <v>6649.97</v>
          </cell>
          <cell r="AG73">
            <v>7286.24</v>
          </cell>
          <cell r="AH73">
            <v>7044.35</v>
          </cell>
          <cell r="AI73">
            <v>7747.95</v>
          </cell>
          <cell r="AJ73">
            <v>6895.76</v>
          </cell>
          <cell r="AK73">
            <v>7291.07</v>
          </cell>
          <cell r="AL73">
            <v>6802.64</v>
          </cell>
          <cell r="AM73">
            <v>6914.12</v>
          </cell>
          <cell r="AN73">
            <v>7735.16</v>
          </cell>
          <cell r="AO73">
            <v>7409.78</v>
          </cell>
          <cell r="AP73">
            <v>6666.48</v>
          </cell>
          <cell r="AQ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>
            <v>3357.7200000000003</v>
          </cell>
          <cell r="BD73">
            <v>2655</v>
          </cell>
          <cell r="BE73">
            <v>4135.95</v>
          </cell>
          <cell r="BF73">
            <v>2833.52</v>
          </cell>
          <cell r="BG73">
            <v>2922.79</v>
          </cell>
          <cell r="BH73">
            <v>2655</v>
          </cell>
          <cell r="BI73">
            <v>2922.79</v>
          </cell>
          <cell r="BJ73">
            <v>3268.4500000000003</v>
          </cell>
          <cell r="BK73">
            <v>2744.2700000000004</v>
          </cell>
          <cell r="BL73">
            <v>2922.79</v>
          </cell>
          <cell r="BM73">
            <v>2744.2700000000004</v>
          </cell>
          <cell r="BN73">
            <v>2833.52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S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>
            <v>612.89</v>
          </cell>
          <cell r="CB73">
            <v>609.54999999999995</v>
          </cell>
          <cell r="CC73">
            <v>615.12</v>
          </cell>
          <cell r="CD73">
            <v>555.01</v>
          </cell>
          <cell r="CE73">
            <v>552.79</v>
          </cell>
          <cell r="CF73">
            <v>538.32000000000005</v>
          </cell>
          <cell r="CG73">
            <v>560.58000000000004</v>
          </cell>
          <cell r="CH73">
            <v>531.64</v>
          </cell>
          <cell r="CI73">
            <v>519.4</v>
          </cell>
          <cell r="CJ73">
            <v>522.74</v>
          </cell>
          <cell r="CK73">
            <v>519.4</v>
          </cell>
          <cell r="CL73">
            <v>542.77</v>
          </cell>
          <cell r="CM73">
            <v>371</v>
          </cell>
          <cell r="CN73">
            <v>371</v>
          </cell>
          <cell r="CO73">
            <v>0</v>
          </cell>
          <cell r="CP73">
            <v>742</v>
          </cell>
          <cell r="CQ73">
            <v>371</v>
          </cell>
          <cell r="CR73">
            <v>0</v>
          </cell>
          <cell r="CS73">
            <v>371</v>
          </cell>
          <cell r="CT73">
            <v>371</v>
          </cell>
          <cell r="CU73">
            <v>371</v>
          </cell>
          <cell r="CV73">
            <v>371</v>
          </cell>
          <cell r="CW73">
            <v>0</v>
          </cell>
          <cell r="CX73">
            <v>742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I73" t="str">
            <v>0</v>
          </cell>
          <cell r="DJ73" t="str">
            <v>0</v>
          </cell>
          <cell r="DK73">
            <v>861.83</v>
          </cell>
          <cell r="DL73">
            <v>749.42</v>
          </cell>
          <cell r="DM73">
            <v>786.89</v>
          </cell>
          <cell r="DN73">
            <v>824.36</v>
          </cell>
          <cell r="DO73">
            <v>861.83</v>
          </cell>
          <cell r="DP73">
            <v>749.42</v>
          </cell>
          <cell r="DQ73">
            <v>861.83</v>
          </cell>
          <cell r="DR73">
            <v>824.36</v>
          </cell>
          <cell r="DS73">
            <v>786.89</v>
          </cell>
          <cell r="DT73">
            <v>861.83</v>
          </cell>
          <cell r="DU73">
            <v>786.89</v>
          </cell>
          <cell r="DV73">
            <v>824.36</v>
          </cell>
          <cell r="DW73">
            <v>788.94999999999993</v>
          </cell>
          <cell r="DX73">
            <v>686.05</v>
          </cell>
          <cell r="DY73">
            <v>1601.6899999999998</v>
          </cell>
          <cell r="DZ73">
            <v>754.66</v>
          </cell>
          <cell r="EA73">
            <v>633.67999999999995</v>
          </cell>
          <cell r="EB73">
            <v>144.69</v>
          </cell>
          <cell r="EC73">
            <v>166.39</v>
          </cell>
          <cell r="ED73">
            <v>159.16</v>
          </cell>
          <cell r="EE73">
            <v>151.91999999999999</v>
          </cell>
          <cell r="EF73">
            <v>166.39</v>
          </cell>
          <cell r="EG73">
            <v>151.91999999999999</v>
          </cell>
          <cell r="EH73">
            <v>159.16</v>
          </cell>
        </row>
        <row r="74">
          <cell r="AE74">
            <v>7420.76</v>
          </cell>
          <cell r="AF74">
            <v>6444.33</v>
          </cell>
          <cell r="AG74">
            <v>7080.81</v>
          </cell>
          <cell r="AH74">
            <v>6838.83</v>
          </cell>
          <cell r="AI74">
            <v>7542.67</v>
          </cell>
          <cell r="AJ74">
            <v>6690.2</v>
          </cell>
          <cell r="AK74">
            <v>7085.63</v>
          </cell>
          <cell r="AL74">
            <v>6597.05</v>
          </cell>
          <cell r="AM74">
            <v>6708.58</v>
          </cell>
          <cell r="AN74">
            <v>7529.87</v>
          </cell>
          <cell r="AO74">
            <v>7204.39</v>
          </cell>
          <cell r="AP74">
            <v>6460.84</v>
          </cell>
          <cell r="AQ74">
            <v>14.82</v>
          </cell>
          <cell r="AR74">
            <v>14.82</v>
          </cell>
          <cell r="AS74">
            <v>14.82</v>
          </cell>
          <cell r="AT74">
            <v>14.82</v>
          </cell>
          <cell r="AU74">
            <v>14.82</v>
          </cell>
          <cell r="AV74">
            <v>14.82</v>
          </cell>
          <cell r="AW74">
            <v>14.82</v>
          </cell>
          <cell r="AX74">
            <v>14.82</v>
          </cell>
          <cell r="AY74">
            <v>14.82</v>
          </cell>
          <cell r="AZ74">
            <v>14.82</v>
          </cell>
          <cell r="BA74">
            <v>14.82</v>
          </cell>
          <cell r="BB74">
            <v>14.82</v>
          </cell>
          <cell r="BC74">
            <v>3362.5</v>
          </cell>
          <cell r="BD74">
            <v>2659.5200000000004</v>
          </cell>
          <cell r="BE74">
            <v>3851.5</v>
          </cell>
          <cell r="BF74">
            <v>2838.1099999999997</v>
          </cell>
          <cell r="BG74">
            <v>2927.3899999999994</v>
          </cell>
          <cell r="BH74">
            <v>2659.5200000000004</v>
          </cell>
          <cell r="BI74">
            <v>2927.3899999999994</v>
          </cell>
          <cell r="BJ74">
            <v>3273.2199999999993</v>
          </cell>
          <cell r="BK74">
            <v>2748.8199999999997</v>
          </cell>
          <cell r="BL74">
            <v>2927.3899999999994</v>
          </cell>
          <cell r="BM74">
            <v>2748.8199999999997</v>
          </cell>
          <cell r="BN74">
            <v>2838.1099999999997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S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>
            <v>613.09</v>
          </cell>
          <cell r="CB74">
            <v>609.75</v>
          </cell>
          <cell r="CC74">
            <v>615.32000000000005</v>
          </cell>
          <cell r="CD74">
            <v>555.20000000000005</v>
          </cell>
          <cell r="CE74">
            <v>552.97</v>
          </cell>
          <cell r="CF74">
            <v>538.5</v>
          </cell>
          <cell r="CG74">
            <v>560.76</v>
          </cell>
          <cell r="CH74">
            <v>531.82000000000005</v>
          </cell>
          <cell r="CI74">
            <v>519.57000000000005</v>
          </cell>
          <cell r="CJ74">
            <v>522.91</v>
          </cell>
          <cell r="CK74">
            <v>519.57000000000005</v>
          </cell>
          <cell r="CL74">
            <v>542.95000000000005</v>
          </cell>
          <cell r="CM74">
            <v>371.12</v>
          </cell>
          <cell r="CN74">
            <v>371.12</v>
          </cell>
          <cell r="CO74">
            <v>0</v>
          </cell>
          <cell r="CP74">
            <v>742.24</v>
          </cell>
          <cell r="CQ74">
            <v>371.12</v>
          </cell>
          <cell r="CR74">
            <v>0</v>
          </cell>
          <cell r="CS74">
            <v>371.12</v>
          </cell>
          <cell r="CT74">
            <v>371.12</v>
          </cell>
          <cell r="CU74">
            <v>371.12</v>
          </cell>
          <cell r="CV74">
            <v>371.12</v>
          </cell>
          <cell r="CW74">
            <v>0</v>
          </cell>
          <cell r="CX74">
            <v>742.24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I74" t="str">
            <v>0</v>
          </cell>
          <cell r="DJ74" t="str">
            <v>0</v>
          </cell>
          <cell r="DK74">
            <v>682.86</v>
          </cell>
          <cell r="DL74">
            <v>593.79</v>
          </cell>
          <cell r="DM74">
            <v>623.48</v>
          </cell>
          <cell r="DN74">
            <v>653.16999999999996</v>
          </cell>
          <cell r="DO74">
            <v>682.86</v>
          </cell>
          <cell r="DP74">
            <v>593.79</v>
          </cell>
          <cell r="DQ74">
            <v>682.86</v>
          </cell>
          <cell r="DR74">
            <v>653.16999999999996</v>
          </cell>
          <cell r="DS74">
            <v>623.48</v>
          </cell>
          <cell r="DT74">
            <v>682.86</v>
          </cell>
          <cell r="DU74">
            <v>623.48</v>
          </cell>
          <cell r="DV74">
            <v>653.16999999999996</v>
          </cell>
          <cell r="DW74">
            <v>790.6</v>
          </cell>
          <cell r="DX74">
            <v>687.65</v>
          </cell>
          <cell r="DY74">
            <v>1420.28</v>
          </cell>
          <cell r="DZ74">
            <v>756.27</v>
          </cell>
          <cell r="EA74">
            <v>772.33</v>
          </cell>
          <cell r="EB74">
            <v>146.07</v>
          </cell>
          <cell r="EC74">
            <v>166.74</v>
          </cell>
          <cell r="ED74">
            <v>159.5</v>
          </cell>
          <cell r="EE74">
            <v>152.26</v>
          </cell>
          <cell r="EF74">
            <v>166.74</v>
          </cell>
          <cell r="EG74">
            <v>152.26</v>
          </cell>
          <cell r="EH74">
            <v>159.5</v>
          </cell>
        </row>
        <row r="75">
          <cell r="AE75">
            <v>7833.18</v>
          </cell>
          <cell r="AF75">
            <v>6802.5</v>
          </cell>
          <cell r="AG75">
            <v>7474.34</v>
          </cell>
          <cell r="AH75">
            <v>7218.92</v>
          </cell>
          <cell r="AI75">
            <v>7961.87</v>
          </cell>
          <cell r="AJ75">
            <v>7062.03</v>
          </cell>
          <cell r="AK75">
            <v>7479.44</v>
          </cell>
          <cell r="AL75">
            <v>6963.7</v>
          </cell>
          <cell r="AM75">
            <v>7081.42</v>
          </cell>
          <cell r="AN75">
            <v>7948.36</v>
          </cell>
          <cell r="AO75">
            <v>7604.79</v>
          </cell>
          <cell r="AP75">
            <v>6819.93</v>
          </cell>
          <cell r="AQ75">
            <v>14.82</v>
          </cell>
          <cell r="AR75">
            <v>14.82</v>
          </cell>
          <cell r="AS75">
            <v>14.82</v>
          </cell>
          <cell r="AT75">
            <v>14.82</v>
          </cell>
          <cell r="AU75">
            <v>14.82</v>
          </cell>
          <cell r="AV75">
            <v>14.82</v>
          </cell>
          <cell r="AW75">
            <v>14.82</v>
          </cell>
          <cell r="AX75">
            <v>14.82</v>
          </cell>
          <cell r="AY75">
            <v>14.82</v>
          </cell>
          <cell r="AZ75">
            <v>14.82</v>
          </cell>
          <cell r="BA75">
            <v>14.82</v>
          </cell>
          <cell r="BB75">
            <v>14.82</v>
          </cell>
          <cell r="BC75">
            <v>3567.7200000000003</v>
          </cell>
          <cell r="BD75">
            <v>2819.51</v>
          </cell>
          <cell r="BE75">
            <v>4077.7200000000003</v>
          </cell>
          <cell r="BF75">
            <v>3008.01</v>
          </cell>
          <cell r="BG75">
            <v>3102.25</v>
          </cell>
          <cell r="BH75">
            <v>2819.51</v>
          </cell>
          <cell r="BI75">
            <v>3102.25</v>
          </cell>
          <cell r="BJ75">
            <v>3473.4800000000005</v>
          </cell>
          <cell r="BK75">
            <v>2913.75</v>
          </cell>
          <cell r="BL75">
            <v>3102.25</v>
          </cell>
          <cell r="BM75">
            <v>2913.75</v>
          </cell>
          <cell r="BN75">
            <v>3008.01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S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>
            <v>647.16999999999996</v>
          </cell>
          <cell r="CB75">
            <v>643.64</v>
          </cell>
          <cell r="CC75">
            <v>649.52</v>
          </cell>
          <cell r="CD75">
            <v>586.04999999999995</v>
          </cell>
          <cell r="CE75">
            <v>583.70000000000005</v>
          </cell>
          <cell r="CF75">
            <v>568.42999999999995</v>
          </cell>
          <cell r="CG75">
            <v>591.92999999999995</v>
          </cell>
          <cell r="CH75">
            <v>561.37</v>
          </cell>
          <cell r="CI75">
            <v>548.45000000000005</v>
          </cell>
          <cell r="CJ75">
            <v>551.97</v>
          </cell>
          <cell r="CK75">
            <v>548.45000000000005</v>
          </cell>
          <cell r="CL75">
            <v>573.13</v>
          </cell>
          <cell r="CM75">
            <v>391.75</v>
          </cell>
          <cell r="CN75">
            <v>391.75</v>
          </cell>
          <cell r="CO75">
            <v>0</v>
          </cell>
          <cell r="CP75">
            <v>783.49</v>
          </cell>
          <cell r="CQ75">
            <v>391.75</v>
          </cell>
          <cell r="CR75">
            <v>0</v>
          </cell>
          <cell r="CS75">
            <v>391.75</v>
          </cell>
          <cell r="CT75">
            <v>391.75</v>
          </cell>
          <cell r="CU75">
            <v>391.75</v>
          </cell>
          <cell r="CV75">
            <v>391.75</v>
          </cell>
          <cell r="CW75">
            <v>0</v>
          </cell>
          <cell r="CX75">
            <v>783.49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I75" t="str">
            <v>0</v>
          </cell>
          <cell r="DJ75" t="str">
            <v>0</v>
          </cell>
          <cell r="DK75">
            <v>720.82</v>
          </cell>
          <cell r="DL75">
            <v>626.79999999999995</v>
          </cell>
          <cell r="DM75">
            <v>658.14</v>
          </cell>
          <cell r="DN75">
            <v>689.48</v>
          </cell>
          <cell r="DO75">
            <v>720.82</v>
          </cell>
          <cell r="DP75">
            <v>626.79999999999995</v>
          </cell>
          <cell r="DQ75">
            <v>720.82</v>
          </cell>
          <cell r="DR75">
            <v>689.48</v>
          </cell>
          <cell r="DS75">
            <v>658.14</v>
          </cell>
          <cell r="DT75">
            <v>720.82</v>
          </cell>
          <cell r="DU75">
            <v>658.14</v>
          </cell>
          <cell r="DV75">
            <v>689.48</v>
          </cell>
          <cell r="DW75">
            <v>834.46</v>
          </cell>
          <cell r="DX75">
            <v>725.79</v>
          </cell>
          <cell r="DY75">
            <v>1499.14</v>
          </cell>
          <cell r="DZ75">
            <v>798.24</v>
          </cell>
          <cell r="EA75">
            <v>622.55999999999995</v>
          </cell>
          <cell r="EB75">
            <v>153.07</v>
          </cell>
          <cell r="EC75">
            <v>175.99</v>
          </cell>
          <cell r="ED75">
            <v>168.35</v>
          </cell>
          <cell r="EE75">
            <v>160.71</v>
          </cell>
          <cell r="EF75">
            <v>175.99</v>
          </cell>
          <cell r="EG75">
            <v>160.71</v>
          </cell>
          <cell r="EH75">
            <v>168.35</v>
          </cell>
        </row>
        <row r="76">
          <cell r="AE76">
            <v>7008.55</v>
          </cell>
          <cell r="AF76">
            <v>6086.37</v>
          </cell>
          <cell r="AG76">
            <v>6687.49</v>
          </cell>
          <cell r="AH76">
            <v>6458.96</v>
          </cell>
          <cell r="AI76">
            <v>7123.69</v>
          </cell>
          <cell r="AJ76">
            <v>6318.58</v>
          </cell>
          <cell r="AK76">
            <v>6692.05</v>
          </cell>
          <cell r="AL76">
            <v>6230.61</v>
          </cell>
          <cell r="AM76">
            <v>6335.93</v>
          </cell>
          <cell r="AN76">
            <v>7111.6</v>
          </cell>
          <cell r="AO76">
            <v>6804.21</v>
          </cell>
          <cell r="AP76">
            <v>6101.97</v>
          </cell>
          <cell r="AQ76">
            <v>14.82</v>
          </cell>
          <cell r="AR76">
            <v>14.82</v>
          </cell>
          <cell r="AS76">
            <v>14.82</v>
          </cell>
          <cell r="AT76">
            <v>14.82</v>
          </cell>
          <cell r="AU76">
            <v>14.82</v>
          </cell>
          <cell r="AV76">
            <v>14.82</v>
          </cell>
          <cell r="AW76">
            <v>14.82</v>
          </cell>
          <cell r="AX76">
            <v>14.82</v>
          </cell>
          <cell r="AY76">
            <v>14.82</v>
          </cell>
          <cell r="AZ76">
            <v>14.82</v>
          </cell>
          <cell r="BA76">
            <v>14.82</v>
          </cell>
          <cell r="BB76">
            <v>14.82</v>
          </cell>
          <cell r="BC76">
            <v>3157.3999999999996</v>
          </cell>
          <cell r="BD76">
            <v>2499.64</v>
          </cell>
          <cell r="BE76">
            <v>3625.4199999999996</v>
          </cell>
          <cell r="BF76">
            <v>2668.3099999999995</v>
          </cell>
          <cell r="BG76">
            <v>2752.63</v>
          </cell>
          <cell r="BH76">
            <v>2499.64</v>
          </cell>
          <cell r="BI76">
            <v>2752.63</v>
          </cell>
          <cell r="BJ76">
            <v>3073.0799999999995</v>
          </cell>
          <cell r="BK76">
            <v>2583.98</v>
          </cell>
          <cell r="BL76">
            <v>2752.63</v>
          </cell>
          <cell r="BM76">
            <v>2583.98</v>
          </cell>
          <cell r="BN76">
            <v>2668.3099999999995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S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>
            <v>579.04</v>
          </cell>
          <cell r="CB76">
            <v>575.88</v>
          </cell>
          <cell r="CC76">
            <v>581.14</v>
          </cell>
          <cell r="CD76">
            <v>524.36</v>
          </cell>
          <cell r="CE76">
            <v>522.25</v>
          </cell>
          <cell r="CF76">
            <v>508.58</v>
          </cell>
          <cell r="CG76">
            <v>529.62</v>
          </cell>
          <cell r="CH76">
            <v>502.28</v>
          </cell>
          <cell r="CI76">
            <v>490.71</v>
          </cell>
          <cell r="CJ76">
            <v>493.86</v>
          </cell>
          <cell r="CK76">
            <v>490.71</v>
          </cell>
          <cell r="CL76">
            <v>512.79</v>
          </cell>
          <cell r="CM76">
            <v>350.51</v>
          </cell>
          <cell r="CN76">
            <v>350.51</v>
          </cell>
          <cell r="CO76">
            <v>0</v>
          </cell>
          <cell r="CP76">
            <v>701.01</v>
          </cell>
          <cell r="CQ76">
            <v>350.51</v>
          </cell>
          <cell r="CR76">
            <v>0</v>
          </cell>
          <cell r="CS76">
            <v>350.51</v>
          </cell>
          <cell r="CT76">
            <v>350.51</v>
          </cell>
          <cell r="CU76">
            <v>350.51</v>
          </cell>
          <cell r="CV76">
            <v>350.51</v>
          </cell>
          <cell r="CW76">
            <v>0</v>
          </cell>
          <cell r="CX76">
            <v>701.01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I76" t="str">
            <v>0</v>
          </cell>
          <cell r="DJ76" t="str">
            <v>0</v>
          </cell>
          <cell r="DK76">
            <v>644.92999999999995</v>
          </cell>
          <cell r="DL76">
            <v>560.80999999999995</v>
          </cell>
          <cell r="DM76">
            <v>588.85</v>
          </cell>
          <cell r="DN76">
            <v>616.89</v>
          </cell>
          <cell r="DO76">
            <v>644.92999999999995</v>
          </cell>
          <cell r="DP76">
            <v>560.80999999999995</v>
          </cell>
          <cell r="DQ76">
            <v>644.92999999999995</v>
          </cell>
          <cell r="DR76">
            <v>616.89</v>
          </cell>
          <cell r="DS76">
            <v>588.85</v>
          </cell>
          <cell r="DT76">
            <v>644.92999999999995</v>
          </cell>
          <cell r="DU76">
            <v>588.85</v>
          </cell>
          <cell r="DV76">
            <v>616.89</v>
          </cell>
          <cell r="DW76">
            <v>746.75</v>
          </cell>
          <cell r="DX76">
            <v>649.54</v>
          </cell>
          <cell r="DY76">
            <v>1341.46</v>
          </cell>
          <cell r="DZ76">
            <v>714.35</v>
          </cell>
          <cell r="EA76">
            <v>746.75</v>
          </cell>
          <cell r="EB76">
            <v>314.29000000000002</v>
          </cell>
          <cell r="EC76">
            <v>157.49</v>
          </cell>
          <cell r="ED76">
            <v>150.66</v>
          </cell>
          <cell r="EE76">
            <v>143.82</v>
          </cell>
          <cell r="EF76">
            <v>157.49</v>
          </cell>
          <cell r="EG76">
            <v>143.82</v>
          </cell>
          <cell r="EH76">
            <v>150.66</v>
          </cell>
        </row>
        <row r="77">
          <cell r="AE77">
            <v>6596.28</v>
          </cell>
          <cell r="AF77">
            <v>5728.34</v>
          </cell>
          <cell r="AG77">
            <v>6294.1</v>
          </cell>
          <cell r="AH77">
            <v>6079.01</v>
          </cell>
          <cell r="AI77">
            <v>6704.65</v>
          </cell>
          <cell r="AJ77">
            <v>5946.89</v>
          </cell>
          <cell r="AK77">
            <v>6298.39</v>
          </cell>
          <cell r="AL77">
            <v>5864.09</v>
          </cell>
          <cell r="AM77">
            <v>5963.22</v>
          </cell>
          <cell r="AN77">
            <v>6693.27</v>
          </cell>
          <cell r="AO77">
            <v>6403.95</v>
          </cell>
          <cell r="AP77">
            <v>5743.02</v>
          </cell>
          <cell r="AQ77">
            <v>14.82</v>
          </cell>
          <cell r="AR77">
            <v>14.82</v>
          </cell>
          <cell r="AS77">
            <v>14.82</v>
          </cell>
          <cell r="AT77">
            <v>14.82</v>
          </cell>
          <cell r="AU77">
            <v>14.82</v>
          </cell>
          <cell r="AV77">
            <v>14.82</v>
          </cell>
          <cell r="AW77">
            <v>14.82</v>
          </cell>
          <cell r="AX77">
            <v>14.82</v>
          </cell>
          <cell r="AY77">
            <v>14.82</v>
          </cell>
          <cell r="AZ77">
            <v>14.82</v>
          </cell>
          <cell r="BA77">
            <v>14.82</v>
          </cell>
          <cell r="BB77">
            <v>14.82</v>
          </cell>
          <cell r="BC77">
            <v>2952.27</v>
          </cell>
          <cell r="BD77">
            <v>2339.75</v>
          </cell>
          <cell r="BE77">
            <v>3399.29</v>
          </cell>
          <cell r="BF77">
            <v>2498.4800000000005</v>
          </cell>
          <cell r="BG77">
            <v>2577.85</v>
          </cell>
          <cell r="BH77">
            <v>2339.75</v>
          </cell>
          <cell r="BI77">
            <v>2577.85</v>
          </cell>
          <cell r="BJ77">
            <v>2872.9</v>
          </cell>
          <cell r="BK77">
            <v>2419.12</v>
          </cell>
          <cell r="BL77">
            <v>2577.85</v>
          </cell>
          <cell r="BM77">
            <v>2419.12</v>
          </cell>
          <cell r="BN77">
            <v>2498.4800000000005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S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>
            <v>544.98</v>
          </cell>
          <cell r="CB77">
            <v>542.01</v>
          </cell>
          <cell r="CC77">
            <v>546.95000000000005</v>
          </cell>
          <cell r="CD77">
            <v>493.51</v>
          </cell>
          <cell r="CE77">
            <v>491.53</v>
          </cell>
          <cell r="CF77">
            <v>478.67</v>
          </cell>
          <cell r="CG77">
            <v>498.46</v>
          </cell>
          <cell r="CH77">
            <v>472.73</v>
          </cell>
          <cell r="CI77">
            <v>461.84</v>
          </cell>
          <cell r="CJ77">
            <v>464.81</v>
          </cell>
          <cell r="CK77">
            <v>461.84</v>
          </cell>
          <cell r="CL77">
            <v>482.63</v>
          </cell>
          <cell r="CM77">
            <v>329.89</v>
          </cell>
          <cell r="CN77">
            <v>329.89</v>
          </cell>
          <cell r="CO77">
            <v>0</v>
          </cell>
          <cell r="CP77">
            <v>659.78</v>
          </cell>
          <cell r="CQ77">
            <v>329.89</v>
          </cell>
          <cell r="CR77">
            <v>0</v>
          </cell>
          <cell r="CS77">
            <v>329.89</v>
          </cell>
          <cell r="CT77">
            <v>329.89</v>
          </cell>
          <cell r="CU77">
            <v>329.89</v>
          </cell>
          <cell r="CV77">
            <v>329.89</v>
          </cell>
          <cell r="CW77">
            <v>0</v>
          </cell>
          <cell r="CX77">
            <v>659.78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I77" t="str">
            <v>0</v>
          </cell>
          <cell r="DJ77" t="str">
            <v>0</v>
          </cell>
          <cell r="DK77">
            <v>606.99</v>
          </cell>
          <cell r="DL77">
            <v>527.82000000000005</v>
          </cell>
          <cell r="DM77">
            <v>554.21</v>
          </cell>
          <cell r="DN77">
            <v>580.6</v>
          </cell>
          <cell r="DO77">
            <v>606.99</v>
          </cell>
          <cell r="DP77">
            <v>527.82000000000005</v>
          </cell>
          <cell r="DQ77">
            <v>606.99</v>
          </cell>
          <cell r="DR77">
            <v>580.6</v>
          </cell>
          <cell r="DS77">
            <v>554.21</v>
          </cell>
          <cell r="DT77">
            <v>606.99</v>
          </cell>
          <cell r="DU77">
            <v>554.21</v>
          </cell>
          <cell r="DV77">
            <v>580.6</v>
          </cell>
          <cell r="DW77">
            <v>702.9</v>
          </cell>
          <cell r="DX77">
            <v>611.4</v>
          </cell>
          <cell r="DY77">
            <v>1262.6300000000001</v>
          </cell>
          <cell r="DZ77">
            <v>672.40000000000009</v>
          </cell>
          <cell r="EA77">
            <v>702.9</v>
          </cell>
          <cell r="EB77">
            <v>500.85999999999996</v>
          </cell>
          <cell r="EC77">
            <v>148.24</v>
          </cell>
          <cell r="ED77">
            <v>141.81</v>
          </cell>
          <cell r="EE77">
            <v>135.38</v>
          </cell>
          <cell r="EF77">
            <v>148.24</v>
          </cell>
          <cell r="EG77">
            <v>135.38</v>
          </cell>
          <cell r="EH77">
            <v>141.81</v>
          </cell>
        </row>
        <row r="78">
          <cell r="AE78">
            <v>7420.76</v>
          </cell>
          <cell r="AF78">
            <v>6444.33</v>
          </cell>
          <cell r="AG78">
            <v>7080.81</v>
          </cell>
          <cell r="AH78">
            <v>6838.83</v>
          </cell>
          <cell r="AI78">
            <v>7542.67</v>
          </cell>
          <cell r="AJ78">
            <v>6690.2</v>
          </cell>
          <cell r="AK78">
            <v>7085.63</v>
          </cell>
          <cell r="AL78">
            <v>6597.05</v>
          </cell>
          <cell r="AM78">
            <v>6708.58</v>
          </cell>
          <cell r="AN78">
            <v>7529.87</v>
          </cell>
          <cell r="AO78">
            <v>7204.39</v>
          </cell>
          <cell r="AP78">
            <v>6460.84</v>
          </cell>
          <cell r="AQ78">
            <v>14.82</v>
          </cell>
          <cell r="AR78">
            <v>14.82</v>
          </cell>
          <cell r="AS78">
            <v>14.82</v>
          </cell>
          <cell r="AT78">
            <v>14.82</v>
          </cell>
          <cell r="AU78">
            <v>14.82</v>
          </cell>
          <cell r="AV78">
            <v>14.82</v>
          </cell>
          <cell r="AW78">
            <v>14.82</v>
          </cell>
          <cell r="AX78">
            <v>14.82</v>
          </cell>
          <cell r="AY78">
            <v>14.82</v>
          </cell>
          <cell r="AZ78">
            <v>14.82</v>
          </cell>
          <cell r="BA78">
            <v>14.82</v>
          </cell>
          <cell r="BB78">
            <v>14.82</v>
          </cell>
          <cell r="BC78">
            <v>3362.5</v>
          </cell>
          <cell r="BD78">
            <v>2659.5200000000004</v>
          </cell>
          <cell r="BE78">
            <v>3851.5</v>
          </cell>
          <cell r="BF78">
            <v>2838.1099999999997</v>
          </cell>
          <cell r="BG78">
            <v>2927.3899999999994</v>
          </cell>
          <cell r="BH78">
            <v>2659.5200000000004</v>
          </cell>
          <cell r="BI78">
            <v>2927.3899999999994</v>
          </cell>
          <cell r="BJ78">
            <v>3273.2199999999993</v>
          </cell>
          <cell r="BK78">
            <v>2748.8199999999997</v>
          </cell>
          <cell r="BL78">
            <v>2927.3899999999994</v>
          </cell>
          <cell r="BM78">
            <v>2748.8199999999997</v>
          </cell>
          <cell r="BN78">
            <v>2838.1099999999997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S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>
            <v>613.09</v>
          </cell>
          <cell r="CB78">
            <v>609.75</v>
          </cell>
          <cell r="CC78">
            <v>615.32000000000005</v>
          </cell>
          <cell r="CD78">
            <v>555.20000000000005</v>
          </cell>
          <cell r="CE78">
            <v>552.97</v>
          </cell>
          <cell r="CF78">
            <v>538.5</v>
          </cell>
          <cell r="CG78">
            <v>560.76</v>
          </cell>
          <cell r="CH78">
            <v>531.82000000000005</v>
          </cell>
          <cell r="CI78">
            <v>519.57000000000005</v>
          </cell>
          <cell r="CJ78">
            <v>522.91</v>
          </cell>
          <cell r="CK78">
            <v>519.57000000000005</v>
          </cell>
          <cell r="CL78">
            <v>542.95000000000005</v>
          </cell>
          <cell r="CM78">
            <v>371.12</v>
          </cell>
          <cell r="CN78">
            <v>371.12</v>
          </cell>
          <cell r="CO78">
            <v>0</v>
          </cell>
          <cell r="CP78">
            <v>742.24</v>
          </cell>
          <cell r="CQ78">
            <v>371.12</v>
          </cell>
          <cell r="CR78">
            <v>0</v>
          </cell>
          <cell r="CS78">
            <v>371.12</v>
          </cell>
          <cell r="CT78">
            <v>371.12</v>
          </cell>
          <cell r="CU78">
            <v>371.12</v>
          </cell>
          <cell r="CV78">
            <v>371.12</v>
          </cell>
          <cell r="CW78">
            <v>0</v>
          </cell>
          <cell r="CX78">
            <v>742.24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I78" t="str">
            <v>0</v>
          </cell>
          <cell r="DJ78" t="str">
            <v>0</v>
          </cell>
          <cell r="DK78">
            <v>682.86</v>
          </cell>
          <cell r="DL78">
            <v>593.79</v>
          </cell>
          <cell r="DM78">
            <v>623.48</v>
          </cell>
          <cell r="DN78">
            <v>653.16999999999996</v>
          </cell>
          <cell r="DO78">
            <v>682.86</v>
          </cell>
          <cell r="DP78">
            <v>593.79</v>
          </cell>
          <cell r="DQ78">
            <v>682.86</v>
          </cell>
          <cell r="DR78">
            <v>653.16999999999996</v>
          </cell>
          <cell r="DS78">
            <v>623.48</v>
          </cell>
          <cell r="DT78">
            <v>682.86</v>
          </cell>
          <cell r="DU78">
            <v>623.48</v>
          </cell>
          <cell r="DV78">
            <v>653.16999999999996</v>
          </cell>
          <cell r="DW78">
            <v>790.6</v>
          </cell>
          <cell r="DX78">
            <v>687.65</v>
          </cell>
          <cell r="DY78">
            <v>1420.28</v>
          </cell>
          <cell r="DZ78">
            <v>756.27</v>
          </cell>
          <cell r="EA78">
            <v>772.33</v>
          </cell>
          <cell r="EB78">
            <v>146.07</v>
          </cell>
          <cell r="EC78">
            <v>166.74</v>
          </cell>
          <cell r="ED78">
            <v>159.5</v>
          </cell>
          <cell r="EE78">
            <v>152.26</v>
          </cell>
          <cell r="EF78">
            <v>166.74</v>
          </cell>
          <cell r="EG78">
            <v>152.26</v>
          </cell>
          <cell r="EH78">
            <v>159.5</v>
          </cell>
        </row>
        <row r="79">
          <cell r="AE79">
            <v>7833.18</v>
          </cell>
          <cell r="AF79">
            <v>6802.5</v>
          </cell>
          <cell r="AG79">
            <v>7474.34</v>
          </cell>
          <cell r="AH79">
            <v>7218.92</v>
          </cell>
          <cell r="AI79">
            <v>7961.87</v>
          </cell>
          <cell r="AJ79">
            <v>7062.03</v>
          </cell>
          <cell r="AK79">
            <v>7479.44</v>
          </cell>
          <cell r="AL79">
            <v>6963.7</v>
          </cell>
          <cell r="AM79">
            <v>7081.42</v>
          </cell>
          <cell r="AN79">
            <v>7948.36</v>
          </cell>
          <cell r="AO79">
            <v>7604.79</v>
          </cell>
          <cell r="AP79">
            <v>6819.93</v>
          </cell>
          <cell r="AQ79">
            <v>14.82</v>
          </cell>
          <cell r="AR79">
            <v>14.82</v>
          </cell>
          <cell r="AS79">
            <v>14.82</v>
          </cell>
          <cell r="AT79">
            <v>14.82</v>
          </cell>
          <cell r="AU79">
            <v>14.82</v>
          </cell>
          <cell r="AV79">
            <v>14.82</v>
          </cell>
          <cell r="AW79">
            <v>14.82</v>
          </cell>
          <cell r="AX79">
            <v>14.82</v>
          </cell>
          <cell r="AY79">
            <v>14.82</v>
          </cell>
          <cell r="AZ79">
            <v>14.82</v>
          </cell>
          <cell r="BA79">
            <v>14.82</v>
          </cell>
          <cell r="BB79">
            <v>14.82</v>
          </cell>
          <cell r="BC79">
            <v>3567.7200000000003</v>
          </cell>
          <cell r="BD79">
            <v>2819.51</v>
          </cell>
          <cell r="BE79">
            <v>4077.7200000000003</v>
          </cell>
          <cell r="BF79">
            <v>3008.01</v>
          </cell>
          <cell r="BG79">
            <v>3102.25</v>
          </cell>
          <cell r="BH79">
            <v>2819.51</v>
          </cell>
          <cell r="BI79">
            <v>3102.25</v>
          </cell>
          <cell r="BJ79">
            <v>3473.4800000000005</v>
          </cell>
          <cell r="BK79">
            <v>2913.75</v>
          </cell>
          <cell r="BL79">
            <v>3102.25</v>
          </cell>
          <cell r="BM79">
            <v>2913.75</v>
          </cell>
          <cell r="BN79">
            <v>3008.01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S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>
            <v>647.16999999999996</v>
          </cell>
          <cell r="CB79">
            <v>643.64</v>
          </cell>
          <cell r="CC79">
            <v>649.52</v>
          </cell>
          <cell r="CD79">
            <v>586.04999999999995</v>
          </cell>
          <cell r="CE79">
            <v>583.70000000000005</v>
          </cell>
          <cell r="CF79">
            <v>568.42999999999995</v>
          </cell>
          <cell r="CG79">
            <v>591.92999999999995</v>
          </cell>
          <cell r="CH79">
            <v>561.37</v>
          </cell>
          <cell r="CI79">
            <v>548.45000000000005</v>
          </cell>
          <cell r="CJ79">
            <v>551.97</v>
          </cell>
          <cell r="CK79">
            <v>548.45000000000005</v>
          </cell>
          <cell r="CL79">
            <v>573.13</v>
          </cell>
          <cell r="CM79">
            <v>391.75</v>
          </cell>
          <cell r="CN79">
            <v>391.75</v>
          </cell>
          <cell r="CO79">
            <v>0</v>
          </cell>
          <cell r="CP79">
            <v>783.49</v>
          </cell>
          <cell r="CQ79">
            <v>391.75</v>
          </cell>
          <cell r="CR79">
            <v>0</v>
          </cell>
          <cell r="CS79">
            <v>391.75</v>
          </cell>
          <cell r="CT79">
            <v>391.75</v>
          </cell>
          <cell r="CU79">
            <v>391.75</v>
          </cell>
          <cell r="CV79">
            <v>391.75</v>
          </cell>
          <cell r="CW79">
            <v>0</v>
          </cell>
          <cell r="CX79">
            <v>783.49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I79" t="str">
            <v>0</v>
          </cell>
          <cell r="DJ79" t="str">
            <v>0</v>
          </cell>
          <cell r="DK79">
            <v>720.82</v>
          </cell>
          <cell r="DL79">
            <v>626.79999999999995</v>
          </cell>
          <cell r="DM79">
            <v>658.14</v>
          </cell>
          <cell r="DN79">
            <v>689.48</v>
          </cell>
          <cell r="DO79">
            <v>720.82</v>
          </cell>
          <cell r="DP79">
            <v>626.79999999999995</v>
          </cell>
          <cell r="DQ79">
            <v>720.82</v>
          </cell>
          <cell r="DR79">
            <v>689.48</v>
          </cell>
          <cell r="DS79">
            <v>658.14</v>
          </cell>
          <cell r="DT79">
            <v>720.82</v>
          </cell>
          <cell r="DU79">
            <v>658.14</v>
          </cell>
          <cell r="DV79">
            <v>689.48</v>
          </cell>
          <cell r="DW79">
            <v>834.46</v>
          </cell>
          <cell r="DX79">
            <v>725.79</v>
          </cell>
          <cell r="DY79">
            <v>1499.14</v>
          </cell>
          <cell r="DZ79">
            <v>798.24</v>
          </cell>
          <cell r="EA79">
            <v>622.55999999999995</v>
          </cell>
          <cell r="EB79">
            <v>153.07</v>
          </cell>
          <cell r="EC79">
            <v>175.99</v>
          </cell>
          <cell r="ED79">
            <v>168.35</v>
          </cell>
          <cell r="EE79">
            <v>160.71</v>
          </cell>
          <cell r="EF79">
            <v>175.99</v>
          </cell>
          <cell r="EG79">
            <v>160.71</v>
          </cell>
          <cell r="EH79">
            <v>168.35</v>
          </cell>
        </row>
        <row r="80">
          <cell r="AE80">
            <v>6596.28</v>
          </cell>
          <cell r="AF80">
            <v>5728.34</v>
          </cell>
          <cell r="AG80">
            <v>6294.1</v>
          </cell>
          <cell r="AH80">
            <v>6079.01</v>
          </cell>
          <cell r="AI80">
            <v>6704.65</v>
          </cell>
          <cell r="AJ80">
            <v>5946.89</v>
          </cell>
          <cell r="AK80">
            <v>6298.39</v>
          </cell>
          <cell r="AL80">
            <v>5864.09</v>
          </cell>
          <cell r="AM80">
            <v>5963.22</v>
          </cell>
          <cell r="AN80">
            <v>6693.27</v>
          </cell>
          <cell r="AO80">
            <v>6403.95</v>
          </cell>
          <cell r="AP80">
            <v>5743.02</v>
          </cell>
          <cell r="AQ80">
            <v>14.82</v>
          </cell>
          <cell r="AR80">
            <v>14.82</v>
          </cell>
          <cell r="AS80">
            <v>14.82</v>
          </cell>
          <cell r="AT80">
            <v>14.82</v>
          </cell>
          <cell r="AU80">
            <v>14.82</v>
          </cell>
          <cell r="AV80">
            <v>14.82</v>
          </cell>
          <cell r="AW80">
            <v>14.82</v>
          </cell>
          <cell r="AX80">
            <v>14.82</v>
          </cell>
          <cell r="AY80">
            <v>14.82</v>
          </cell>
          <cell r="AZ80">
            <v>14.82</v>
          </cell>
          <cell r="BA80">
            <v>14.82</v>
          </cell>
          <cell r="BB80">
            <v>14.82</v>
          </cell>
          <cell r="BC80">
            <v>2952.27</v>
          </cell>
          <cell r="BD80">
            <v>2339.75</v>
          </cell>
          <cell r="BE80">
            <v>3399.29</v>
          </cell>
          <cell r="BF80">
            <v>2498.4800000000005</v>
          </cell>
          <cell r="BG80">
            <v>2577.85</v>
          </cell>
          <cell r="BH80">
            <v>2339.75</v>
          </cell>
          <cell r="BI80">
            <v>2577.85</v>
          </cell>
          <cell r="BJ80">
            <v>2872.9</v>
          </cell>
          <cell r="BK80">
            <v>2419.12</v>
          </cell>
          <cell r="BL80">
            <v>2577.85</v>
          </cell>
          <cell r="BM80">
            <v>2419.12</v>
          </cell>
          <cell r="BN80">
            <v>2498.4800000000005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S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>
            <v>544.98</v>
          </cell>
          <cell r="CB80">
            <v>542.01</v>
          </cell>
          <cell r="CC80">
            <v>546.95000000000005</v>
          </cell>
          <cell r="CD80">
            <v>493.51</v>
          </cell>
          <cell r="CE80">
            <v>491.53</v>
          </cell>
          <cell r="CF80">
            <v>478.67</v>
          </cell>
          <cell r="CG80">
            <v>498.46</v>
          </cell>
          <cell r="CH80">
            <v>472.73</v>
          </cell>
          <cell r="CI80">
            <v>461.84</v>
          </cell>
          <cell r="CJ80">
            <v>464.81</v>
          </cell>
          <cell r="CK80">
            <v>461.84</v>
          </cell>
          <cell r="CL80">
            <v>482.63</v>
          </cell>
          <cell r="CM80">
            <v>329.89</v>
          </cell>
          <cell r="CN80">
            <v>329.89</v>
          </cell>
          <cell r="CO80">
            <v>0</v>
          </cell>
          <cell r="CP80">
            <v>659.78</v>
          </cell>
          <cell r="CQ80">
            <v>329.89</v>
          </cell>
          <cell r="CR80">
            <v>0</v>
          </cell>
          <cell r="CS80">
            <v>329.89</v>
          </cell>
          <cell r="CT80">
            <v>329.89</v>
          </cell>
          <cell r="CU80">
            <v>329.89</v>
          </cell>
          <cell r="CV80">
            <v>329.89</v>
          </cell>
          <cell r="CW80">
            <v>0</v>
          </cell>
          <cell r="CX80">
            <v>659.78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I80" t="str">
            <v>0</v>
          </cell>
          <cell r="DJ80" t="str">
            <v>0</v>
          </cell>
          <cell r="DK80">
            <v>606.99</v>
          </cell>
          <cell r="DL80">
            <v>527.82000000000005</v>
          </cell>
          <cell r="DM80">
            <v>554.21</v>
          </cell>
          <cell r="DN80">
            <v>580.6</v>
          </cell>
          <cell r="DO80">
            <v>606.99</v>
          </cell>
          <cell r="DP80">
            <v>527.82000000000005</v>
          </cell>
          <cell r="DQ80">
            <v>606.99</v>
          </cell>
          <cell r="DR80">
            <v>580.6</v>
          </cell>
          <cell r="DS80">
            <v>554.21</v>
          </cell>
          <cell r="DT80">
            <v>606.99</v>
          </cell>
          <cell r="DU80">
            <v>554.21</v>
          </cell>
          <cell r="DV80">
            <v>580.6</v>
          </cell>
          <cell r="DW80">
            <v>702.9</v>
          </cell>
          <cell r="DX80">
            <v>611.4</v>
          </cell>
          <cell r="DY80">
            <v>1262.6300000000001</v>
          </cell>
          <cell r="DZ80">
            <v>672.40000000000009</v>
          </cell>
          <cell r="EA80">
            <v>702.9</v>
          </cell>
          <cell r="EB80">
            <v>500.85999999999996</v>
          </cell>
          <cell r="EC80">
            <v>148.24</v>
          </cell>
          <cell r="ED80">
            <v>141.81</v>
          </cell>
          <cell r="EE80">
            <v>135.38</v>
          </cell>
          <cell r="EF80">
            <v>148.24</v>
          </cell>
          <cell r="EG80">
            <v>135.38</v>
          </cell>
          <cell r="EH80">
            <v>141.81</v>
          </cell>
        </row>
        <row r="81">
          <cell r="AE81">
            <v>5793.55</v>
          </cell>
          <cell r="AF81">
            <v>5259.98</v>
          </cell>
          <cell r="AG81">
            <v>5715.6</v>
          </cell>
          <cell r="AH81">
            <v>5568.67</v>
          </cell>
          <cell r="AI81">
            <v>6132.13</v>
          </cell>
          <cell r="AJ81">
            <v>5301.92</v>
          </cell>
          <cell r="AK81">
            <v>5362.14</v>
          </cell>
          <cell r="AL81">
            <v>4822.6499999999996</v>
          </cell>
          <cell r="AM81">
            <v>5317.05</v>
          </cell>
          <cell r="AN81">
            <v>6084.83</v>
          </cell>
          <cell r="AO81">
            <v>5844.25</v>
          </cell>
          <cell r="AP81">
            <v>4915.9799999999996</v>
          </cell>
          <cell r="AQ81">
            <v>15.83</v>
          </cell>
          <cell r="AR81">
            <v>15.83</v>
          </cell>
          <cell r="AS81">
            <v>15.83</v>
          </cell>
          <cell r="AT81">
            <v>15.83</v>
          </cell>
          <cell r="AU81">
            <v>15.83</v>
          </cell>
          <cell r="AV81">
            <v>15.83</v>
          </cell>
          <cell r="AW81">
            <v>15.83</v>
          </cell>
          <cell r="AX81">
            <v>15.83</v>
          </cell>
          <cell r="AY81">
            <v>15.83</v>
          </cell>
          <cell r="AZ81">
            <v>15.83</v>
          </cell>
          <cell r="BA81">
            <v>15.83</v>
          </cell>
          <cell r="BB81">
            <v>15.83</v>
          </cell>
          <cell r="BC81">
            <v>2750.44</v>
          </cell>
          <cell r="BD81">
            <v>2224.4399999999996</v>
          </cell>
          <cell r="BE81">
            <v>2300.27</v>
          </cell>
          <cell r="BF81">
            <v>2376.1299999999997</v>
          </cell>
          <cell r="BG81">
            <v>2451.9900000000002</v>
          </cell>
          <cell r="BH81">
            <v>2224.4399999999996</v>
          </cell>
          <cell r="BI81">
            <v>2451.9900000000002</v>
          </cell>
          <cell r="BJ81">
            <v>2727.85</v>
          </cell>
          <cell r="BK81">
            <v>2300.27</v>
          </cell>
          <cell r="BL81">
            <v>2451.9900000000002</v>
          </cell>
          <cell r="BM81">
            <v>2300.27</v>
          </cell>
          <cell r="BN81">
            <v>2376.1299999999997</v>
          </cell>
          <cell r="BO81">
            <v>171.18</v>
          </cell>
          <cell r="BP81">
            <v>176.57</v>
          </cell>
          <cell r="BQ81">
            <v>176.57</v>
          </cell>
          <cell r="BR81">
            <v>176.57</v>
          </cell>
          <cell r="BS81">
            <v>176.57</v>
          </cell>
          <cell r="BT81">
            <v>176.57</v>
          </cell>
          <cell r="BU81">
            <v>176.57</v>
          </cell>
          <cell r="BV81">
            <v>176.57</v>
          </cell>
          <cell r="BW81">
            <v>176.57</v>
          </cell>
          <cell r="BX81">
            <v>176.57</v>
          </cell>
          <cell r="BY81">
            <v>176.57</v>
          </cell>
          <cell r="BZ81">
            <v>176.57</v>
          </cell>
          <cell r="CA81">
            <v>887.08</v>
          </cell>
          <cell r="CB81">
            <v>912.19</v>
          </cell>
          <cell r="CC81">
            <v>916.92</v>
          </cell>
          <cell r="CD81">
            <v>865.84</v>
          </cell>
          <cell r="CE81">
            <v>863.95</v>
          </cell>
          <cell r="CF81">
            <v>851.65</v>
          </cell>
          <cell r="CG81">
            <v>870.57</v>
          </cell>
          <cell r="CH81">
            <v>845.97</v>
          </cell>
          <cell r="CI81">
            <v>835.57</v>
          </cell>
          <cell r="CJ81">
            <v>838.41</v>
          </cell>
          <cell r="CK81">
            <v>835.57</v>
          </cell>
          <cell r="CL81">
            <v>855.43</v>
          </cell>
          <cell r="CM81">
            <v>305.68</v>
          </cell>
          <cell r="CN81">
            <v>315.31</v>
          </cell>
          <cell r="CO81">
            <v>0</v>
          </cell>
          <cell r="CP81">
            <v>630.62</v>
          </cell>
          <cell r="CQ81">
            <v>315.31</v>
          </cell>
          <cell r="CR81">
            <v>0</v>
          </cell>
          <cell r="CS81">
            <v>315.31</v>
          </cell>
          <cell r="CT81">
            <v>315.31</v>
          </cell>
          <cell r="CU81">
            <v>315.31</v>
          </cell>
          <cell r="CV81">
            <v>315.31</v>
          </cell>
          <cell r="CW81">
            <v>0</v>
          </cell>
          <cell r="CX81">
            <v>630.62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I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  <cell r="DW81">
            <v>651.52</v>
          </cell>
          <cell r="DX81">
            <v>584.53</v>
          </cell>
          <cell r="DY81">
            <v>613.69000000000005</v>
          </cell>
          <cell r="DZ81">
            <v>642.84</v>
          </cell>
          <cell r="EA81">
            <v>671.99</v>
          </cell>
          <cell r="EB81">
            <v>584.53</v>
          </cell>
          <cell r="EC81">
            <v>659.88</v>
          </cell>
          <cell r="ED81">
            <v>149.63000000000002</v>
          </cell>
          <cell r="EE81">
            <v>129.43</v>
          </cell>
          <cell r="EF81">
            <v>141.72</v>
          </cell>
          <cell r="EG81">
            <v>129.43</v>
          </cell>
          <cell r="EH81">
            <v>135.58000000000001</v>
          </cell>
        </row>
        <row r="82">
          <cell r="AE82">
            <v>5793.55</v>
          </cell>
          <cell r="AF82">
            <v>5259.98</v>
          </cell>
          <cell r="AG82">
            <v>5715.6</v>
          </cell>
          <cell r="AH82">
            <v>5568.67</v>
          </cell>
          <cell r="AI82">
            <v>6132.13</v>
          </cell>
          <cell r="AJ82">
            <v>5301.92</v>
          </cell>
          <cell r="AK82">
            <v>5362.14</v>
          </cell>
          <cell r="AL82">
            <v>4822.6499999999996</v>
          </cell>
          <cell r="AM82">
            <v>5317.05</v>
          </cell>
          <cell r="AN82">
            <v>6084.83</v>
          </cell>
          <cell r="AO82">
            <v>5844.25</v>
          </cell>
          <cell r="AP82">
            <v>4915.9799999999996</v>
          </cell>
          <cell r="AQ82">
            <v>15.83</v>
          </cell>
          <cell r="AR82">
            <v>15.83</v>
          </cell>
          <cell r="AS82">
            <v>15.83</v>
          </cell>
          <cell r="AT82">
            <v>15.83</v>
          </cell>
          <cell r="AU82">
            <v>15.83</v>
          </cell>
          <cell r="AV82">
            <v>15.83</v>
          </cell>
          <cell r="AW82">
            <v>15.83</v>
          </cell>
          <cell r="AX82">
            <v>15.83</v>
          </cell>
          <cell r="AY82">
            <v>15.83</v>
          </cell>
          <cell r="AZ82">
            <v>15.83</v>
          </cell>
          <cell r="BA82">
            <v>15.83</v>
          </cell>
          <cell r="BB82">
            <v>15.83</v>
          </cell>
          <cell r="BC82">
            <v>2750.44</v>
          </cell>
          <cell r="BD82">
            <v>2224.4399999999996</v>
          </cell>
          <cell r="BE82">
            <v>2300.27</v>
          </cell>
          <cell r="BF82">
            <v>2376.1299999999997</v>
          </cell>
          <cell r="BG82">
            <v>2451.9900000000002</v>
          </cell>
          <cell r="BH82">
            <v>2224.4399999999996</v>
          </cell>
          <cell r="BI82">
            <v>2451.9900000000002</v>
          </cell>
          <cell r="BJ82">
            <v>2727.85</v>
          </cell>
          <cell r="BK82">
            <v>2300.27</v>
          </cell>
          <cell r="BL82">
            <v>2451.9900000000002</v>
          </cell>
          <cell r="BM82">
            <v>2300.27</v>
          </cell>
          <cell r="BN82">
            <v>2376.1299999999997</v>
          </cell>
          <cell r="BO82">
            <v>171.18</v>
          </cell>
          <cell r="BP82">
            <v>176.57</v>
          </cell>
          <cell r="BQ82">
            <v>176.57</v>
          </cell>
          <cell r="BR82">
            <v>176.57</v>
          </cell>
          <cell r="BS82">
            <v>176.57</v>
          </cell>
          <cell r="BT82">
            <v>176.57</v>
          </cell>
          <cell r="BU82">
            <v>176.57</v>
          </cell>
          <cell r="BV82">
            <v>176.57</v>
          </cell>
          <cell r="BW82">
            <v>176.57</v>
          </cell>
          <cell r="BX82">
            <v>176.57</v>
          </cell>
          <cell r="BY82">
            <v>176.57</v>
          </cell>
          <cell r="BZ82">
            <v>176.57</v>
          </cell>
          <cell r="CA82">
            <v>887.08</v>
          </cell>
          <cell r="CB82">
            <v>912.19</v>
          </cell>
          <cell r="CC82">
            <v>916.92</v>
          </cell>
          <cell r="CD82">
            <v>865.84</v>
          </cell>
          <cell r="CE82">
            <v>863.95</v>
          </cell>
          <cell r="CF82">
            <v>851.65</v>
          </cell>
          <cell r="CG82">
            <v>870.57</v>
          </cell>
          <cell r="CH82">
            <v>845.97</v>
          </cell>
          <cell r="CI82">
            <v>835.57</v>
          </cell>
          <cell r="CJ82">
            <v>838.41</v>
          </cell>
          <cell r="CK82">
            <v>835.57</v>
          </cell>
          <cell r="CL82">
            <v>855.43</v>
          </cell>
          <cell r="CM82">
            <v>305.68</v>
          </cell>
          <cell r="CN82">
            <v>315.31</v>
          </cell>
          <cell r="CO82">
            <v>0</v>
          </cell>
          <cell r="CP82">
            <v>630.62</v>
          </cell>
          <cell r="CQ82">
            <v>315.31</v>
          </cell>
          <cell r="CR82">
            <v>0</v>
          </cell>
          <cell r="CS82">
            <v>315.31</v>
          </cell>
          <cell r="CT82">
            <v>315.31</v>
          </cell>
          <cell r="CU82">
            <v>315.31</v>
          </cell>
          <cell r="CV82">
            <v>315.31</v>
          </cell>
          <cell r="CW82">
            <v>0</v>
          </cell>
          <cell r="CX82">
            <v>630.62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I82" t="str">
            <v>0</v>
          </cell>
          <cell r="DJ82" t="str">
            <v>0</v>
          </cell>
          <cell r="DK82" t="str">
            <v>0</v>
          </cell>
          <cell r="DL82" t="str">
            <v>0</v>
          </cell>
          <cell r="DM82" t="str">
            <v>0</v>
          </cell>
          <cell r="DN82" t="str">
            <v>0</v>
          </cell>
          <cell r="DO82" t="str">
            <v>0</v>
          </cell>
          <cell r="DP82" t="str">
            <v>0</v>
          </cell>
          <cell r="DQ82" t="str">
            <v>0</v>
          </cell>
          <cell r="DR82" t="str">
            <v>0</v>
          </cell>
          <cell r="DS82" t="str">
            <v>0</v>
          </cell>
          <cell r="DT82" t="str">
            <v>0</v>
          </cell>
          <cell r="DU82" t="str">
            <v>0</v>
          </cell>
          <cell r="DV82" t="str">
            <v>0</v>
          </cell>
          <cell r="DW82">
            <v>651.52</v>
          </cell>
          <cell r="DX82">
            <v>584.53</v>
          </cell>
          <cell r="DY82">
            <v>613.69000000000005</v>
          </cell>
          <cell r="DZ82">
            <v>642.84</v>
          </cell>
          <cell r="EA82">
            <v>671.99</v>
          </cell>
          <cell r="EB82">
            <v>584.53</v>
          </cell>
          <cell r="EC82">
            <v>659.88</v>
          </cell>
          <cell r="ED82">
            <v>149.63000000000002</v>
          </cell>
          <cell r="EE82">
            <v>129.43</v>
          </cell>
          <cell r="EF82">
            <v>141.72</v>
          </cell>
          <cell r="EG82">
            <v>129.43</v>
          </cell>
          <cell r="EH82">
            <v>135.58000000000001</v>
          </cell>
        </row>
        <row r="83">
          <cell r="AE83">
            <v>5347.4</v>
          </cell>
          <cell r="AF83">
            <v>4832.53</v>
          </cell>
          <cell r="AG83">
            <v>5271.21</v>
          </cell>
          <cell r="AH83">
            <v>5120.3100000000004</v>
          </cell>
          <cell r="AI83">
            <v>5641.45</v>
          </cell>
          <cell r="AJ83">
            <v>4920.9799999999996</v>
          </cell>
          <cell r="AK83">
            <v>5058.87</v>
          </cell>
          <cell r="AL83">
            <v>4607.47</v>
          </cell>
          <cell r="AM83">
            <v>4934.84</v>
          </cell>
          <cell r="AN83">
            <v>5609.58</v>
          </cell>
          <cell r="AO83">
            <v>5380.67</v>
          </cell>
          <cell r="AP83">
            <v>4628.8999999999996</v>
          </cell>
          <cell r="AQ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>
            <v>2458.2599999999998</v>
          </cell>
          <cell r="BD83">
            <v>1991.88</v>
          </cell>
          <cell r="BE83">
            <v>2060.64</v>
          </cell>
          <cell r="BF83">
            <v>2129.38</v>
          </cell>
          <cell r="BG83">
            <v>2198.1600000000003</v>
          </cell>
          <cell r="BH83">
            <v>1991.88</v>
          </cell>
          <cell r="BI83">
            <v>2198.1600000000003</v>
          </cell>
          <cell r="BJ83">
            <v>2437.7599999999998</v>
          </cell>
          <cell r="BK83">
            <v>2060.64</v>
          </cell>
          <cell r="BL83">
            <v>2198.1600000000003</v>
          </cell>
          <cell r="BM83">
            <v>2060.64</v>
          </cell>
          <cell r="BN83">
            <v>2129.38</v>
          </cell>
          <cell r="BO83">
            <v>155.15</v>
          </cell>
          <cell r="BP83">
            <v>160.04</v>
          </cell>
          <cell r="BQ83">
            <v>160.04</v>
          </cell>
          <cell r="BR83">
            <v>160.04</v>
          </cell>
          <cell r="BS83">
            <v>160.04</v>
          </cell>
          <cell r="BT83">
            <v>160.04</v>
          </cell>
          <cell r="BU83">
            <v>160.04</v>
          </cell>
          <cell r="BV83">
            <v>160.04</v>
          </cell>
          <cell r="BW83">
            <v>160.04</v>
          </cell>
          <cell r="BX83">
            <v>160.04</v>
          </cell>
          <cell r="BY83">
            <v>160.04</v>
          </cell>
          <cell r="BZ83">
            <v>160.04</v>
          </cell>
          <cell r="CA83">
            <v>688.59</v>
          </cell>
          <cell r="CB83">
            <v>707.71</v>
          </cell>
          <cell r="CC83">
            <v>711.99</v>
          </cell>
          <cell r="CD83">
            <v>665.69</v>
          </cell>
          <cell r="CE83">
            <v>663.98</v>
          </cell>
          <cell r="CF83">
            <v>652.83000000000004</v>
          </cell>
          <cell r="CG83">
            <v>669.98</v>
          </cell>
          <cell r="CH83">
            <v>647.69000000000005</v>
          </cell>
          <cell r="CI83">
            <v>638.26</v>
          </cell>
          <cell r="CJ83">
            <v>640.83000000000004</v>
          </cell>
          <cell r="CK83">
            <v>638.26</v>
          </cell>
          <cell r="CL83">
            <v>656.26</v>
          </cell>
          <cell r="CM83">
            <v>277.06</v>
          </cell>
          <cell r="CN83">
            <v>285.79000000000002</v>
          </cell>
          <cell r="CO83">
            <v>0</v>
          </cell>
          <cell r="CP83">
            <v>571.58000000000004</v>
          </cell>
          <cell r="CQ83">
            <v>285.79000000000002</v>
          </cell>
          <cell r="CR83">
            <v>0</v>
          </cell>
          <cell r="CS83">
            <v>285.79000000000002</v>
          </cell>
          <cell r="CT83">
            <v>285.79000000000002</v>
          </cell>
          <cell r="CU83">
            <v>285.79000000000002</v>
          </cell>
          <cell r="CV83">
            <v>285.79000000000002</v>
          </cell>
          <cell r="CW83">
            <v>0</v>
          </cell>
          <cell r="CX83">
            <v>571.58000000000004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I83" t="str">
            <v>0</v>
          </cell>
          <cell r="DJ83" t="str">
            <v>0</v>
          </cell>
          <cell r="DK83" t="str">
            <v>0</v>
          </cell>
          <cell r="DL83" t="str">
            <v>0</v>
          </cell>
          <cell r="DM83" t="str">
            <v>0</v>
          </cell>
          <cell r="DN83" t="str">
            <v>0</v>
          </cell>
          <cell r="DO83" t="str">
            <v>0</v>
          </cell>
          <cell r="DP83" t="str">
            <v>0</v>
          </cell>
          <cell r="DQ83" t="str">
            <v>0</v>
          </cell>
          <cell r="DR83" t="str">
            <v>0</v>
          </cell>
          <cell r="DS83" t="str">
            <v>0</v>
          </cell>
          <cell r="DT83" t="str">
            <v>0</v>
          </cell>
          <cell r="DU83" t="str">
            <v>0</v>
          </cell>
          <cell r="DV83" t="str">
            <v>0</v>
          </cell>
          <cell r="DW83">
            <v>589.19000000000005</v>
          </cell>
          <cell r="DX83">
            <v>528.48</v>
          </cell>
          <cell r="DY83">
            <v>554.91</v>
          </cell>
          <cell r="DZ83">
            <v>581.32000000000005</v>
          </cell>
          <cell r="EA83">
            <v>607.76</v>
          </cell>
          <cell r="EB83">
            <v>528.48</v>
          </cell>
          <cell r="EC83">
            <v>607.76</v>
          </cell>
          <cell r="ED83">
            <v>458.49</v>
          </cell>
          <cell r="EE83">
            <v>117.03</v>
          </cell>
          <cell r="EF83">
            <v>128.18</v>
          </cell>
          <cell r="EG83">
            <v>117.03</v>
          </cell>
          <cell r="EH83">
            <v>122.6</v>
          </cell>
        </row>
        <row r="84">
          <cell r="AE84">
            <v>5899.78</v>
          </cell>
          <cell r="AF84">
            <v>5331.71</v>
          </cell>
          <cell r="AG84">
            <v>5815.71</v>
          </cell>
          <cell r="AH84">
            <v>5649.23</v>
          </cell>
          <cell r="AI84">
            <v>6224.2</v>
          </cell>
          <cell r="AJ84">
            <v>5429.3</v>
          </cell>
          <cell r="AK84">
            <v>5581.44</v>
          </cell>
          <cell r="AL84">
            <v>5083.41</v>
          </cell>
          <cell r="AM84">
            <v>5444.59</v>
          </cell>
          <cell r="AN84">
            <v>6189.04</v>
          </cell>
          <cell r="AO84">
            <v>5936.48</v>
          </cell>
          <cell r="AP84">
            <v>5107.0600000000004</v>
          </cell>
          <cell r="AQ84">
            <v>15.83</v>
          </cell>
          <cell r="AR84">
            <v>15.83</v>
          </cell>
          <cell r="AS84">
            <v>15.83</v>
          </cell>
          <cell r="AT84">
            <v>15.83</v>
          </cell>
          <cell r="AU84">
            <v>15.83</v>
          </cell>
          <cell r="AV84">
            <v>15.83</v>
          </cell>
          <cell r="AW84">
            <v>15.83</v>
          </cell>
          <cell r="AX84">
            <v>15.83</v>
          </cell>
          <cell r="AY84">
            <v>15.83</v>
          </cell>
          <cell r="AZ84">
            <v>15.83</v>
          </cell>
          <cell r="BA84">
            <v>15.83</v>
          </cell>
          <cell r="BB84">
            <v>15.83</v>
          </cell>
          <cell r="BC84">
            <v>2750.44</v>
          </cell>
          <cell r="BD84">
            <v>2224.4399999999996</v>
          </cell>
          <cell r="BE84">
            <v>2300.27</v>
          </cell>
          <cell r="BF84">
            <v>2376.1299999999997</v>
          </cell>
          <cell r="BG84">
            <v>2451.9900000000002</v>
          </cell>
          <cell r="BH84">
            <v>2224.4399999999996</v>
          </cell>
          <cell r="BI84">
            <v>2451.9900000000002</v>
          </cell>
          <cell r="BJ84">
            <v>2727.85</v>
          </cell>
          <cell r="BK84">
            <v>2300.27</v>
          </cell>
          <cell r="BL84">
            <v>2451.9900000000002</v>
          </cell>
          <cell r="BM84">
            <v>2300.27</v>
          </cell>
          <cell r="BN84">
            <v>2376.1299999999997</v>
          </cell>
          <cell r="BO84">
            <v>171.18</v>
          </cell>
          <cell r="BP84">
            <v>176.57</v>
          </cell>
          <cell r="BQ84">
            <v>176.57</v>
          </cell>
          <cell r="BR84">
            <v>176.57</v>
          </cell>
          <cell r="BS84">
            <v>176.57</v>
          </cell>
          <cell r="BT84">
            <v>176.57</v>
          </cell>
          <cell r="BU84">
            <v>176.57</v>
          </cell>
          <cell r="BV84">
            <v>176.57</v>
          </cell>
          <cell r="BW84">
            <v>176.57</v>
          </cell>
          <cell r="BX84">
            <v>176.57</v>
          </cell>
          <cell r="BY84">
            <v>176.57</v>
          </cell>
          <cell r="BZ84">
            <v>176.57</v>
          </cell>
          <cell r="CA84">
            <v>759.72</v>
          </cell>
          <cell r="CB84">
            <v>780.81</v>
          </cell>
          <cell r="CC84">
            <v>785.54</v>
          </cell>
          <cell r="CD84">
            <v>734.46</v>
          </cell>
          <cell r="CE84">
            <v>732.57</v>
          </cell>
          <cell r="CF84">
            <v>720.27</v>
          </cell>
          <cell r="CG84">
            <v>739.19</v>
          </cell>
          <cell r="CH84">
            <v>714.59</v>
          </cell>
          <cell r="CI84">
            <v>704.19</v>
          </cell>
          <cell r="CJ84">
            <v>707.03</v>
          </cell>
          <cell r="CK84">
            <v>704.19</v>
          </cell>
          <cell r="CL84">
            <v>724.05</v>
          </cell>
          <cell r="CM84">
            <v>305.68</v>
          </cell>
          <cell r="CN84">
            <v>315.31</v>
          </cell>
          <cell r="CO84">
            <v>0</v>
          </cell>
          <cell r="CP84">
            <v>630.62</v>
          </cell>
          <cell r="CQ84">
            <v>315.31</v>
          </cell>
          <cell r="CR84">
            <v>0</v>
          </cell>
          <cell r="CS84">
            <v>315.31</v>
          </cell>
          <cell r="CT84">
            <v>315.31</v>
          </cell>
          <cell r="CU84">
            <v>315.31</v>
          </cell>
          <cell r="CV84">
            <v>315.31</v>
          </cell>
          <cell r="CW84">
            <v>0</v>
          </cell>
          <cell r="CX84">
            <v>630.62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I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  <cell r="DW84">
            <v>651.52</v>
          </cell>
          <cell r="DX84">
            <v>584.53</v>
          </cell>
          <cell r="DY84">
            <v>613.69000000000005</v>
          </cell>
          <cell r="DZ84">
            <v>642.84</v>
          </cell>
          <cell r="EA84">
            <v>671.99</v>
          </cell>
          <cell r="EB84">
            <v>584.53</v>
          </cell>
          <cell r="EC84">
            <v>659.88</v>
          </cell>
          <cell r="ED84">
            <v>149.63000000000002</v>
          </cell>
          <cell r="EE84">
            <v>129.43</v>
          </cell>
          <cell r="EF84">
            <v>141.72</v>
          </cell>
          <cell r="EG84">
            <v>129.43</v>
          </cell>
          <cell r="EH84">
            <v>135.58000000000001</v>
          </cell>
        </row>
        <row r="85">
          <cell r="AE85">
            <v>5899.78</v>
          </cell>
          <cell r="AF85">
            <v>5331.71</v>
          </cell>
          <cell r="AG85">
            <v>5815.71</v>
          </cell>
          <cell r="AH85">
            <v>5649.23</v>
          </cell>
          <cell r="AI85">
            <v>6224.2</v>
          </cell>
          <cell r="AJ85">
            <v>5429.3</v>
          </cell>
          <cell r="AK85">
            <v>5581.44</v>
          </cell>
          <cell r="AL85">
            <v>5083.41</v>
          </cell>
          <cell r="AM85">
            <v>5444.59</v>
          </cell>
          <cell r="AN85">
            <v>6189.04</v>
          </cell>
          <cell r="AO85">
            <v>5936.48</v>
          </cell>
          <cell r="AP85">
            <v>5107.0600000000004</v>
          </cell>
          <cell r="AQ85">
            <v>15.83</v>
          </cell>
          <cell r="AR85">
            <v>15.83</v>
          </cell>
          <cell r="AS85">
            <v>15.83</v>
          </cell>
          <cell r="AT85">
            <v>15.83</v>
          </cell>
          <cell r="AU85">
            <v>15.83</v>
          </cell>
          <cell r="AV85">
            <v>15.83</v>
          </cell>
          <cell r="AW85">
            <v>15.83</v>
          </cell>
          <cell r="AX85">
            <v>15.83</v>
          </cell>
          <cell r="AY85">
            <v>15.83</v>
          </cell>
          <cell r="AZ85">
            <v>15.83</v>
          </cell>
          <cell r="BA85">
            <v>15.83</v>
          </cell>
          <cell r="BB85">
            <v>15.83</v>
          </cell>
          <cell r="BC85">
            <v>2750.44</v>
          </cell>
          <cell r="BD85">
            <v>2224.4399999999996</v>
          </cell>
          <cell r="BE85">
            <v>2300.27</v>
          </cell>
          <cell r="BF85">
            <v>2376.1299999999997</v>
          </cell>
          <cell r="BG85">
            <v>2451.9900000000002</v>
          </cell>
          <cell r="BH85">
            <v>2224.4399999999996</v>
          </cell>
          <cell r="BI85">
            <v>2451.9900000000002</v>
          </cell>
          <cell r="BJ85">
            <v>2727.85</v>
          </cell>
          <cell r="BK85">
            <v>2300.27</v>
          </cell>
          <cell r="BL85">
            <v>2451.9900000000002</v>
          </cell>
          <cell r="BM85">
            <v>2300.27</v>
          </cell>
          <cell r="BN85">
            <v>2376.1299999999997</v>
          </cell>
          <cell r="BO85">
            <v>171.18</v>
          </cell>
          <cell r="BP85">
            <v>176.57</v>
          </cell>
          <cell r="BQ85">
            <v>176.57</v>
          </cell>
          <cell r="BR85">
            <v>176.57</v>
          </cell>
          <cell r="BS85">
            <v>176.57</v>
          </cell>
          <cell r="BT85">
            <v>176.57</v>
          </cell>
          <cell r="BU85">
            <v>176.57</v>
          </cell>
          <cell r="BV85">
            <v>176.57</v>
          </cell>
          <cell r="BW85">
            <v>176.57</v>
          </cell>
          <cell r="BX85">
            <v>176.57</v>
          </cell>
          <cell r="BY85">
            <v>176.57</v>
          </cell>
          <cell r="BZ85">
            <v>176.57</v>
          </cell>
          <cell r="CA85">
            <v>759.72</v>
          </cell>
          <cell r="CB85">
            <v>780.81</v>
          </cell>
          <cell r="CC85">
            <v>785.54</v>
          </cell>
          <cell r="CD85">
            <v>734.46</v>
          </cell>
          <cell r="CE85">
            <v>732.57</v>
          </cell>
          <cell r="CF85">
            <v>720.27</v>
          </cell>
          <cell r="CG85">
            <v>739.19</v>
          </cell>
          <cell r="CH85">
            <v>714.59</v>
          </cell>
          <cell r="CI85">
            <v>704.19</v>
          </cell>
          <cell r="CJ85">
            <v>707.03</v>
          </cell>
          <cell r="CK85">
            <v>704.19</v>
          </cell>
          <cell r="CL85">
            <v>724.05</v>
          </cell>
          <cell r="CM85">
            <v>305.68</v>
          </cell>
          <cell r="CN85">
            <v>315.31</v>
          </cell>
          <cell r="CO85">
            <v>0</v>
          </cell>
          <cell r="CP85">
            <v>630.62</v>
          </cell>
          <cell r="CQ85">
            <v>315.31</v>
          </cell>
          <cell r="CR85">
            <v>0</v>
          </cell>
          <cell r="CS85">
            <v>315.31</v>
          </cell>
          <cell r="CT85">
            <v>315.31</v>
          </cell>
          <cell r="CU85">
            <v>315.31</v>
          </cell>
          <cell r="CV85">
            <v>315.31</v>
          </cell>
          <cell r="CW85">
            <v>0</v>
          </cell>
          <cell r="CX85">
            <v>630.62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I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  <cell r="DW85">
            <v>651.52</v>
          </cell>
          <cell r="DX85">
            <v>584.53</v>
          </cell>
          <cell r="DY85">
            <v>613.69000000000005</v>
          </cell>
          <cell r="DZ85">
            <v>642.84</v>
          </cell>
          <cell r="EA85">
            <v>671.99</v>
          </cell>
          <cell r="EB85">
            <v>584.53</v>
          </cell>
          <cell r="EC85">
            <v>659.88</v>
          </cell>
          <cell r="ED85">
            <v>149.63000000000002</v>
          </cell>
          <cell r="EE85">
            <v>129.43</v>
          </cell>
          <cell r="EF85">
            <v>141.72</v>
          </cell>
          <cell r="EG85">
            <v>129.43</v>
          </cell>
          <cell r="EH85">
            <v>135.58000000000001</v>
          </cell>
        </row>
        <row r="86">
          <cell r="AE86">
            <v>5899.78</v>
          </cell>
          <cell r="AF86">
            <v>5331.71</v>
          </cell>
          <cell r="AG86">
            <v>5815.71</v>
          </cell>
          <cell r="AH86">
            <v>5649.23</v>
          </cell>
          <cell r="AI86">
            <v>6224.2</v>
          </cell>
          <cell r="AJ86">
            <v>5429.3</v>
          </cell>
          <cell r="AK86">
            <v>5581.44</v>
          </cell>
          <cell r="AL86">
            <v>5083.41</v>
          </cell>
          <cell r="AM86">
            <v>5444.59</v>
          </cell>
          <cell r="AN86">
            <v>6189.04</v>
          </cell>
          <cell r="AO86">
            <v>5936.48</v>
          </cell>
          <cell r="AP86">
            <v>5107.0600000000004</v>
          </cell>
          <cell r="AQ86">
            <v>15.83</v>
          </cell>
          <cell r="AR86">
            <v>15.83</v>
          </cell>
          <cell r="AS86">
            <v>15.83</v>
          </cell>
          <cell r="AT86">
            <v>15.83</v>
          </cell>
          <cell r="AU86">
            <v>15.83</v>
          </cell>
          <cell r="AV86">
            <v>15.83</v>
          </cell>
          <cell r="AW86">
            <v>15.83</v>
          </cell>
          <cell r="AX86">
            <v>15.83</v>
          </cell>
          <cell r="AY86">
            <v>15.83</v>
          </cell>
          <cell r="AZ86">
            <v>15.83</v>
          </cell>
          <cell r="BA86">
            <v>15.83</v>
          </cell>
          <cell r="BB86">
            <v>15.83</v>
          </cell>
          <cell r="BC86">
            <v>2750.44</v>
          </cell>
          <cell r="BD86">
            <v>2224.4399999999996</v>
          </cell>
          <cell r="BE86">
            <v>2300.27</v>
          </cell>
          <cell r="BF86">
            <v>2376.1299999999997</v>
          </cell>
          <cell r="BG86">
            <v>2451.9900000000002</v>
          </cell>
          <cell r="BH86">
            <v>2224.4399999999996</v>
          </cell>
          <cell r="BI86">
            <v>2451.9900000000002</v>
          </cell>
          <cell r="BJ86">
            <v>2727.85</v>
          </cell>
          <cell r="BK86">
            <v>2300.27</v>
          </cell>
          <cell r="BL86">
            <v>2451.9900000000002</v>
          </cell>
          <cell r="BM86">
            <v>2300.27</v>
          </cell>
          <cell r="BN86">
            <v>2376.1299999999997</v>
          </cell>
          <cell r="BO86">
            <v>171.18</v>
          </cell>
          <cell r="BP86">
            <v>176.57</v>
          </cell>
          <cell r="BQ86">
            <v>176.57</v>
          </cell>
          <cell r="BR86">
            <v>176.57</v>
          </cell>
          <cell r="BS86">
            <v>176.57</v>
          </cell>
          <cell r="BT86">
            <v>176.57</v>
          </cell>
          <cell r="BU86">
            <v>176.57</v>
          </cell>
          <cell r="BV86">
            <v>176.57</v>
          </cell>
          <cell r="BW86">
            <v>176.57</v>
          </cell>
          <cell r="BX86">
            <v>176.57</v>
          </cell>
          <cell r="BY86">
            <v>176.57</v>
          </cell>
          <cell r="BZ86">
            <v>176.57</v>
          </cell>
          <cell r="CA86">
            <v>759.72</v>
          </cell>
          <cell r="CB86">
            <v>780.81</v>
          </cell>
          <cell r="CC86">
            <v>785.54</v>
          </cell>
          <cell r="CD86">
            <v>734.46</v>
          </cell>
          <cell r="CE86">
            <v>732.57</v>
          </cell>
          <cell r="CF86">
            <v>720.27</v>
          </cell>
          <cell r="CG86">
            <v>739.19</v>
          </cell>
          <cell r="CH86">
            <v>714.59</v>
          </cell>
          <cell r="CI86">
            <v>704.19</v>
          </cell>
          <cell r="CJ86">
            <v>707.03</v>
          </cell>
          <cell r="CK86">
            <v>704.19</v>
          </cell>
          <cell r="CL86">
            <v>724.05</v>
          </cell>
          <cell r="CM86">
            <v>305.68</v>
          </cell>
          <cell r="CN86">
            <v>315.31</v>
          </cell>
          <cell r="CO86">
            <v>0</v>
          </cell>
          <cell r="CP86">
            <v>630.62</v>
          </cell>
          <cell r="CQ86">
            <v>315.31</v>
          </cell>
          <cell r="CR86">
            <v>0</v>
          </cell>
          <cell r="CS86">
            <v>315.31</v>
          </cell>
          <cell r="CT86">
            <v>315.31</v>
          </cell>
          <cell r="CU86">
            <v>315.31</v>
          </cell>
          <cell r="CV86">
            <v>315.31</v>
          </cell>
          <cell r="CW86">
            <v>0</v>
          </cell>
          <cell r="CX86">
            <v>630.62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I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  <cell r="DW86">
            <v>651.52</v>
          </cell>
          <cell r="DX86">
            <v>584.53</v>
          </cell>
          <cell r="DY86">
            <v>613.69000000000005</v>
          </cell>
          <cell r="DZ86">
            <v>642.84</v>
          </cell>
          <cell r="EA86">
            <v>671.99</v>
          </cell>
          <cell r="EB86">
            <v>584.53</v>
          </cell>
          <cell r="EC86">
            <v>659.88</v>
          </cell>
          <cell r="ED86">
            <v>149.63000000000002</v>
          </cell>
          <cell r="EE86">
            <v>129.43</v>
          </cell>
          <cell r="EF86">
            <v>141.72</v>
          </cell>
          <cell r="EG86">
            <v>129.43</v>
          </cell>
          <cell r="EH86">
            <v>135.58000000000001</v>
          </cell>
        </row>
        <row r="87">
          <cell r="AE87">
            <v>5899.78</v>
          </cell>
          <cell r="AF87">
            <v>5331.71</v>
          </cell>
          <cell r="AG87">
            <v>5815.71</v>
          </cell>
          <cell r="AH87">
            <v>5649.23</v>
          </cell>
          <cell r="AI87">
            <v>6224.2</v>
          </cell>
          <cell r="AJ87">
            <v>5429.3</v>
          </cell>
          <cell r="AK87">
            <v>5581.44</v>
          </cell>
          <cell r="AL87">
            <v>5083.41</v>
          </cell>
          <cell r="AM87">
            <v>5444.59</v>
          </cell>
          <cell r="AN87">
            <v>6189.04</v>
          </cell>
          <cell r="AO87">
            <v>5936.48</v>
          </cell>
          <cell r="AP87">
            <v>5107.0600000000004</v>
          </cell>
          <cell r="AQ87">
            <v>15.83</v>
          </cell>
          <cell r="AR87">
            <v>15.83</v>
          </cell>
          <cell r="AS87">
            <v>15.83</v>
          </cell>
          <cell r="AT87">
            <v>15.83</v>
          </cell>
          <cell r="AU87">
            <v>15.83</v>
          </cell>
          <cell r="AV87">
            <v>15.83</v>
          </cell>
          <cell r="AW87">
            <v>15.83</v>
          </cell>
          <cell r="AX87">
            <v>15.83</v>
          </cell>
          <cell r="AY87">
            <v>15.83</v>
          </cell>
          <cell r="AZ87">
            <v>15.83</v>
          </cell>
          <cell r="BA87">
            <v>15.83</v>
          </cell>
          <cell r="BB87">
            <v>15.83</v>
          </cell>
          <cell r="BC87">
            <v>2750.44</v>
          </cell>
          <cell r="BD87">
            <v>2224.4399999999996</v>
          </cell>
          <cell r="BE87">
            <v>2300.27</v>
          </cell>
          <cell r="BF87">
            <v>2376.1299999999997</v>
          </cell>
          <cell r="BG87">
            <v>2451.9900000000002</v>
          </cell>
          <cell r="BH87">
            <v>2224.4399999999996</v>
          </cell>
          <cell r="BI87">
            <v>2451.9900000000002</v>
          </cell>
          <cell r="BJ87">
            <v>2727.85</v>
          </cell>
          <cell r="BK87">
            <v>2300.27</v>
          </cell>
          <cell r="BL87">
            <v>2451.9900000000002</v>
          </cell>
          <cell r="BM87">
            <v>2300.27</v>
          </cell>
          <cell r="BN87">
            <v>2376.1299999999997</v>
          </cell>
          <cell r="BO87">
            <v>171.18</v>
          </cell>
          <cell r="BP87">
            <v>176.57</v>
          </cell>
          <cell r="BQ87">
            <v>176.57</v>
          </cell>
          <cell r="BR87">
            <v>176.57</v>
          </cell>
          <cell r="BS87">
            <v>176.57</v>
          </cell>
          <cell r="BT87">
            <v>176.57</v>
          </cell>
          <cell r="BU87">
            <v>176.57</v>
          </cell>
          <cell r="BV87">
            <v>176.57</v>
          </cell>
          <cell r="BW87">
            <v>176.57</v>
          </cell>
          <cell r="BX87">
            <v>176.57</v>
          </cell>
          <cell r="BY87">
            <v>176.57</v>
          </cell>
          <cell r="BZ87">
            <v>176.57</v>
          </cell>
          <cell r="CA87">
            <v>759.72</v>
          </cell>
          <cell r="CB87">
            <v>780.81</v>
          </cell>
          <cell r="CC87">
            <v>785.54</v>
          </cell>
          <cell r="CD87">
            <v>734.46</v>
          </cell>
          <cell r="CE87">
            <v>732.57</v>
          </cell>
          <cell r="CF87">
            <v>720.27</v>
          </cell>
          <cell r="CG87">
            <v>739.19</v>
          </cell>
          <cell r="CH87">
            <v>714.59</v>
          </cell>
          <cell r="CI87">
            <v>704.19</v>
          </cell>
          <cell r="CJ87">
            <v>707.03</v>
          </cell>
          <cell r="CK87">
            <v>704.19</v>
          </cell>
          <cell r="CL87">
            <v>724.05</v>
          </cell>
          <cell r="CM87">
            <v>305.68</v>
          </cell>
          <cell r="CN87">
            <v>315.31</v>
          </cell>
          <cell r="CO87">
            <v>0</v>
          </cell>
          <cell r="CP87">
            <v>630.62</v>
          </cell>
          <cell r="CQ87">
            <v>315.31</v>
          </cell>
          <cell r="CR87">
            <v>0</v>
          </cell>
          <cell r="CS87">
            <v>315.31</v>
          </cell>
          <cell r="CT87">
            <v>315.31</v>
          </cell>
          <cell r="CU87">
            <v>315.31</v>
          </cell>
          <cell r="CV87">
            <v>315.31</v>
          </cell>
          <cell r="CW87">
            <v>0</v>
          </cell>
          <cell r="CX87">
            <v>630.62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I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  <cell r="DW87">
            <v>651.52</v>
          </cell>
          <cell r="DX87">
            <v>584.53</v>
          </cell>
          <cell r="DY87">
            <v>613.69000000000005</v>
          </cell>
          <cell r="DZ87">
            <v>642.84</v>
          </cell>
          <cell r="EA87">
            <v>671.99</v>
          </cell>
          <cell r="EB87">
            <v>584.53</v>
          </cell>
          <cell r="EC87">
            <v>659.88</v>
          </cell>
          <cell r="ED87">
            <v>149.63000000000002</v>
          </cell>
          <cell r="EE87">
            <v>129.43</v>
          </cell>
          <cell r="EF87">
            <v>141.72</v>
          </cell>
          <cell r="EG87">
            <v>129.43</v>
          </cell>
          <cell r="EH87">
            <v>135.58000000000001</v>
          </cell>
        </row>
        <row r="88">
          <cell r="AE88">
            <v>5793.55</v>
          </cell>
          <cell r="AF88">
            <v>5259.98</v>
          </cell>
          <cell r="AG88">
            <v>5715.6</v>
          </cell>
          <cell r="AH88">
            <v>5568.67</v>
          </cell>
          <cell r="AI88">
            <v>6132.13</v>
          </cell>
          <cell r="AJ88">
            <v>5301.92</v>
          </cell>
          <cell r="AK88">
            <v>5362.14</v>
          </cell>
          <cell r="AL88">
            <v>4822.6499999999996</v>
          </cell>
          <cell r="AM88">
            <v>5317.05</v>
          </cell>
          <cell r="AN88">
            <v>6084.83</v>
          </cell>
          <cell r="AO88">
            <v>5844.25</v>
          </cell>
          <cell r="AP88">
            <v>4915.9799999999996</v>
          </cell>
          <cell r="AQ88">
            <v>15.83</v>
          </cell>
          <cell r="AR88">
            <v>15.83</v>
          </cell>
          <cell r="AS88">
            <v>15.83</v>
          </cell>
          <cell r="AT88">
            <v>15.83</v>
          </cell>
          <cell r="AU88">
            <v>15.83</v>
          </cell>
          <cell r="AV88">
            <v>15.83</v>
          </cell>
          <cell r="AW88">
            <v>15.83</v>
          </cell>
          <cell r="AX88">
            <v>15.83</v>
          </cell>
          <cell r="AY88">
            <v>15.83</v>
          </cell>
          <cell r="AZ88">
            <v>15.83</v>
          </cell>
          <cell r="BA88">
            <v>15.83</v>
          </cell>
          <cell r="BB88">
            <v>15.83</v>
          </cell>
          <cell r="BC88">
            <v>2750.44</v>
          </cell>
          <cell r="BD88">
            <v>2224.4399999999996</v>
          </cell>
          <cell r="BE88">
            <v>2300.27</v>
          </cell>
          <cell r="BF88">
            <v>2376.1299999999997</v>
          </cell>
          <cell r="BG88">
            <v>2451.9900000000002</v>
          </cell>
          <cell r="BH88">
            <v>2224.4399999999996</v>
          </cell>
          <cell r="BI88">
            <v>2451.9900000000002</v>
          </cell>
          <cell r="BJ88">
            <v>2727.85</v>
          </cell>
          <cell r="BK88">
            <v>2300.27</v>
          </cell>
          <cell r="BL88">
            <v>2451.9900000000002</v>
          </cell>
          <cell r="BM88">
            <v>2300.27</v>
          </cell>
          <cell r="BN88">
            <v>2376.1299999999997</v>
          </cell>
          <cell r="BO88">
            <v>171.18</v>
          </cell>
          <cell r="BP88">
            <v>176.57</v>
          </cell>
          <cell r="BQ88">
            <v>176.57</v>
          </cell>
          <cell r="BR88">
            <v>176.57</v>
          </cell>
          <cell r="BS88">
            <v>176.57</v>
          </cell>
          <cell r="BT88">
            <v>176.57</v>
          </cell>
          <cell r="BU88">
            <v>176.57</v>
          </cell>
          <cell r="BV88">
            <v>176.57</v>
          </cell>
          <cell r="BW88">
            <v>176.57</v>
          </cell>
          <cell r="BX88">
            <v>176.57</v>
          </cell>
          <cell r="BY88">
            <v>176.57</v>
          </cell>
          <cell r="BZ88">
            <v>176.57</v>
          </cell>
          <cell r="CA88">
            <v>887.08</v>
          </cell>
          <cell r="CB88">
            <v>912.19</v>
          </cell>
          <cell r="CC88">
            <v>916.92</v>
          </cell>
          <cell r="CD88">
            <v>865.84</v>
          </cell>
          <cell r="CE88">
            <v>863.95</v>
          </cell>
          <cell r="CF88">
            <v>851.65</v>
          </cell>
          <cell r="CG88">
            <v>870.57</v>
          </cell>
          <cell r="CH88">
            <v>845.97</v>
          </cell>
          <cell r="CI88">
            <v>835.57</v>
          </cell>
          <cell r="CJ88">
            <v>838.41</v>
          </cell>
          <cell r="CK88">
            <v>835.57</v>
          </cell>
          <cell r="CL88">
            <v>855.43</v>
          </cell>
          <cell r="CM88">
            <v>305.68</v>
          </cell>
          <cell r="CN88">
            <v>315.31</v>
          </cell>
          <cell r="CO88">
            <v>0</v>
          </cell>
          <cell r="CP88">
            <v>630.62</v>
          </cell>
          <cell r="CQ88">
            <v>315.31</v>
          </cell>
          <cell r="CR88">
            <v>0</v>
          </cell>
          <cell r="CS88">
            <v>315.31</v>
          </cell>
          <cell r="CT88">
            <v>315.31</v>
          </cell>
          <cell r="CU88">
            <v>315.31</v>
          </cell>
          <cell r="CV88">
            <v>315.31</v>
          </cell>
          <cell r="CW88">
            <v>0</v>
          </cell>
          <cell r="CX88">
            <v>630.62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I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  <cell r="DW88">
            <v>651.52</v>
          </cell>
          <cell r="DX88">
            <v>584.53</v>
          </cell>
          <cell r="DY88">
            <v>613.69000000000005</v>
          </cell>
          <cell r="DZ88">
            <v>642.84</v>
          </cell>
          <cell r="EA88">
            <v>671.99</v>
          </cell>
          <cell r="EB88">
            <v>584.53</v>
          </cell>
          <cell r="EC88">
            <v>659.88</v>
          </cell>
          <cell r="ED88">
            <v>149.63000000000002</v>
          </cell>
          <cell r="EE88">
            <v>129.43</v>
          </cell>
          <cell r="EF88">
            <v>141.72</v>
          </cell>
          <cell r="EG88">
            <v>129.43</v>
          </cell>
          <cell r="EH88">
            <v>135.58000000000001</v>
          </cell>
        </row>
        <row r="89">
          <cell r="AE89">
            <v>5899.78</v>
          </cell>
          <cell r="AF89">
            <v>5331.71</v>
          </cell>
          <cell r="AG89">
            <v>5815.71</v>
          </cell>
          <cell r="AH89">
            <v>5649.23</v>
          </cell>
          <cell r="AI89">
            <v>6224.2</v>
          </cell>
          <cell r="AJ89">
            <v>5429.3</v>
          </cell>
          <cell r="AK89">
            <v>5581.44</v>
          </cell>
          <cell r="AL89">
            <v>5083.41</v>
          </cell>
          <cell r="AM89">
            <v>5444.59</v>
          </cell>
          <cell r="AN89">
            <v>6189.04</v>
          </cell>
          <cell r="AO89">
            <v>5936.48</v>
          </cell>
          <cell r="AP89">
            <v>5107.0600000000004</v>
          </cell>
          <cell r="AQ89">
            <v>15.83</v>
          </cell>
          <cell r="AR89">
            <v>15.83</v>
          </cell>
          <cell r="AS89">
            <v>15.83</v>
          </cell>
          <cell r="AT89">
            <v>15.83</v>
          </cell>
          <cell r="AU89">
            <v>15.83</v>
          </cell>
          <cell r="AV89">
            <v>15.83</v>
          </cell>
          <cell r="AW89">
            <v>15.83</v>
          </cell>
          <cell r="AX89">
            <v>15.83</v>
          </cell>
          <cell r="AY89">
            <v>15.83</v>
          </cell>
          <cell r="AZ89">
            <v>15.83</v>
          </cell>
          <cell r="BA89">
            <v>15.83</v>
          </cell>
          <cell r="BB89">
            <v>15.83</v>
          </cell>
          <cell r="BC89">
            <v>2750.44</v>
          </cell>
          <cell r="BD89">
            <v>2224.4399999999996</v>
          </cell>
          <cell r="BE89">
            <v>2300.27</v>
          </cell>
          <cell r="BF89">
            <v>2376.1299999999997</v>
          </cell>
          <cell r="BG89">
            <v>2451.9900000000002</v>
          </cell>
          <cell r="BH89">
            <v>2224.4399999999996</v>
          </cell>
          <cell r="BI89">
            <v>2451.9900000000002</v>
          </cell>
          <cell r="BJ89">
            <v>2727.85</v>
          </cell>
          <cell r="BK89">
            <v>2300.27</v>
          </cell>
          <cell r="BL89">
            <v>2451.9900000000002</v>
          </cell>
          <cell r="BM89">
            <v>2300.27</v>
          </cell>
          <cell r="BN89">
            <v>2376.1299999999997</v>
          </cell>
          <cell r="BO89">
            <v>171.18</v>
          </cell>
          <cell r="BP89">
            <v>176.57</v>
          </cell>
          <cell r="BQ89">
            <v>176.57</v>
          </cell>
          <cell r="BR89">
            <v>176.57</v>
          </cell>
          <cell r="BS89">
            <v>176.57</v>
          </cell>
          <cell r="BT89">
            <v>176.57</v>
          </cell>
          <cell r="BU89">
            <v>176.57</v>
          </cell>
          <cell r="BV89">
            <v>176.57</v>
          </cell>
          <cell r="BW89">
            <v>176.57</v>
          </cell>
          <cell r="BX89">
            <v>176.57</v>
          </cell>
          <cell r="BY89">
            <v>176.57</v>
          </cell>
          <cell r="BZ89">
            <v>176.57</v>
          </cell>
          <cell r="CA89">
            <v>759.72</v>
          </cell>
          <cell r="CB89">
            <v>780.81</v>
          </cell>
          <cell r="CC89">
            <v>785.54</v>
          </cell>
          <cell r="CD89">
            <v>734.46</v>
          </cell>
          <cell r="CE89">
            <v>732.57</v>
          </cell>
          <cell r="CF89">
            <v>720.27</v>
          </cell>
          <cell r="CG89">
            <v>739.19</v>
          </cell>
          <cell r="CH89">
            <v>714.59</v>
          </cell>
          <cell r="CI89">
            <v>704.19</v>
          </cell>
          <cell r="CJ89">
            <v>707.03</v>
          </cell>
          <cell r="CK89">
            <v>704.19</v>
          </cell>
          <cell r="CL89">
            <v>724.05</v>
          </cell>
          <cell r="CM89">
            <v>305.68</v>
          </cell>
          <cell r="CN89">
            <v>315.31</v>
          </cell>
          <cell r="CO89">
            <v>0</v>
          </cell>
          <cell r="CP89">
            <v>630.62</v>
          </cell>
          <cell r="CQ89">
            <v>315.31</v>
          </cell>
          <cell r="CR89">
            <v>0</v>
          </cell>
          <cell r="CS89">
            <v>315.31</v>
          </cell>
          <cell r="CT89">
            <v>315.31</v>
          </cell>
          <cell r="CU89">
            <v>315.31</v>
          </cell>
          <cell r="CV89">
            <v>315.31</v>
          </cell>
          <cell r="CW89">
            <v>0</v>
          </cell>
          <cell r="CX89">
            <v>630.62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I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  <cell r="DW89">
            <v>651.52</v>
          </cell>
          <cell r="DX89">
            <v>584.53</v>
          </cell>
          <cell r="DY89">
            <v>613.69000000000005</v>
          </cell>
          <cell r="DZ89">
            <v>642.84</v>
          </cell>
          <cell r="EA89">
            <v>671.99</v>
          </cell>
          <cell r="EB89">
            <v>584.53</v>
          </cell>
          <cell r="EC89">
            <v>659.88</v>
          </cell>
          <cell r="ED89">
            <v>149.63000000000002</v>
          </cell>
          <cell r="EE89">
            <v>129.43</v>
          </cell>
          <cell r="EF89">
            <v>141.72</v>
          </cell>
          <cell r="EG89">
            <v>129.43</v>
          </cell>
          <cell r="EH89">
            <v>135.58000000000001</v>
          </cell>
        </row>
        <row r="90">
          <cell r="AE90">
            <v>5899.78</v>
          </cell>
          <cell r="AF90">
            <v>5331.71</v>
          </cell>
          <cell r="AG90">
            <v>5815.71</v>
          </cell>
          <cell r="AH90">
            <v>5649.23</v>
          </cell>
          <cell r="AI90">
            <v>6224.2</v>
          </cell>
          <cell r="AJ90">
            <v>5429.3</v>
          </cell>
          <cell r="AK90">
            <v>5581.44</v>
          </cell>
          <cell r="AL90">
            <v>5083.41</v>
          </cell>
          <cell r="AM90">
            <v>5444.59</v>
          </cell>
          <cell r="AN90">
            <v>6189.04</v>
          </cell>
          <cell r="AO90">
            <v>5936.48</v>
          </cell>
          <cell r="AP90">
            <v>5107.0600000000004</v>
          </cell>
          <cell r="AQ90">
            <v>15.83</v>
          </cell>
          <cell r="AR90">
            <v>15.83</v>
          </cell>
          <cell r="AS90">
            <v>15.83</v>
          </cell>
          <cell r="AT90">
            <v>15.83</v>
          </cell>
          <cell r="AU90">
            <v>15.83</v>
          </cell>
          <cell r="AV90">
            <v>15.83</v>
          </cell>
          <cell r="AW90">
            <v>15.83</v>
          </cell>
          <cell r="AX90">
            <v>15.83</v>
          </cell>
          <cell r="AY90">
            <v>15.83</v>
          </cell>
          <cell r="AZ90">
            <v>15.83</v>
          </cell>
          <cell r="BA90">
            <v>15.83</v>
          </cell>
          <cell r="BB90">
            <v>15.83</v>
          </cell>
          <cell r="BC90">
            <v>2750.44</v>
          </cell>
          <cell r="BD90">
            <v>2224.4399999999996</v>
          </cell>
          <cell r="BE90">
            <v>2300.27</v>
          </cell>
          <cell r="BF90">
            <v>2376.1299999999997</v>
          </cell>
          <cell r="BG90">
            <v>2451.9900000000002</v>
          </cell>
          <cell r="BH90">
            <v>2224.4399999999996</v>
          </cell>
          <cell r="BI90">
            <v>2451.9900000000002</v>
          </cell>
          <cell r="BJ90">
            <v>2727.85</v>
          </cell>
          <cell r="BK90">
            <v>2300.27</v>
          </cell>
          <cell r="BL90">
            <v>2451.9900000000002</v>
          </cell>
          <cell r="BM90">
            <v>2300.27</v>
          </cell>
          <cell r="BN90">
            <v>2376.1299999999997</v>
          </cell>
          <cell r="BO90">
            <v>171.18</v>
          </cell>
          <cell r="BP90">
            <v>176.57</v>
          </cell>
          <cell r="BQ90">
            <v>176.57</v>
          </cell>
          <cell r="BR90">
            <v>176.57</v>
          </cell>
          <cell r="BS90">
            <v>176.57</v>
          </cell>
          <cell r="BT90">
            <v>176.57</v>
          </cell>
          <cell r="BU90">
            <v>176.57</v>
          </cell>
          <cell r="BV90">
            <v>176.57</v>
          </cell>
          <cell r="BW90">
            <v>176.57</v>
          </cell>
          <cell r="BX90">
            <v>176.57</v>
          </cell>
          <cell r="BY90">
            <v>176.57</v>
          </cell>
          <cell r="BZ90">
            <v>176.57</v>
          </cell>
          <cell r="CA90">
            <v>759.72</v>
          </cell>
          <cell r="CB90">
            <v>780.81</v>
          </cell>
          <cell r="CC90">
            <v>785.54</v>
          </cell>
          <cell r="CD90">
            <v>734.46</v>
          </cell>
          <cell r="CE90">
            <v>732.57</v>
          </cell>
          <cell r="CF90">
            <v>720.27</v>
          </cell>
          <cell r="CG90">
            <v>739.19</v>
          </cell>
          <cell r="CH90">
            <v>714.59</v>
          </cell>
          <cell r="CI90">
            <v>704.19</v>
          </cell>
          <cell r="CJ90">
            <v>707.03</v>
          </cell>
          <cell r="CK90">
            <v>704.19</v>
          </cell>
          <cell r="CL90">
            <v>724.05</v>
          </cell>
          <cell r="CM90">
            <v>305.68</v>
          </cell>
          <cell r="CN90">
            <v>315.31</v>
          </cell>
          <cell r="CO90">
            <v>0</v>
          </cell>
          <cell r="CP90">
            <v>630.62</v>
          </cell>
          <cell r="CQ90">
            <v>315.31</v>
          </cell>
          <cell r="CR90">
            <v>0</v>
          </cell>
          <cell r="CS90">
            <v>315.31</v>
          </cell>
          <cell r="CT90">
            <v>315.31</v>
          </cell>
          <cell r="CU90">
            <v>315.31</v>
          </cell>
          <cell r="CV90">
            <v>315.31</v>
          </cell>
          <cell r="CW90">
            <v>0</v>
          </cell>
          <cell r="CX90">
            <v>630.62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I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  <cell r="DW90">
            <v>651.52</v>
          </cell>
          <cell r="DX90">
            <v>584.53</v>
          </cell>
          <cell r="DY90">
            <v>613.69000000000005</v>
          </cell>
          <cell r="DZ90">
            <v>642.84</v>
          </cell>
          <cell r="EA90">
            <v>671.99</v>
          </cell>
          <cell r="EB90">
            <v>584.53</v>
          </cell>
          <cell r="EC90">
            <v>659.88</v>
          </cell>
          <cell r="ED90">
            <v>149.63000000000002</v>
          </cell>
          <cell r="EE90">
            <v>129.43</v>
          </cell>
          <cell r="EF90">
            <v>141.72</v>
          </cell>
          <cell r="EG90">
            <v>129.43</v>
          </cell>
          <cell r="EH90">
            <v>135.58000000000001</v>
          </cell>
        </row>
        <row r="91">
          <cell r="AE91">
            <v>7744.88</v>
          </cell>
          <cell r="AF91">
            <v>6843.5</v>
          </cell>
          <cell r="AG91">
            <v>7417.03</v>
          </cell>
          <cell r="AH91">
            <v>7232.07</v>
          </cell>
          <cell r="AI91">
            <v>7941.35</v>
          </cell>
          <cell r="AJ91">
            <v>6896.29</v>
          </cell>
          <cell r="AK91">
            <v>6972.1</v>
          </cell>
          <cell r="AL91">
            <v>6292.99</v>
          </cell>
          <cell r="AM91">
            <v>6915.34</v>
          </cell>
          <cell r="AN91">
            <v>7881.81</v>
          </cell>
          <cell r="AO91">
            <v>7578.97</v>
          </cell>
          <cell r="AP91">
            <v>6410.47</v>
          </cell>
          <cell r="AQ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>
            <v>3615.4900000000007</v>
          </cell>
          <cell r="BD91">
            <v>2855.95</v>
          </cell>
          <cell r="BE91">
            <v>4440.3100000000004</v>
          </cell>
          <cell r="BF91">
            <v>3046.94</v>
          </cell>
          <cell r="BG91">
            <v>3142.42</v>
          </cell>
          <cell r="BH91">
            <v>2855.95</v>
          </cell>
          <cell r="BI91">
            <v>3142.42</v>
          </cell>
          <cell r="BJ91">
            <v>3520.01</v>
          </cell>
          <cell r="BK91">
            <v>2951.44</v>
          </cell>
          <cell r="BL91">
            <v>3142.42</v>
          </cell>
          <cell r="BM91">
            <v>2951.44</v>
          </cell>
          <cell r="BN91">
            <v>3046.94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S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>
            <v>1151.83</v>
          </cell>
          <cell r="CB91">
            <v>1148.26</v>
          </cell>
          <cell r="CC91">
            <v>1154.21</v>
          </cell>
          <cell r="CD91">
            <v>1089.9100000000001</v>
          </cell>
          <cell r="CE91">
            <v>1087.53</v>
          </cell>
          <cell r="CF91">
            <v>1072.05</v>
          </cell>
          <cell r="CG91">
            <v>1095.8599999999999</v>
          </cell>
          <cell r="CH91">
            <v>1064.9100000000001</v>
          </cell>
          <cell r="CI91">
            <v>1051.81</v>
          </cell>
          <cell r="CJ91">
            <v>1055.3800000000001</v>
          </cell>
          <cell r="CK91">
            <v>1051.81</v>
          </cell>
          <cell r="CL91">
            <v>1076.81</v>
          </cell>
          <cell r="CM91">
            <v>396.91</v>
          </cell>
          <cell r="CN91">
            <v>396.91</v>
          </cell>
          <cell r="CO91">
            <v>0</v>
          </cell>
          <cell r="CP91">
            <v>793.82</v>
          </cell>
          <cell r="CQ91">
            <v>396.91</v>
          </cell>
          <cell r="CR91">
            <v>0</v>
          </cell>
          <cell r="CS91">
            <v>396.91</v>
          </cell>
          <cell r="CT91">
            <v>396.91</v>
          </cell>
          <cell r="CU91">
            <v>396.91</v>
          </cell>
          <cell r="CV91">
            <v>396.91</v>
          </cell>
          <cell r="CW91">
            <v>0</v>
          </cell>
          <cell r="CX91">
            <v>793.82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I91" t="str">
            <v>0</v>
          </cell>
          <cell r="DJ91" t="str">
            <v>0</v>
          </cell>
          <cell r="DK91">
            <v>922.02</v>
          </cell>
          <cell r="DL91">
            <v>801.76</v>
          </cell>
          <cell r="DM91">
            <v>841.84</v>
          </cell>
          <cell r="DN91">
            <v>881.93</v>
          </cell>
          <cell r="DO91">
            <v>922.02</v>
          </cell>
          <cell r="DP91">
            <v>801.76</v>
          </cell>
          <cell r="DQ91">
            <v>922.02</v>
          </cell>
          <cell r="DR91">
            <v>881.93</v>
          </cell>
          <cell r="DS91">
            <v>841.84</v>
          </cell>
          <cell r="DT91">
            <v>922.02</v>
          </cell>
          <cell r="DU91">
            <v>841.84</v>
          </cell>
          <cell r="DV91">
            <v>881.93</v>
          </cell>
          <cell r="DW91">
            <v>844.05</v>
          </cell>
          <cell r="DX91">
            <v>733.95999999999992</v>
          </cell>
          <cell r="DY91">
            <v>1713.5499999999997</v>
          </cell>
          <cell r="DZ91">
            <v>807.35</v>
          </cell>
          <cell r="EA91">
            <v>434.15999999999997</v>
          </cell>
          <cell r="EB91">
            <v>154.79</v>
          </cell>
          <cell r="EC91">
            <v>178.01</v>
          </cell>
          <cell r="ED91">
            <v>170.27</v>
          </cell>
          <cell r="EE91">
            <v>162.53</v>
          </cell>
          <cell r="EF91">
            <v>178.01</v>
          </cell>
          <cell r="EG91">
            <v>162.53</v>
          </cell>
          <cell r="EH91">
            <v>170.27</v>
          </cell>
        </row>
        <row r="92">
          <cell r="AE92">
            <v>7002.41</v>
          </cell>
          <cell r="AF92">
            <v>6328.18</v>
          </cell>
          <cell r="AG92">
            <v>6902.64</v>
          </cell>
          <cell r="AH92">
            <v>6705.04</v>
          </cell>
          <cell r="AI92">
            <v>7387.46</v>
          </cell>
          <cell r="AJ92">
            <v>6444.01</v>
          </cell>
          <cell r="AK92">
            <v>6624.58</v>
          </cell>
          <cell r="AL92">
            <v>6033.47</v>
          </cell>
          <cell r="AM92">
            <v>6462.16</v>
          </cell>
          <cell r="AN92">
            <v>7345.73</v>
          </cell>
          <cell r="AO92">
            <v>7045.97</v>
          </cell>
          <cell r="AP92">
            <v>6061.54</v>
          </cell>
          <cell r="AQ92">
            <v>30.54</v>
          </cell>
          <cell r="AR92">
            <v>30.54</v>
          </cell>
          <cell r="AS92">
            <v>30.54</v>
          </cell>
          <cell r="AT92">
            <v>30.54</v>
          </cell>
          <cell r="AU92">
            <v>30.54</v>
          </cell>
          <cell r="AV92">
            <v>30.54</v>
          </cell>
          <cell r="AW92">
            <v>30.54</v>
          </cell>
          <cell r="AX92">
            <v>30.54</v>
          </cell>
          <cell r="AY92">
            <v>30.54</v>
          </cell>
          <cell r="AZ92">
            <v>30.54</v>
          </cell>
          <cell r="BA92">
            <v>30.54</v>
          </cell>
          <cell r="BB92">
            <v>30.54</v>
          </cell>
          <cell r="BC92">
            <v>3329.6200000000003</v>
          </cell>
          <cell r="BD92">
            <v>2684.5200000000004</v>
          </cell>
          <cell r="BE92">
            <v>2774.5599999999995</v>
          </cell>
          <cell r="BF92">
            <v>2864.59</v>
          </cell>
          <cell r="BG92">
            <v>2954.6499999999996</v>
          </cell>
          <cell r="BH92">
            <v>2684.5200000000004</v>
          </cell>
          <cell r="BI92">
            <v>2954.6499999999996</v>
          </cell>
          <cell r="BJ92">
            <v>3302.81</v>
          </cell>
          <cell r="BK92">
            <v>2774.5599999999995</v>
          </cell>
          <cell r="BL92">
            <v>2954.6499999999996</v>
          </cell>
          <cell r="BM92">
            <v>2774.5599999999995</v>
          </cell>
          <cell r="BN92">
            <v>2864.59</v>
          </cell>
          <cell r="BO92">
            <v>203.17</v>
          </cell>
          <cell r="BP92">
            <v>209.57</v>
          </cell>
          <cell r="BQ92">
            <v>209.57</v>
          </cell>
          <cell r="BR92">
            <v>209.57</v>
          </cell>
          <cell r="BS92">
            <v>209.57</v>
          </cell>
          <cell r="BT92">
            <v>209.57</v>
          </cell>
          <cell r="BU92">
            <v>209.57</v>
          </cell>
          <cell r="BV92">
            <v>209.57</v>
          </cell>
          <cell r="BW92">
            <v>209.57</v>
          </cell>
          <cell r="BX92">
            <v>209.57</v>
          </cell>
          <cell r="BY92">
            <v>209.57</v>
          </cell>
          <cell r="BZ92">
            <v>209.57</v>
          </cell>
          <cell r="CA92">
            <v>901.7</v>
          </cell>
          <cell r="CB92">
            <v>926.74</v>
          </cell>
          <cell r="CC92">
            <v>932.35</v>
          </cell>
          <cell r="CD92">
            <v>871.73</v>
          </cell>
          <cell r="CE92">
            <v>869.48</v>
          </cell>
          <cell r="CF92">
            <v>854.88</v>
          </cell>
          <cell r="CG92">
            <v>877.34</v>
          </cell>
          <cell r="CH92">
            <v>848.15</v>
          </cell>
          <cell r="CI92">
            <v>835.8</v>
          </cell>
          <cell r="CJ92">
            <v>839.17</v>
          </cell>
          <cell r="CK92">
            <v>835.8</v>
          </cell>
          <cell r="CL92">
            <v>859.38</v>
          </cell>
          <cell r="CM92">
            <v>362.81</v>
          </cell>
          <cell r="CN92">
            <v>374.24</v>
          </cell>
          <cell r="CO92">
            <v>0</v>
          </cell>
          <cell r="CP92">
            <v>748.48</v>
          </cell>
          <cell r="CQ92">
            <v>374.24</v>
          </cell>
          <cell r="CR92">
            <v>0</v>
          </cell>
          <cell r="CS92">
            <v>374.24</v>
          </cell>
          <cell r="CT92">
            <v>374.24</v>
          </cell>
          <cell r="CU92">
            <v>374.24</v>
          </cell>
          <cell r="CV92">
            <v>374.24</v>
          </cell>
          <cell r="CW92">
            <v>0</v>
          </cell>
          <cell r="CX92">
            <v>748.48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I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  <cell r="DW92">
            <v>774.36999999999989</v>
          </cell>
          <cell r="DX92">
            <v>694.86999999999989</v>
          </cell>
          <cell r="DY92">
            <v>729.47</v>
          </cell>
          <cell r="DZ92">
            <v>764.07</v>
          </cell>
          <cell r="EA92">
            <v>798.67000000000007</v>
          </cell>
          <cell r="EB92">
            <v>669.01</v>
          </cell>
          <cell r="EC92">
            <v>168.44</v>
          </cell>
          <cell r="ED92">
            <v>161.13999999999999</v>
          </cell>
          <cell r="EE92">
            <v>153.85</v>
          </cell>
          <cell r="EF92">
            <v>168.44</v>
          </cell>
          <cell r="EG92">
            <v>153.85</v>
          </cell>
          <cell r="EH92">
            <v>161.13999999999999</v>
          </cell>
        </row>
        <row r="93">
          <cell r="AE93">
            <v>9128.0499999999993</v>
          </cell>
          <cell r="AF93">
            <v>8065.69</v>
          </cell>
          <cell r="AG93">
            <v>8741.65</v>
          </cell>
          <cell r="AH93">
            <v>8523.66</v>
          </cell>
          <cell r="AI93">
            <v>9359.6</v>
          </cell>
          <cell r="AJ93">
            <v>8127.9</v>
          </cell>
          <cell r="AK93">
            <v>8217.25</v>
          </cell>
          <cell r="AL93">
            <v>7416.86</v>
          </cell>
          <cell r="AM93">
            <v>8150.35</v>
          </cell>
          <cell r="AN93">
            <v>9289.43</v>
          </cell>
          <cell r="AO93">
            <v>8932.5</v>
          </cell>
          <cell r="AP93">
            <v>7555.33</v>
          </cell>
          <cell r="AQ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>
            <v>4320.75</v>
          </cell>
          <cell r="BD93">
            <v>3405.7200000000003</v>
          </cell>
          <cell r="BE93">
            <v>6662.92</v>
          </cell>
          <cell r="BF93">
            <v>3630.7800000000007</v>
          </cell>
          <cell r="BG93">
            <v>3743.35</v>
          </cell>
          <cell r="BH93">
            <v>3405.7200000000003</v>
          </cell>
          <cell r="BI93">
            <v>3743.35</v>
          </cell>
          <cell r="BJ93">
            <v>4208.18</v>
          </cell>
          <cell r="BK93">
            <v>3518.2299999999996</v>
          </cell>
          <cell r="BL93">
            <v>3743.35</v>
          </cell>
          <cell r="BM93">
            <v>3518.2299999999996</v>
          </cell>
          <cell r="BN93">
            <v>3630.7800000000007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S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>
            <v>1357.54</v>
          </cell>
          <cell r="CB93">
            <v>1353.33</v>
          </cell>
          <cell r="CC93">
            <v>1360.34</v>
          </cell>
          <cell r="CD93">
            <v>1284.56</v>
          </cell>
          <cell r="CE93">
            <v>1281.75</v>
          </cell>
          <cell r="CF93">
            <v>1263.51</v>
          </cell>
          <cell r="CG93">
            <v>1291.58</v>
          </cell>
          <cell r="CH93">
            <v>1255.0899999999999</v>
          </cell>
          <cell r="CI93">
            <v>1239.6500000000001</v>
          </cell>
          <cell r="CJ93">
            <v>1243.8599999999999</v>
          </cell>
          <cell r="CK93">
            <v>1239.6500000000001</v>
          </cell>
          <cell r="CL93">
            <v>1269.1199999999999</v>
          </cell>
          <cell r="CM93">
            <v>467.79</v>
          </cell>
          <cell r="CN93">
            <v>467.79</v>
          </cell>
          <cell r="CO93">
            <v>0</v>
          </cell>
          <cell r="CP93">
            <v>935.59</v>
          </cell>
          <cell r="CQ93">
            <v>467.79</v>
          </cell>
          <cell r="CR93">
            <v>0</v>
          </cell>
          <cell r="CS93">
            <v>467.79</v>
          </cell>
          <cell r="CT93">
            <v>467.79</v>
          </cell>
          <cell r="CU93">
            <v>467.79</v>
          </cell>
          <cell r="CV93">
            <v>467.79</v>
          </cell>
          <cell r="CW93">
            <v>0</v>
          </cell>
          <cell r="CX93">
            <v>935.59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I93" t="str">
            <v>0</v>
          </cell>
          <cell r="DJ93" t="str">
            <v>0</v>
          </cell>
          <cell r="DK93">
            <v>1947.42</v>
          </cell>
          <cell r="DL93">
            <v>1693.41</v>
          </cell>
          <cell r="DM93">
            <v>1778.08</v>
          </cell>
          <cell r="DN93">
            <v>1862.75</v>
          </cell>
          <cell r="DO93">
            <v>1947.42</v>
          </cell>
          <cell r="DP93">
            <v>1693.41</v>
          </cell>
          <cell r="DQ93">
            <v>1947.42</v>
          </cell>
          <cell r="DR93">
            <v>1862.75</v>
          </cell>
          <cell r="DS93">
            <v>1778.08</v>
          </cell>
          <cell r="DT93">
            <v>1947.42</v>
          </cell>
          <cell r="DU93">
            <v>1778.08</v>
          </cell>
          <cell r="DV93">
            <v>1862.75</v>
          </cell>
          <cell r="DW93">
            <v>994.8</v>
          </cell>
          <cell r="DX93">
            <v>865.05</v>
          </cell>
          <cell r="DY93">
            <v>2634.58</v>
          </cell>
          <cell r="DZ93">
            <v>200.68</v>
          </cell>
          <cell r="EA93">
            <v>209.81</v>
          </cell>
          <cell r="EB93">
            <v>182.44</v>
          </cell>
          <cell r="EC93">
            <v>209.81</v>
          </cell>
          <cell r="ED93">
            <v>200.68</v>
          </cell>
          <cell r="EE93">
            <v>191.56</v>
          </cell>
          <cell r="EF93">
            <v>209.81</v>
          </cell>
          <cell r="EG93">
            <v>191.56</v>
          </cell>
          <cell r="EH93">
            <v>200.68</v>
          </cell>
        </row>
        <row r="94">
          <cell r="AE94">
            <v>6949.17</v>
          </cell>
          <cell r="AF94">
            <v>6059.72</v>
          </cell>
          <cell r="AG94">
            <v>6639.51</v>
          </cell>
          <cell r="AH94">
            <v>6419.09</v>
          </cell>
          <cell r="AI94">
            <v>7060.23</v>
          </cell>
          <cell r="AJ94">
            <v>6283.69</v>
          </cell>
          <cell r="AK94">
            <v>6643.9</v>
          </cell>
          <cell r="AL94">
            <v>6198.83</v>
          </cell>
          <cell r="AM94">
            <v>6300.42</v>
          </cell>
          <cell r="AN94">
            <v>7048.56</v>
          </cell>
          <cell r="AO94">
            <v>6752.08</v>
          </cell>
          <cell r="AP94">
            <v>6074.76</v>
          </cell>
          <cell r="AQ94">
            <v>47.5</v>
          </cell>
          <cell r="AR94">
            <v>47.5</v>
          </cell>
          <cell r="AS94">
            <v>47.5</v>
          </cell>
          <cell r="AT94">
            <v>47.5</v>
          </cell>
          <cell r="AU94">
            <v>47.5</v>
          </cell>
          <cell r="AV94">
            <v>47.5</v>
          </cell>
          <cell r="AW94">
            <v>47.5</v>
          </cell>
          <cell r="AX94">
            <v>47.5</v>
          </cell>
          <cell r="AY94">
            <v>47.5</v>
          </cell>
          <cell r="AZ94">
            <v>47.5</v>
          </cell>
          <cell r="BA94">
            <v>47.5</v>
          </cell>
          <cell r="BB94">
            <v>47.5</v>
          </cell>
          <cell r="BC94">
            <v>3041.55</v>
          </cell>
          <cell r="BD94">
            <v>2411.09</v>
          </cell>
          <cell r="BE94">
            <v>3760.57</v>
          </cell>
          <cell r="BF94">
            <v>2573.75</v>
          </cell>
          <cell r="BG94">
            <v>2655.08</v>
          </cell>
          <cell r="BH94">
            <v>2411.09</v>
          </cell>
          <cell r="BI94">
            <v>2655.08</v>
          </cell>
          <cell r="BJ94">
            <v>2960.2200000000003</v>
          </cell>
          <cell r="BK94">
            <v>2492.42</v>
          </cell>
          <cell r="BL94">
            <v>2655.08</v>
          </cell>
          <cell r="BM94">
            <v>2492.42</v>
          </cell>
          <cell r="BN94">
            <v>2573.75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S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>
            <v>558.49</v>
          </cell>
          <cell r="CB94">
            <v>555.45000000000005</v>
          </cell>
          <cell r="CC94">
            <v>560.52</v>
          </cell>
          <cell r="CD94">
            <v>505.75</v>
          </cell>
          <cell r="CE94">
            <v>503.72</v>
          </cell>
          <cell r="CF94">
            <v>490.54</v>
          </cell>
          <cell r="CG94">
            <v>510.82</v>
          </cell>
          <cell r="CH94">
            <v>484.45</v>
          </cell>
          <cell r="CI94">
            <v>473.3</v>
          </cell>
          <cell r="CJ94">
            <v>476.34</v>
          </cell>
          <cell r="CK94">
            <v>473.3</v>
          </cell>
          <cell r="CL94">
            <v>494.6</v>
          </cell>
          <cell r="CM94">
            <v>338.07</v>
          </cell>
          <cell r="CN94">
            <v>338.07</v>
          </cell>
          <cell r="CO94">
            <v>0</v>
          </cell>
          <cell r="CP94">
            <v>676.14</v>
          </cell>
          <cell r="CQ94">
            <v>338.07</v>
          </cell>
          <cell r="CR94">
            <v>0</v>
          </cell>
          <cell r="CS94">
            <v>338.07</v>
          </cell>
          <cell r="CT94">
            <v>338.07</v>
          </cell>
          <cell r="CU94">
            <v>338.07</v>
          </cell>
          <cell r="CV94">
            <v>338.07</v>
          </cell>
          <cell r="CW94">
            <v>0</v>
          </cell>
          <cell r="CX94">
            <v>676.14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I94" t="str">
            <v>0</v>
          </cell>
          <cell r="DJ94" t="str">
            <v>0</v>
          </cell>
          <cell r="DK94">
            <v>785.33</v>
          </cell>
          <cell r="DL94">
            <v>682.9</v>
          </cell>
          <cell r="DM94">
            <v>717.04</v>
          </cell>
          <cell r="DN94">
            <v>751.19</v>
          </cell>
          <cell r="DO94">
            <v>785.33</v>
          </cell>
          <cell r="DP94">
            <v>682.9</v>
          </cell>
          <cell r="DQ94">
            <v>785.33</v>
          </cell>
          <cell r="DR94">
            <v>751.19</v>
          </cell>
          <cell r="DS94">
            <v>717.04</v>
          </cell>
          <cell r="DT94">
            <v>785.33</v>
          </cell>
          <cell r="DU94">
            <v>717.04</v>
          </cell>
          <cell r="DV94">
            <v>751.19</v>
          </cell>
          <cell r="DW94">
            <v>723.31999999999994</v>
          </cell>
          <cell r="DX94">
            <v>629.55000000000007</v>
          </cell>
          <cell r="DY94">
            <v>1463.91</v>
          </cell>
          <cell r="DZ94">
            <v>692.07</v>
          </cell>
          <cell r="EA94">
            <v>723.31999999999994</v>
          </cell>
          <cell r="EB94">
            <v>283.78999999999996</v>
          </cell>
          <cell r="EC94">
            <v>152.55000000000001</v>
          </cell>
          <cell r="ED94">
            <v>145.96</v>
          </cell>
          <cell r="EE94">
            <v>139.37</v>
          </cell>
          <cell r="EF94">
            <v>152.55000000000001</v>
          </cell>
          <cell r="EG94">
            <v>139.37</v>
          </cell>
          <cell r="EH94">
            <v>145.96</v>
          </cell>
        </row>
        <row r="95">
          <cell r="AE95">
            <v>7151.19</v>
          </cell>
          <cell r="AF95">
            <v>6235.87</v>
          </cell>
          <cell r="AG95">
            <v>6832.52</v>
          </cell>
          <cell r="AH95">
            <v>6605.68</v>
          </cell>
          <cell r="AI95">
            <v>7265.47</v>
          </cell>
          <cell r="AJ95">
            <v>6466.35</v>
          </cell>
          <cell r="AK95">
            <v>6837.04</v>
          </cell>
          <cell r="AL95">
            <v>6379.03</v>
          </cell>
          <cell r="AM95">
            <v>6483.58</v>
          </cell>
          <cell r="AN95">
            <v>7253.47</v>
          </cell>
          <cell r="AO95">
            <v>6948.37</v>
          </cell>
          <cell r="AP95">
            <v>6251.35</v>
          </cell>
          <cell r="AQ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>
            <v>3127.8599999999997</v>
          </cell>
          <cell r="BD95">
            <v>2475.8199999999997</v>
          </cell>
          <cell r="BE95">
            <v>3864.5599999999995</v>
          </cell>
          <cell r="BF95">
            <v>2643.23</v>
          </cell>
          <cell r="BG95">
            <v>2726.9300000000003</v>
          </cell>
          <cell r="BH95">
            <v>2475.8199999999997</v>
          </cell>
          <cell r="BI95">
            <v>2726.9300000000003</v>
          </cell>
          <cell r="BJ95">
            <v>3044.16</v>
          </cell>
          <cell r="BK95">
            <v>2559.54</v>
          </cell>
          <cell r="BL95">
            <v>2726.9300000000003</v>
          </cell>
          <cell r="BM95">
            <v>2559.54</v>
          </cell>
          <cell r="BN95">
            <v>2643.23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S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>
            <v>574.73</v>
          </cell>
          <cell r="CB95">
            <v>571.59</v>
          </cell>
          <cell r="CC95">
            <v>576.80999999999995</v>
          </cell>
          <cell r="CD95">
            <v>520.45000000000005</v>
          </cell>
          <cell r="CE95">
            <v>518.37</v>
          </cell>
          <cell r="CF95">
            <v>504.8</v>
          </cell>
          <cell r="CG95">
            <v>525.66999999999996</v>
          </cell>
          <cell r="CH95">
            <v>498.54</v>
          </cell>
          <cell r="CI95">
            <v>487.06</v>
          </cell>
          <cell r="CJ95">
            <v>490.19</v>
          </cell>
          <cell r="CK95">
            <v>487.06</v>
          </cell>
          <cell r="CL95">
            <v>508.97</v>
          </cell>
          <cell r="CM95">
            <v>347.9</v>
          </cell>
          <cell r="CN95">
            <v>347.9</v>
          </cell>
          <cell r="CO95">
            <v>0</v>
          </cell>
          <cell r="CP95">
            <v>695.79</v>
          </cell>
          <cell r="CQ95">
            <v>347.9</v>
          </cell>
          <cell r="CR95">
            <v>0</v>
          </cell>
          <cell r="CS95">
            <v>347.9</v>
          </cell>
          <cell r="CT95">
            <v>347.9</v>
          </cell>
          <cell r="CU95">
            <v>347.9</v>
          </cell>
          <cell r="CV95">
            <v>347.9</v>
          </cell>
          <cell r="CW95">
            <v>0</v>
          </cell>
          <cell r="CX95">
            <v>695.79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I95" t="str">
            <v>0</v>
          </cell>
          <cell r="DJ95" t="str">
            <v>0</v>
          </cell>
          <cell r="DK95">
            <v>808.16</v>
          </cell>
          <cell r="DL95">
            <v>702.75</v>
          </cell>
          <cell r="DM95">
            <v>737.89</v>
          </cell>
          <cell r="DN95">
            <v>773.03</v>
          </cell>
          <cell r="DO95">
            <v>808.16</v>
          </cell>
          <cell r="DP95">
            <v>702.75</v>
          </cell>
          <cell r="DQ95">
            <v>808.16</v>
          </cell>
          <cell r="DR95">
            <v>773.03</v>
          </cell>
          <cell r="DS95">
            <v>737.89</v>
          </cell>
          <cell r="DT95">
            <v>808.16</v>
          </cell>
          <cell r="DU95">
            <v>737.89</v>
          </cell>
          <cell r="DV95">
            <v>773.03</v>
          </cell>
          <cell r="DW95">
            <v>739.82999999999993</v>
          </cell>
          <cell r="DX95">
            <v>643.32999999999993</v>
          </cell>
          <cell r="DY95">
            <v>1501.94</v>
          </cell>
          <cell r="DZ95">
            <v>707.67000000000007</v>
          </cell>
          <cell r="EA95">
            <v>739.82999999999993</v>
          </cell>
          <cell r="EB95">
            <v>207.44</v>
          </cell>
          <cell r="EC95">
            <v>156.03</v>
          </cell>
          <cell r="ED95">
            <v>149.25</v>
          </cell>
          <cell r="EE95">
            <v>142.46</v>
          </cell>
          <cell r="EF95">
            <v>156.03</v>
          </cell>
          <cell r="EG95">
            <v>142.46</v>
          </cell>
          <cell r="EH95">
            <v>149.25</v>
          </cell>
        </row>
        <row r="96">
          <cell r="AE96">
            <v>5449.02</v>
          </cell>
          <cell r="AF96">
            <v>4881.09</v>
          </cell>
          <cell r="AG96">
            <v>5363.17</v>
          </cell>
          <cell r="AH96">
            <v>5179.8999999999996</v>
          </cell>
          <cell r="AI96">
            <v>5713</v>
          </cell>
          <cell r="AJ96">
            <v>5067.32</v>
          </cell>
          <cell r="AK96">
            <v>5366.83</v>
          </cell>
          <cell r="AL96">
            <v>4996.7700000000004</v>
          </cell>
          <cell r="AM96">
            <v>5081.24</v>
          </cell>
          <cell r="AN96">
            <v>5703.3</v>
          </cell>
          <cell r="AO96">
            <v>5456.78</v>
          </cell>
          <cell r="AP96">
            <v>4893.6000000000004</v>
          </cell>
          <cell r="AQ96">
            <v>22.69</v>
          </cell>
          <cell r="AR96">
            <v>22.69</v>
          </cell>
          <cell r="AS96">
            <v>22.69</v>
          </cell>
          <cell r="AT96">
            <v>22.69</v>
          </cell>
          <cell r="AU96">
            <v>22.69</v>
          </cell>
          <cell r="AV96">
            <v>22.69</v>
          </cell>
          <cell r="AW96">
            <v>22.69</v>
          </cell>
          <cell r="AX96">
            <v>22.69</v>
          </cell>
          <cell r="AY96">
            <v>22.69</v>
          </cell>
          <cell r="AZ96">
            <v>22.69</v>
          </cell>
          <cell r="BA96">
            <v>22.69</v>
          </cell>
          <cell r="BB96">
            <v>22.69</v>
          </cell>
          <cell r="BC96">
            <v>2417.88</v>
          </cell>
          <cell r="BD96">
            <v>1961.02</v>
          </cell>
          <cell r="BE96">
            <v>2028.6200000000003</v>
          </cell>
          <cell r="BF96">
            <v>2096.2600000000002</v>
          </cell>
          <cell r="BG96">
            <v>2163.9100000000003</v>
          </cell>
          <cell r="BH96">
            <v>1961.02</v>
          </cell>
          <cell r="BI96">
            <v>2163.9100000000003</v>
          </cell>
          <cell r="BJ96">
            <v>2397.7600000000002</v>
          </cell>
          <cell r="BK96">
            <v>2028.6200000000003</v>
          </cell>
          <cell r="BL96">
            <v>2163.9100000000003</v>
          </cell>
          <cell r="BM96">
            <v>2028.6200000000003</v>
          </cell>
          <cell r="BN96">
            <v>2096.2600000000002</v>
          </cell>
          <cell r="BO96">
            <v>152.61000000000001</v>
          </cell>
          <cell r="BP96">
            <v>157.41</v>
          </cell>
          <cell r="BQ96">
            <v>157.41</v>
          </cell>
          <cell r="BR96">
            <v>157.41</v>
          </cell>
          <cell r="BS96">
            <v>157.41</v>
          </cell>
          <cell r="BT96">
            <v>157.41</v>
          </cell>
          <cell r="BU96">
            <v>157.41</v>
          </cell>
          <cell r="BV96">
            <v>157.41</v>
          </cell>
          <cell r="BW96">
            <v>157.41</v>
          </cell>
          <cell r="BX96">
            <v>157.41</v>
          </cell>
          <cell r="BY96">
            <v>157.41</v>
          </cell>
          <cell r="BZ96">
            <v>157.41</v>
          </cell>
          <cell r="CA96">
            <v>450.19</v>
          </cell>
          <cell r="CB96">
            <v>461.84</v>
          </cell>
          <cell r="CC96">
            <v>466.06</v>
          </cell>
          <cell r="CD96">
            <v>420.52</v>
          </cell>
          <cell r="CE96">
            <v>418.83</v>
          </cell>
          <cell r="CF96">
            <v>407.87</v>
          </cell>
          <cell r="CG96">
            <v>424.74</v>
          </cell>
          <cell r="CH96">
            <v>402.81</v>
          </cell>
          <cell r="CI96">
            <v>393.53</v>
          </cell>
          <cell r="CJ96">
            <v>396.06</v>
          </cell>
          <cell r="CK96">
            <v>393.53</v>
          </cell>
          <cell r="CL96">
            <v>411.24</v>
          </cell>
          <cell r="CM96">
            <v>272.51</v>
          </cell>
          <cell r="CN96">
            <v>281.10000000000002</v>
          </cell>
          <cell r="CO96">
            <v>0</v>
          </cell>
          <cell r="CP96">
            <v>562.19000000000005</v>
          </cell>
          <cell r="CQ96">
            <v>281.10000000000002</v>
          </cell>
          <cell r="CR96">
            <v>0</v>
          </cell>
          <cell r="CS96">
            <v>281.10000000000002</v>
          </cell>
          <cell r="CT96">
            <v>281.10000000000002</v>
          </cell>
          <cell r="CU96">
            <v>281.10000000000002</v>
          </cell>
          <cell r="CV96">
            <v>281.10000000000002</v>
          </cell>
          <cell r="CW96">
            <v>0</v>
          </cell>
          <cell r="CX96">
            <v>562.19000000000005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I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  <cell r="DW96">
            <v>581.61</v>
          </cell>
          <cell r="DX96">
            <v>521.90000000000009</v>
          </cell>
          <cell r="DY96">
            <v>547.89</v>
          </cell>
          <cell r="DZ96">
            <v>573.88</v>
          </cell>
          <cell r="EA96">
            <v>599.87</v>
          </cell>
          <cell r="EB96">
            <v>521.90000000000009</v>
          </cell>
          <cell r="EC96">
            <v>599.87</v>
          </cell>
          <cell r="ED96">
            <v>497.12</v>
          </cell>
          <cell r="EE96">
            <v>115.55</v>
          </cell>
          <cell r="EF96">
            <v>126.51</v>
          </cell>
          <cell r="EG96">
            <v>115.55</v>
          </cell>
          <cell r="EH96">
            <v>121.03</v>
          </cell>
        </row>
        <row r="97">
          <cell r="AE97">
            <v>4823.3100000000004</v>
          </cell>
          <cell r="AF97">
            <v>4320.6099999999997</v>
          </cell>
          <cell r="AG97">
            <v>4747.33</v>
          </cell>
          <cell r="AH97">
            <v>5179.8999999999996</v>
          </cell>
          <cell r="AI97">
            <v>5713</v>
          </cell>
          <cell r="AJ97">
            <v>5067.32</v>
          </cell>
          <cell r="AK97">
            <v>5366.83</v>
          </cell>
          <cell r="AL97">
            <v>4996.7700000000004</v>
          </cell>
          <cell r="AM97">
            <v>5081.24</v>
          </cell>
          <cell r="AN97">
            <v>5703.3</v>
          </cell>
          <cell r="AO97">
            <v>5456.78</v>
          </cell>
          <cell r="AP97">
            <v>4893.6000000000004</v>
          </cell>
          <cell r="AQ97">
            <v>22.69</v>
          </cell>
          <cell r="AR97">
            <v>22.69</v>
          </cell>
          <cell r="AS97">
            <v>22.69</v>
          </cell>
          <cell r="AT97">
            <v>22.69</v>
          </cell>
          <cell r="AU97">
            <v>22.69</v>
          </cell>
          <cell r="AV97">
            <v>22.69</v>
          </cell>
          <cell r="AW97">
            <v>22.69</v>
          </cell>
          <cell r="AX97">
            <v>22.69</v>
          </cell>
          <cell r="AY97">
            <v>22.69</v>
          </cell>
          <cell r="AZ97">
            <v>22.69</v>
          </cell>
          <cell r="BA97">
            <v>22.69</v>
          </cell>
          <cell r="BB97">
            <v>22.69</v>
          </cell>
          <cell r="BC97">
            <v>2210.17</v>
          </cell>
          <cell r="BD97">
            <v>1782.66</v>
          </cell>
          <cell r="BE97">
            <v>1842.5300000000002</v>
          </cell>
          <cell r="BF97">
            <v>2073.2200000000003</v>
          </cell>
          <cell r="BG97">
            <v>2140.8700000000003</v>
          </cell>
          <cell r="BH97">
            <v>1937.98</v>
          </cell>
          <cell r="BI97">
            <v>2140.8700000000003</v>
          </cell>
          <cell r="BJ97">
            <v>2363.19</v>
          </cell>
          <cell r="BK97">
            <v>2005.5800000000004</v>
          </cell>
          <cell r="BL97">
            <v>2140.8700000000003</v>
          </cell>
          <cell r="BM97">
            <v>2005.5800000000004</v>
          </cell>
          <cell r="BN97">
            <v>2073.2200000000003</v>
          </cell>
          <cell r="BO97">
            <v>135.08000000000001</v>
          </cell>
          <cell r="BP97">
            <v>139.34</v>
          </cell>
          <cell r="BQ97">
            <v>139.34</v>
          </cell>
          <cell r="BR97">
            <v>157.41</v>
          </cell>
          <cell r="BS97">
            <v>157.41</v>
          </cell>
          <cell r="BT97">
            <v>157.41</v>
          </cell>
          <cell r="BU97">
            <v>157.41</v>
          </cell>
          <cell r="BV97">
            <v>157.41</v>
          </cell>
          <cell r="BW97">
            <v>157.41</v>
          </cell>
          <cell r="BX97">
            <v>157.41</v>
          </cell>
          <cell r="BY97">
            <v>157.41</v>
          </cell>
          <cell r="BZ97">
            <v>157.41</v>
          </cell>
          <cell r="CA97">
            <v>398.5</v>
          </cell>
          <cell r="CB97">
            <v>408.81</v>
          </cell>
          <cell r="CC97">
            <v>412.54</v>
          </cell>
          <cell r="CD97">
            <v>420.52</v>
          </cell>
          <cell r="CE97">
            <v>418.83</v>
          </cell>
          <cell r="CF97">
            <v>407.87</v>
          </cell>
          <cell r="CG97">
            <v>424.74</v>
          </cell>
          <cell r="CH97">
            <v>402.81</v>
          </cell>
          <cell r="CI97">
            <v>393.53</v>
          </cell>
          <cell r="CJ97">
            <v>396.06</v>
          </cell>
          <cell r="CK97">
            <v>393.53</v>
          </cell>
          <cell r="CL97">
            <v>411.24</v>
          </cell>
          <cell r="CM97">
            <v>241.22</v>
          </cell>
          <cell r="CN97">
            <v>248.82</v>
          </cell>
          <cell r="CO97">
            <v>0</v>
          </cell>
          <cell r="CP97">
            <v>562.19000000000005</v>
          </cell>
          <cell r="CQ97">
            <v>281.10000000000002</v>
          </cell>
          <cell r="CR97">
            <v>0</v>
          </cell>
          <cell r="CS97">
            <v>281.10000000000002</v>
          </cell>
          <cell r="CT97">
            <v>281.10000000000002</v>
          </cell>
          <cell r="CU97">
            <v>281.10000000000002</v>
          </cell>
          <cell r="CV97">
            <v>281.10000000000002</v>
          </cell>
          <cell r="CW97">
            <v>0</v>
          </cell>
          <cell r="CX97">
            <v>562.19000000000005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I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  <cell r="DW97">
            <v>515.06999999999994</v>
          </cell>
          <cell r="DX97">
            <v>462.21000000000004</v>
          </cell>
          <cell r="DY97">
            <v>485.21999999999997</v>
          </cell>
          <cell r="DZ97">
            <v>573.88</v>
          </cell>
          <cell r="EA97">
            <v>599.87</v>
          </cell>
          <cell r="EB97">
            <v>521.90000000000009</v>
          </cell>
          <cell r="EC97">
            <v>599.87</v>
          </cell>
          <cell r="ED97">
            <v>573.88</v>
          </cell>
          <cell r="EE97">
            <v>187.86</v>
          </cell>
          <cell r="EF97">
            <v>126.51</v>
          </cell>
          <cell r="EG97">
            <v>115.55</v>
          </cell>
          <cell r="EH97">
            <v>121.03</v>
          </cell>
        </row>
        <row r="98">
          <cell r="AE98">
            <v>12348.77</v>
          </cell>
          <cell r="AF98">
            <v>10814.34</v>
          </cell>
          <cell r="AG98">
            <v>11807.35</v>
          </cell>
          <cell r="AH98">
            <v>11446.81</v>
          </cell>
          <cell r="AI98">
            <v>12583.43</v>
          </cell>
          <cell r="AJ98">
            <v>11111.32</v>
          </cell>
          <cell r="AK98">
            <v>11584.31</v>
          </cell>
          <cell r="AL98">
            <v>10699.46</v>
          </cell>
          <cell r="AM98">
            <v>11141.27</v>
          </cell>
          <cell r="AN98">
            <v>12538.82</v>
          </cell>
          <cell r="AO98">
            <v>12026.12</v>
          </cell>
          <cell r="AP98">
            <v>10610.24</v>
          </cell>
          <cell r="AQ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>
            <v>5746.35</v>
          </cell>
          <cell r="BD98">
            <v>4516.99</v>
          </cell>
          <cell r="BE98">
            <v>8771.94</v>
          </cell>
          <cell r="BF98">
            <v>4811.03</v>
          </cell>
          <cell r="BG98">
            <v>4958.0400000000009</v>
          </cell>
          <cell r="BH98">
            <v>4516.99</v>
          </cell>
          <cell r="BI98">
            <v>4958.0400000000009</v>
          </cell>
          <cell r="BJ98">
            <v>5599.34</v>
          </cell>
          <cell r="BK98">
            <v>4663.99</v>
          </cell>
          <cell r="BL98">
            <v>4958.0400000000009</v>
          </cell>
          <cell r="BM98">
            <v>4663.99</v>
          </cell>
          <cell r="BN98">
            <v>4811.03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S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>
            <v>1264.1300000000001</v>
          </cell>
          <cell r="CB98">
            <v>1258.6300000000001</v>
          </cell>
          <cell r="CC98">
            <v>1267.79</v>
          </cell>
          <cell r="CD98">
            <v>1168.8</v>
          </cell>
          <cell r="CE98">
            <v>1165.1300000000001</v>
          </cell>
          <cell r="CF98">
            <v>1141.3</v>
          </cell>
          <cell r="CG98">
            <v>1177.97</v>
          </cell>
          <cell r="CH98">
            <v>1130.3</v>
          </cell>
          <cell r="CI98">
            <v>1110.1300000000001</v>
          </cell>
          <cell r="CJ98">
            <v>1115.6300000000001</v>
          </cell>
          <cell r="CK98">
            <v>1110.1300000000001</v>
          </cell>
          <cell r="CL98">
            <v>1148.6300000000001</v>
          </cell>
          <cell r="CM98">
            <v>611.08000000000004</v>
          </cell>
          <cell r="CN98">
            <v>611.08000000000004</v>
          </cell>
          <cell r="CO98">
            <v>0</v>
          </cell>
          <cell r="CP98">
            <v>1222.17</v>
          </cell>
          <cell r="CQ98">
            <v>611.08000000000004</v>
          </cell>
          <cell r="CR98">
            <v>0</v>
          </cell>
          <cell r="CS98">
            <v>611.08000000000004</v>
          </cell>
          <cell r="CT98">
            <v>611.08000000000004</v>
          </cell>
          <cell r="CU98">
            <v>611.08000000000004</v>
          </cell>
          <cell r="CV98">
            <v>611.08000000000004</v>
          </cell>
          <cell r="CW98">
            <v>0</v>
          </cell>
          <cell r="CX98">
            <v>1222.17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I98" t="str">
            <v>0</v>
          </cell>
          <cell r="DJ98" t="str">
            <v>0</v>
          </cell>
          <cell r="DK98">
            <v>2543.94</v>
          </cell>
          <cell r="DL98">
            <v>2212.12</v>
          </cell>
          <cell r="DM98">
            <v>2322.73</v>
          </cell>
          <cell r="DN98">
            <v>2433.33</v>
          </cell>
          <cell r="DO98">
            <v>2543.94</v>
          </cell>
          <cell r="DP98">
            <v>2212.12</v>
          </cell>
          <cell r="DQ98">
            <v>2543.94</v>
          </cell>
          <cell r="DR98">
            <v>2433.33</v>
          </cell>
          <cell r="DS98">
            <v>2322.73</v>
          </cell>
          <cell r="DT98">
            <v>2543.94</v>
          </cell>
          <cell r="DU98">
            <v>2322.73</v>
          </cell>
          <cell r="DV98">
            <v>2433.33</v>
          </cell>
          <cell r="DW98">
            <v>1299.52</v>
          </cell>
          <cell r="DX98">
            <v>1130.01</v>
          </cell>
          <cell r="DY98">
            <v>2372.37</v>
          </cell>
          <cell r="DZ98">
            <v>262.14999999999998</v>
          </cell>
          <cell r="EA98">
            <v>274.07</v>
          </cell>
          <cell r="EB98">
            <v>238.32</v>
          </cell>
          <cell r="EC98">
            <v>274.07</v>
          </cell>
          <cell r="ED98">
            <v>262.14999999999998</v>
          </cell>
          <cell r="EE98">
            <v>250.24</v>
          </cell>
          <cell r="EF98">
            <v>274.07</v>
          </cell>
          <cell r="EG98">
            <v>250.24</v>
          </cell>
          <cell r="EH98">
            <v>262.14999999999998</v>
          </cell>
        </row>
        <row r="99">
          <cell r="AE99">
            <v>6575.49</v>
          </cell>
          <cell r="AF99">
            <v>5942.37</v>
          </cell>
          <cell r="AG99">
            <v>6481.8</v>
          </cell>
          <cell r="AH99">
            <v>6296.25</v>
          </cell>
          <cell r="AI99">
            <v>6937.06</v>
          </cell>
          <cell r="AJ99">
            <v>6051.13</v>
          </cell>
          <cell r="AK99">
            <v>6220.69</v>
          </cell>
          <cell r="AL99">
            <v>5665.62</v>
          </cell>
          <cell r="AM99">
            <v>6068.17</v>
          </cell>
          <cell r="AN99">
            <v>6897.88</v>
          </cell>
          <cell r="AO99">
            <v>6616.39</v>
          </cell>
          <cell r="AP99">
            <v>5691.98</v>
          </cell>
          <cell r="AQ99" t="str">
            <v>0</v>
          </cell>
          <cell r="AR99" t="str">
            <v>0</v>
          </cell>
          <cell r="AS99" t="str">
            <v>0</v>
          </cell>
          <cell r="AT99" t="str">
            <v>0</v>
          </cell>
          <cell r="AU99" t="str">
            <v>0</v>
          </cell>
          <cell r="AV99" t="str">
            <v>0</v>
          </cell>
          <cell r="AW99" t="str">
            <v>0</v>
          </cell>
          <cell r="AX99" t="str">
            <v>0</v>
          </cell>
          <cell r="AY99" t="str">
            <v>0</v>
          </cell>
          <cell r="AZ99" t="str">
            <v>0</v>
          </cell>
          <cell r="BA99" t="str">
            <v>0</v>
          </cell>
          <cell r="BB99" t="str">
            <v>0</v>
          </cell>
          <cell r="BC99">
            <v>3099.37</v>
          </cell>
          <cell r="BD99">
            <v>2500.3900000000003</v>
          </cell>
          <cell r="BE99">
            <v>2584.9400000000005</v>
          </cell>
          <cell r="BF99">
            <v>2669.49</v>
          </cell>
          <cell r="BG99">
            <v>2754.05</v>
          </cell>
          <cell r="BH99">
            <v>2500.3900000000003</v>
          </cell>
          <cell r="BI99">
            <v>2754.05</v>
          </cell>
          <cell r="BJ99">
            <v>3074.2200000000003</v>
          </cell>
          <cell r="BK99">
            <v>2584.9400000000005</v>
          </cell>
          <cell r="BL99">
            <v>2754.05</v>
          </cell>
          <cell r="BM99">
            <v>2584.9400000000005</v>
          </cell>
          <cell r="BN99">
            <v>2669.49</v>
          </cell>
          <cell r="BO99">
            <v>190.79</v>
          </cell>
          <cell r="BP99">
            <v>196.8</v>
          </cell>
          <cell r="BQ99">
            <v>196.8</v>
          </cell>
          <cell r="BR99">
            <v>196.8</v>
          </cell>
          <cell r="BS99">
            <v>196.8</v>
          </cell>
          <cell r="BT99">
            <v>196.8</v>
          </cell>
          <cell r="BU99">
            <v>196.8</v>
          </cell>
          <cell r="BV99">
            <v>196.8</v>
          </cell>
          <cell r="BW99">
            <v>196.8</v>
          </cell>
          <cell r="BX99">
            <v>196.8</v>
          </cell>
          <cell r="BY99">
            <v>196.8</v>
          </cell>
          <cell r="BZ99">
            <v>196.8</v>
          </cell>
          <cell r="CA99">
            <v>846.73</v>
          </cell>
          <cell r="CB99">
            <v>870.24</v>
          </cell>
          <cell r="CC99">
            <v>875.51</v>
          </cell>
          <cell r="CD99">
            <v>818.58</v>
          </cell>
          <cell r="CE99">
            <v>816.47</v>
          </cell>
          <cell r="CF99">
            <v>802.76</v>
          </cell>
          <cell r="CG99">
            <v>823.85</v>
          </cell>
          <cell r="CH99">
            <v>796.44</v>
          </cell>
          <cell r="CI99">
            <v>784.84</v>
          </cell>
          <cell r="CJ99">
            <v>788</v>
          </cell>
          <cell r="CK99">
            <v>784.84</v>
          </cell>
          <cell r="CL99">
            <v>806.98</v>
          </cell>
          <cell r="CM99">
            <v>340.69</v>
          </cell>
          <cell r="CN99">
            <v>351.42</v>
          </cell>
          <cell r="CO99">
            <v>0</v>
          </cell>
          <cell r="CP99">
            <v>702.84</v>
          </cell>
          <cell r="CQ99">
            <v>351.42</v>
          </cell>
          <cell r="CR99">
            <v>0</v>
          </cell>
          <cell r="CS99">
            <v>351.42</v>
          </cell>
          <cell r="CT99">
            <v>351.42</v>
          </cell>
          <cell r="CU99">
            <v>351.42</v>
          </cell>
          <cell r="CV99">
            <v>351.42</v>
          </cell>
          <cell r="CW99">
            <v>0</v>
          </cell>
          <cell r="CX99">
            <v>702.84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I99" t="str">
            <v>0</v>
          </cell>
          <cell r="DJ99" t="str">
            <v>0</v>
          </cell>
          <cell r="DK99" t="str">
            <v>0</v>
          </cell>
          <cell r="DL99" t="str">
            <v>0</v>
          </cell>
          <cell r="DM99" t="str">
            <v>0</v>
          </cell>
          <cell r="DN99" t="str">
            <v>0</v>
          </cell>
          <cell r="DO99" t="str">
            <v>0</v>
          </cell>
          <cell r="DP99" t="str">
            <v>0</v>
          </cell>
          <cell r="DQ99" t="str">
            <v>0</v>
          </cell>
          <cell r="DR99" t="str">
            <v>0</v>
          </cell>
          <cell r="DS99" t="str">
            <v>0</v>
          </cell>
          <cell r="DT99" t="str">
            <v>0</v>
          </cell>
          <cell r="DU99" t="str">
            <v>0</v>
          </cell>
          <cell r="DV99" t="str">
            <v>0</v>
          </cell>
          <cell r="DW99">
            <v>724.51</v>
          </cell>
          <cell r="DX99">
            <v>649.84999999999991</v>
          </cell>
          <cell r="DY99">
            <v>682.34</v>
          </cell>
          <cell r="DZ99">
            <v>714.83999999999992</v>
          </cell>
          <cell r="EA99">
            <v>747.32</v>
          </cell>
          <cell r="EB99">
            <v>649.84999999999991</v>
          </cell>
          <cell r="EC99">
            <v>358.70000000000005</v>
          </cell>
          <cell r="ED99">
            <v>150.76</v>
          </cell>
          <cell r="EE99">
            <v>143.91</v>
          </cell>
          <cell r="EF99">
            <v>157.61000000000001</v>
          </cell>
          <cell r="EG99">
            <v>143.91</v>
          </cell>
          <cell r="EH99">
            <v>150.76</v>
          </cell>
        </row>
        <row r="100">
          <cell r="AE100">
            <v>6812.27</v>
          </cell>
          <cell r="AF100">
            <v>6102.26</v>
          </cell>
          <cell r="AG100">
            <v>6704.95</v>
          </cell>
          <cell r="AH100">
            <v>6475.82</v>
          </cell>
          <cell r="AI100">
            <v>7142.29</v>
          </cell>
          <cell r="AJ100">
            <v>6335.08</v>
          </cell>
          <cell r="AK100">
            <v>6709.52</v>
          </cell>
          <cell r="AL100">
            <v>6246.87</v>
          </cell>
          <cell r="AM100">
            <v>6352.47</v>
          </cell>
          <cell r="AN100">
            <v>7130.17</v>
          </cell>
          <cell r="AO100">
            <v>6821.97</v>
          </cell>
          <cell r="AP100">
            <v>6117.9</v>
          </cell>
          <cell r="AQ100" t="str">
            <v>0</v>
          </cell>
          <cell r="AR100" t="str">
            <v>0</v>
          </cell>
          <cell r="AS100" t="str">
            <v>0</v>
          </cell>
          <cell r="AT100" t="str">
            <v>0</v>
          </cell>
          <cell r="AU100" t="str">
            <v>0</v>
          </cell>
          <cell r="AV100" t="str">
            <v>0</v>
          </cell>
          <cell r="AW100" t="str">
            <v>0</v>
          </cell>
          <cell r="AX100" t="str">
            <v>0</v>
          </cell>
          <cell r="AY100" t="str">
            <v>0</v>
          </cell>
          <cell r="AZ100" t="str">
            <v>0</v>
          </cell>
          <cell r="BA100" t="str">
            <v>0</v>
          </cell>
          <cell r="BB100" t="str">
            <v>0</v>
          </cell>
          <cell r="BC100">
            <v>3099.37</v>
          </cell>
          <cell r="BD100">
            <v>2500.3900000000003</v>
          </cell>
          <cell r="BE100">
            <v>2584.9400000000005</v>
          </cell>
          <cell r="BF100">
            <v>2669.49</v>
          </cell>
          <cell r="BG100">
            <v>2754.05</v>
          </cell>
          <cell r="BH100">
            <v>2500.3900000000003</v>
          </cell>
          <cell r="BI100">
            <v>2754.05</v>
          </cell>
          <cell r="BJ100">
            <v>3074.2200000000003</v>
          </cell>
          <cell r="BK100">
            <v>2584.9400000000005</v>
          </cell>
          <cell r="BL100">
            <v>2754.05</v>
          </cell>
          <cell r="BM100">
            <v>2584.9400000000005</v>
          </cell>
          <cell r="BN100">
            <v>2669.49</v>
          </cell>
          <cell r="BO100">
            <v>190.79</v>
          </cell>
          <cell r="BP100">
            <v>196.8</v>
          </cell>
          <cell r="BQ100">
            <v>196.8</v>
          </cell>
          <cell r="BR100">
            <v>196.8</v>
          </cell>
          <cell r="BS100">
            <v>196.8</v>
          </cell>
          <cell r="BT100">
            <v>196.8</v>
          </cell>
          <cell r="BU100">
            <v>196.8</v>
          </cell>
          <cell r="BV100">
            <v>196.8</v>
          </cell>
          <cell r="BW100">
            <v>196.8</v>
          </cell>
          <cell r="BX100">
            <v>196.8</v>
          </cell>
          <cell r="BY100">
            <v>196.8</v>
          </cell>
          <cell r="BZ100">
            <v>196.8</v>
          </cell>
          <cell r="CA100">
            <v>562.82000000000005</v>
          </cell>
          <cell r="CB100">
            <v>577.39</v>
          </cell>
          <cell r="CC100">
            <v>582.66</v>
          </cell>
          <cell r="CD100">
            <v>525.73</v>
          </cell>
          <cell r="CE100">
            <v>523.62</v>
          </cell>
          <cell r="CF100">
            <v>509.91</v>
          </cell>
          <cell r="CG100">
            <v>531</v>
          </cell>
          <cell r="CH100">
            <v>503.59</v>
          </cell>
          <cell r="CI100">
            <v>491.99</v>
          </cell>
          <cell r="CJ100">
            <v>495.15</v>
          </cell>
          <cell r="CK100">
            <v>491.99</v>
          </cell>
          <cell r="CL100">
            <v>514.13</v>
          </cell>
          <cell r="CM100">
            <v>340.69</v>
          </cell>
          <cell r="CN100">
            <v>351.42</v>
          </cell>
          <cell r="CO100">
            <v>0</v>
          </cell>
          <cell r="CP100">
            <v>702.84</v>
          </cell>
          <cell r="CQ100">
            <v>351.42</v>
          </cell>
          <cell r="CR100">
            <v>0</v>
          </cell>
          <cell r="CS100">
            <v>351.42</v>
          </cell>
          <cell r="CT100">
            <v>351.42</v>
          </cell>
          <cell r="CU100">
            <v>351.42</v>
          </cell>
          <cell r="CV100">
            <v>351.42</v>
          </cell>
          <cell r="CW100">
            <v>0</v>
          </cell>
          <cell r="CX100">
            <v>702.84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I100" t="str">
            <v>0</v>
          </cell>
          <cell r="DJ100" t="str">
            <v>0</v>
          </cell>
          <cell r="DK100" t="str">
            <v>0</v>
          </cell>
          <cell r="DL100" t="str">
            <v>0</v>
          </cell>
          <cell r="DM100" t="str">
            <v>0</v>
          </cell>
          <cell r="DN100" t="str">
            <v>0</v>
          </cell>
          <cell r="DO100" t="str">
            <v>0</v>
          </cell>
          <cell r="DP100" t="str">
            <v>0</v>
          </cell>
          <cell r="DQ100" t="str">
            <v>0</v>
          </cell>
          <cell r="DR100" t="str">
            <v>0</v>
          </cell>
          <cell r="DS100" t="str">
            <v>0</v>
          </cell>
          <cell r="DT100" t="str">
            <v>0</v>
          </cell>
          <cell r="DU100" t="str">
            <v>0</v>
          </cell>
          <cell r="DV100" t="str">
            <v>0</v>
          </cell>
          <cell r="DW100">
            <v>724.51</v>
          </cell>
          <cell r="DX100">
            <v>649.84999999999991</v>
          </cell>
          <cell r="DY100">
            <v>682.34</v>
          </cell>
          <cell r="DZ100">
            <v>714.83999999999992</v>
          </cell>
          <cell r="EA100">
            <v>747.32</v>
          </cell>
          <cell r="EB100">
            <v>649.84999999999991</v>
          </cell>
          <cell r="EC100">
            <v>358.70000000000005</v>
          </cell>
          <cell r="ED100">
            <v>150.76</v>
          </cell>
          <cell r="EE100">
            <v>143.91</v>
          </cell>
          <cell r="EF100">
            <v>157.61000000000001</v>
          </cell>
          <cell r="EG100">
            <v>143.91</v>
          </cell>
          <cell r="EH100">
            <v>150.76</v>
          </cell>
        </row>
        <row r="101">
          <cell r="AE101">
            <v>5544.71</v>
          </cell>
          <cell r="AF101">
            <v>4966.8100000000004</v>
          </cell>
          <cell r="AG101">
            <v>5457.36</v>
          </cell>
          <cell r="AH101">
            <v>5270.87</v>
          </cell>
          <cell r="AI101">
            <v>5813.33</v>
          </cell>
          <cell r="AJ101">
            <v>5156.3100000000004</v>
          </cell>
          <cell r="AK101">
            <v>5461.08</v>
          </cell>
          <cell r="AL101">
            <v>5084.5200000000004</v>
          </cell>
          <cell r="AM101">
            <v>5170.47</v>
          </cell>
          <cell r="AN101">
            <v>5803.46</v>
          </cell>
          <cell r="AO101">
            <v>5552.61</v>
          </cell>
          <cell r="AP101">
            <v>4979.54</v>
          </cell>
          <cell r="AQ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>
            <v>2460.64</v>
          </cell>
          <cell r="BD101">
            <v>1993.7900000000002</v>
          </cell>
          <cell r="BE101">
            <v>2062.59</v>
          </cell>
          <cell r="BF101">
            <v>2131.42</v>
          </cell>
          <cell r="BG101">
            <v>2200.2300000000005</v>
          </cell>
          <cell r="BH101">
            <v>1993.7900000000002</v>
          </cell>
          <cell r="BI101">
            <v>2200.2300000000005</v>
          </cell>
          <cell r="BJ101">
            <v>2440.16</v>
          </cell>
          <cell r="BK101">
            <v>2062.59</v>
          </cell>
          <cell r="BL101">
            <v>2200.2300000000005</v>
          </cell>
          <cell r="BM101">
            <v>2062.59</v>
          </cell>
          <cell r="BN101">
            <v>2131.42</v>
          </cell>
          <cell r="BO101">
            <v>155.29</v>
          </cell>
          <cell r="BP101">
            <v>160.18</v>
          </cell>
          <cell r="BQ101">
            <v>160.18</v>
          </cell>
          <cell r="BR101">
            <v>160.18</v>
          </cell>
          <cell r="BS101">
            <v>160.18</v>
          </cell>
          <cell r="BT101">
            <v>160.18</v>
          </cell>
          <cell r="BU101">
            <v>160.18</v>
          </cell>
          <cell r="BV101">
            <v>160.18</v>
          </cell>
          <cell r="BW101">
            <v>160.18</v>
          </cell>
          <cell r="BX101">
            <v>160.18</v>
          </cell>
          <cell r="BY101">
            <v>160.18</v>
          </cell>
          <cell r="BZ101">
            <v>160.18</v>
          </cell>
          <cell r="CA101">
            <v>458.1</v>
          </cell>
          <cell r="CB101">
            <v>469.95</v>
          </cell>
          <cell r="CC101">
            <v>474.24</v>
          </cell>
          <cell r="CD101">
            <v>427.9</v>
          </cell>
          <cell r="CE101">
            <v>426.19</v>
          </cell>
          <cell r="CF101">
            <v>415.03</v>
          </cell>
          <cell r="CG101">
            <v>432.2</v>
          </cell>
          <cell r="CH101">
            <v>409.88</v>
          </cell>
          <cell r="CI101">
            <v>400.45</v>
          </cell>
          <cell r="CJ101">
            <v>403.02</v>
          </cell>
          <cell r="CK101">
            <v>400.45</v>
          </cell>
          <cell r="CL101">
            <v>418.47</v>
          </cell>
          <cell r="CM101">
            <v>277.3</v>
          </cell>
          <cell r="CN101">
            <v>286.02999999999997</v>
          </cell>
          <cell r="CO101">
            <v>0</v>
          </cell>
          <cell r="CP101">
            <v>572.07000000000005</v>
          </cell>
          <cell r="CQ101">
            <v>286.02999999999997</v>
          </cell>
          <cell r="CR101">
            <v>0</v>
          </cell>
          <cell r="CS101">
            <v>286.02999999999997</v>
          </cell>
          <cell r="CT101">
            <v>286.02999999999997</v>
          </cell>
          <cell r="CU101">
            <v>286.02999999999997</v>
          </cell>
          <cell r="CV101">
            <v>286.02999999999997</v>
          </cell>
          <cell r="CW101">
            <v>0</v>
          </cell>
          <cell r="CX101">
            <v>572.07000000000005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I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  <cell r="DW101">
            <v>589.69000000000005</v>
          </cell>
          <cell r="DX101">
            <v>528.92999999999995</v>
          </cell>
          <cell r="DY101">
            <v>555.38</v>
          </cell>
          <cell r="DZ101">
            <v>581.83000000000004</v>
          </cell>
          <cell r="EA101">
            <v>608.28</v>
          </cell>
          <cell r="EB101">
            <v>528.92999999999995</v>
          </cell>
          <cell r="EC101">
            <v>608.28</v>
          </cell>
          <cell r="ED101">
            <v>455.9</v>
          </cell>
          <cell r="EE101">
            <v>117.13</v>
          </cell>
          <cell r="EF101">
            <v>128.29</v>
          </cell>
          <cell r="EG101">
            <v>117.13</v>
          </cell>
          <cell r="EH101">
            <v>122.71</v>
          </cell>
        </row>
        <row r="102">
          <cell r="AE102">
            <v>7017.38</v>
          </cell>
          <cell r="AF102">
            <v>6286</v>
          </cell>
          <cell r="AG102">
            <v>6906.83</v>
          </cell>
          <cell r="AH102">
            <v>6670.81</v>
          </cell>
          <cell r="AI102">
            <v>7357.35</v>
          </cell>
          <cell r="AJ102">
            <v>6525.83</v>
          </cell>
          <cell r="AK102">
            <v>6911.54</v>
          </cell>
          <cell r="AL102">
            <v>6434.96</v>
          </cell>
          <cell r="AM102">
            <v>6543.75</v>
          </cell>
          <cell r="AN102">
            <v>7344.86</v>
          </cell>
          <cell r="AO102">
            <v>7027.38</v>
          </cell>
          <cell r="AP102">
            <v>6302.11</v>
          </cell>
          <cell r="AQ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>
            <v>3202.7199999999993</v>
          </cell>
          <cell r="BD102">
            <v>2582.37</v>
          </cell>
          <cell r="BE102">
            <v>2669.46</v>
          </cell>
          <cell r="BF102">
            <v>2756.55</v>
          </cell>
          <cell r="BG102">
            <v>2843.67</v>
          </cell>
          <cell r="BH102">
            <v>2582.37</v>
          </cell>
          <cell r="BI102">
            <v>2843.67</v>
          </cell>
          <cell r="BJ102">
            <v>3176.8</v>
          </cell>
          <cell r="BK102">
            <v>2669.46</v>
          </cell>
          <cell r="BL102">
            <v>2843.67</v>
          </cell>
          <cell r="BM102">
            <v>2669.46</v>
          </cell>
          <cell r="BN102">
            <v>2756.55</v>
          </cell>
          <cell r="BO102">
            <v>196.53</v>
          </cell>
          <cell r="BP102">
            <v>202.72</v>
          </cell>
          <cell r="BQ102">
            <v>202.72</v>
          </cell>
          <cell r="BR102">
            <v>202.72</v>
          </cell>
          <cell r="BS102">
            <v>202.72</v>
          </cell>
          <cell r="BT102">
            <v>202.72</v>
          </cell>
          <cell r="BU102">
            <v>202.72</v>
          </cell>
          <cell r="BV102">
            <v>202.72</v>
          </cell>
          <cell r="BW102">
            <v>202.72</v>
          </cell>
          <cell r="BX102">
            <v>202.72</v>
          </cell>
          <cell r="BY102">
            <v>202.72</v>
          </cell>
          <cell r="BZ102">
            <v>202.72</v>
          </cell>
          <cell r="CA102">
            <v>579.77</v>
          </cell>
          <cell r="CB102">
            <v>594.77</v>
          </cell>
          <cell r="CC102">
            <v>600.20000000000005</v>
          </cell>
          <cell r="CD102">
            <v>541.55999999999995</v>
          </cell>
          <cell r="CE102">
            <v>539.38</v>
          </cell>
          <cell r="CF102">
            <v>525.27</v>
          </cell>
          <cell r="CG102">
            <v>546.99</v>
          </cell>
          <cell r="CH102">
            <v>518.75</v>
          </cell>
          <cell r="CI102">
            <v>506.8</v>
          </cell>
          <cell r="CJ102">
            <v>510.06</v>
          </cell>
          <cell r="CK102">
            <v>506.8</v>
          </cell>
          <cell r="CL102">
            <v>529.61</v>
          </cell>
          <cell r="CM102">
            <v>350.95</v>
          </cell>
          <cell r="CN102">
            <v>362</v>
          </cell>
          <cell r="CO102">
            <v>0</v>
          </cell>
          <cell r="CP102">
            <v>724.01</v>
          </cell>
          <cell r="CQ102">
            <v>362</v>
          </cell>
          <cell r="CR102">
            <v>0</v>
          </cell>
          <cell r="CS102">
            <v>362</v>
          </cell>
          <cell r="CT102">
            <v>362</v>
          </cell>
          <cell r="CU102">
            <v>362</v>
          </cell>
          <cell r="CV102">
            <v>362</v>
          </cell>
          <cell r="CW102">
            <v>0</v>
          </cell>
          <cell r="CX102">
            <v>724.01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I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  <cell r="DW102">
            <v>746.31000000000006</v>
          </cell>
          <cell r="DX102">
            <v>669.41000000000008</v>
          </cell>
          <cell r="DY102">
            <v>702.88</v>
          </cell>
          <cell r="DZ102">
            <v>736.36000000000013</v>
          </cell>
          <cell r="EA102">
            <v>769.83</v>
          </cell>
          <cell r="EB102">
            <v>669.41000000000008</v>
          </cell>
          <cell r="EC102">
            <v>264.42</v>
          </cell>
          <cell r="ED102">
            <v>155.30000000000001</v>
          </cell>
          <cell r="EE102">
            <v>148.24</v>
          </cell>
          <cell r="EF102">
            <v>162.36000000000001</v>
          </cell>
          <cell r="EG102">
            <v>148.24</v>
          </cell>
          <cell r="EH102">
            <v>155.30000000000001</v>
          </cell>
        </row>
        <row r="103">
          <cell r="AE103">
            <v>5537.31</v>
          </cell>
          <cell r="AF103">
            <v>5027.34</v>
          </cell>
          <cell r="AG103">
            <v>5462.81</v>
          </cell>
          <cell r="AH103">
            <v>5322.38</v>
          </cell>
          <cell r="AI103">
            <v>5860.91</v>
          </cell>
          <cell r="AJ103">
            <v>5067.42</v>
          </cell>
          <cell r="AK103">
            <v>5124.9799999999996</v>
          </cell>
          <cell r="AL103">
            <v>4609.3500000000004</v>
          </cell>
          <cell r="AM103">
            <v>5081.8900000000003</v>
          </cell>
          <cell r="AN103">
            <v>5815.71</v>
          </cell>
          <cell r="AO103">
            <v>5585.77</v>
          </cell>
          <cell r="AP103">
            <v>4698.55</v>
          </cell>
          <cell r="AQ103">
            <v>290.56</v>
          </cell>
          <cell r="AR103">
            <v>299.33999999999997</v>
          </cell>
          <cell r="AS103">
            <v>299.33999999999997</v>
          </cell>
          <cell r="AT103">
            <v>299.33999999999997</v>
          </cell>
          <cell r="AU103">
            <v>299.33999999999997</v>
          </cell>
          <cell r="AV103">
            <v>299.33999999999997</v>
          </cell>
          <cell r="AW103">
            <v>299.33999999999997</v>
          </cell>
          <cell r="AX103">
            <v>299.33999999999997</v>
          </cell>
          <cell r="AY103">
            <v>299.33999999999997</v>
          </cell>
          <cell r="AZ103">
            <v>299.33999999999997</v>
          </cell>
          <cell r="BA103">
            <v>299.33999999999997</v>
          </cell>
          <cell r="BB103">
            <v>299.33999999999997</v>
          </cell>
          <cell r="BC103">
            <v>2738.51</v>
          </cell>
          <cell r="BD103">
            <v>2223.3999999999996</v>
          </cell>
          <cell r="BE103">
            <v>2295.9</v>
          </cell>
          <cell r="BF103">
            <v>2368.41</v>
          </cell>
          <cell r="BG103">
            <v>2440.8900000000003</v>
          </cell>
          <cell r="BH103">
            <v>2223.3999999999996</v>
          </cell>
          <cell r="BI103">
            <v>2440.8900000000003</v>
          </cell>
          <cell r="BJ103">
            <v>2719.06</v>
          </cell>
          <cell r="BK103">
            <v>2295.9</v>
          </cell>
          <cell r="BL103">
            <v>2440.8900000000003</v>
          </cell>
          <cell r="BM103">
            <v>2295.9</v>
          </cell>
          <cell r="BN103">
            <v>2368.41</v>
          </cell>
          <cell r="BO103">
            <v>163.61000000000001</v>
          </cell>
          <cell r="BP103">
            <v>168.76</v>
          </cell>
          <cell r="BQ103">
            <v>168.76</v>
          </cell>
          <cell r="BR103">
            <v>168.76</v>
          </cell>
          <cell r="BS103">
            <v>168.76</v>
          </cell>
          <cell r="BT103">
            <v>168.76</v>
          </cell>
          <cell r="BU103">
            <v>168.76</v>
          </cell>
          <cell r="BV103">
            <v>168.76</v>
          </cell>
          <cell r="BW103">
            <v>168.76</v>
          </cell>
          <cell r="BX103">
            <v>168.76</v>
          </cell>
          <cell r="BY103">
            <v>168.76</v>
          </cell>
          <cell r="BZ103">
            <v>168.76</v>
          </cell>
          <cell r="CA103">
            <v>847.85</v>
          </cell>
          <cell r="CB103">
            <v>871.84</v>
          </cell>
          <cell r="CC103">
            <v>876.36</v>
          </cell>
          <cell r="CD103">
            <v>827.54</v>
          </cell>
          <cell r="CE103">
            <v>825.74</v>
          </cell>
          <cell r="CF103">
            <v>813.98</v>
          </cell>
          <cell r="CG103">
            <v>832.06</v>
          </cell>
          <cell r="CH103">
            <v>808.56</v>
          </cell>
          <cell r="CI103">
            <v>798.61</v>
          </cell>
          <cell r="CJ103">
            <v>801.32</v>
          </cell>
          <cell r="CK103">
            <v>798.61</v>
          </cell>
          <cell r="CL103">
            <v>817.6</v>
          </cell>
          <cell r="CM103">
            <v>292.16000000000003</v>
          </cell>
          <cell r="CN103">
            <v>301.36</v>
          </cell>
          <cell r="CO103">
            <v>0</v>
          </cell>
          <cell r="CP103">
            <v>602.73</v>
          </cell>
          <cell r="CQ103">
            <v>301.36</v>
          </cell>
          <cell r="CR103">
            <v>0</v>
          </cell>
          <cell r="CS103">
            <v>301.36</v>
          </cell>
          <cell r="CT103">
            <v>301.36</v>
          </cell>
          <cell r="CU103">
            <v>301.36</v>
          </cell>
          <cell r="CV103">
            <v>301.36</v>
          </cell>
          <cell r="CW103">
            <v>0</v>
          </cell>
          <cell r="CX103">
            <v>602.73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I103" t="str">
            <v>0</v>
          </cell>
          <cell r="DJ103" t="str">
            <v>0</v>
          </cell>
          <cell r="DK103" t="str">
            <v>0</v>
          </cell>
          <cell r="DL103" t="str">
            <v>0</v>
          </cell>
          <cell r="DM103" t="str">
            <v>0</v>
          </cell>
          <cell r="DN103" t="str">
            <v>0</v>
          </cell>
          <cell r="DO103" t="str">
            <v>0</v>
          </cell>
          <cell r="DP103" t="str">
            <v>0</v>
          </cell>
          <cell r="DQ103" t="str">
            <v>0</v>
          </cell>
          <cell r="DR103" t="str">
            <v>0</v>
          </cell>
          <cell r="DS103" t="str">
            <v>0</v>
          </cell>
          <cell r="DT103" t="str">
            <v>0</v>
          </cell>
          <cell r="DU103" t="str">
            <v>0</v>
          </cell>
          <cell r="DV103" t="str">
            <v>0</v>
          </cell>
          <cell r="DW103">
            <v>648.17000000000007</v>
          </cell>
          <cell r="DX103">
            <v>584.96</v>
          </cell>
          <cell r="DY103">
            <v>612.81999999999994</v>
          </cell>
          <cell r="DZ103">
            <v>640.68000000000006</v>
          </cell>
          <cell r="EA103">
            <v>668.55</v>
          </cell>
          <cell r="EB103">
            <v>584.96</v>
          </cell>
          <cell r="EC103">
            <v>659.59</v>
          </cell>
          <cell r="ED103">
            <v>155.80000000000001</v>
          </cell>
          <cell r="EE103">
            <v>129.25</v>
          </cell>
          <cell r="EF103">
            <v>141</v>
          </cell>
          <cell r="EG103">
            <v>129.25</v>
          </cell>
          <cell r="EH103">
            <v>135.12</v>
          </cell>
        </row>
        <row r="104">
          <cell r="AE104">
            <v>5152.18</v>
          </cell>
          <cell r="AF104">
            <v>4677.6899999999996</v>
          </cell>
          <cell r="AG104">
            <v>5082.87</v>
          </cell>
          <cell r="AH104">
            <v>4952.2</v>
          </cell>
          <cell r="AI104">
            <v>5453.28</v>
          </cell>
          <cell r="AJ104">
            <v>4714.9799999999996</v>
          </cell>
          <cell r="AK104">
            <v>4768.54</v>
          </cell>
          <cell r="AL104">
            <v>4288.7700000000004</v>
          </cell>
          <cell r="AM104">
            <v>4728.4399999999996</v>
          </cell>
          <cell r="AN104">
            <v>5411.22</v>
          </cell>
          <cell r="AO104">
            <v>5197.2700000000004</v>
          </cell>
          <cell r="AP104">
            <v>4371.7700000000004</v>
          </cell>
          <cell r="AQ104">
            <v>271.17999999999995</v>
          </cell>
          <cell r="AR104">
            <v>279.34999999999997</v>
          </cell>
          <cell r="AS104">
            <v>279.34999999999997</v>
          </cell>
          <cell r="AT104">
            <v>279.34999999999997</v>
          </cell>
          <cell r="AU104">
            <v>279.34999999999997</v>
          </cell>
          <cell r="AV104">
            <v>279.34999999999997</v>
          </cell>
          <cell r="AW104">
            <v>279.34999999999997</v>
          </cell>
          <cell r="AX104">
            <v>279.34999999999997</v>
          </cell>
          <cell r="AY104">
            <v>279.34999999999997</v>
          </cell>
          <cell r="AZ104">
            <v>279.34999999999997</v>
          </cell>
          <cell r="BA104">
            <v>279.34999999999997</v>
          </cell>
          <cell r="BB104">
            <v>279.34999999999997</v>
          </cell>
          <cell r="BC104">
            <v>2525.0600000000004</v>
          </cell>
          <cell r="BD104">
            <v>2053.4900000000002</v>
          </cell>
          <cell r="BE104">
            <v>2120.9299999999998</v>
          </cell>
          <cell r="BF104">
            <v>2188.42</v>
          </cell>
          <cell r="BG104">
            <v>2255.8799999999997</v>
          </cell>
          <cell r="BH104">
            <v>2053.4900000000002</v>
          </cell>
          <cell r="BI104">
            <v>2255.8799999999997</v>
          </cell>
          <cell r="BJ104">
            <v>2506.9500000000007</v>
          </cell>
          <cell r="BK104">
            <v>2120.9299999999998</v>
          </cell>
          <cell r="BL104">
            <v>2255.8799999999997</v>
          </cell>
          <cell r="BM104">
            <v>2120.9299999999998</v>
          </cell>
          <cell r="BN104">
            <v>2188.42</v>
          </cell>
          <cell r="BO104">
            <v>152.22999999999999</v>
          </cell>
          <cell r="BP104">
            <v>157.03</v>
          </cell>
          <cell r="BQ104">
            <v>157.03</v>
          </cell>
          <cell r="BR104">
            <v>157.03</v>
          </cell>
          <cell r="BS104">
            <v>157.03</v>
          </cell>
          <cell r="BT104">
            <v>157.03</v>
          </cell>
          <cell r="BU104">
            <v>157.03</v>
          </cell>
          <cell r="BV104">
            <v>157.03</v>
          </cell>
          <cell r="BW104">
            <v>157.03</v>
          </cell>
          <cell r="BX104">
            <v>157.03</v>
          </cell>
          <cell r="BY104">
            <v>157.03</v>
          </cell>
          <cell r="BZ104">
            <v>157.03</v>
          </cell>
          <cell r="CA104">
            <v>788.88</v>
          </cell>
          <cell r="CB104">
            <v>811.21</v>
          </cell>
          <cell r="CC104">
            <v>815.41</v>
          </cell>
          <cell r="CD104">
            <v>769.99</v>
          </cell>
          <cell r="CE104">
            <v>768.3</v>
          </cell>
          <cell r="CF104">
            <v>757.37</v>
          </cell>
          <cell r="CG104">
            <v>774.19</v>
          </cell>
          <cell r="CH104">
            <v>752.32</v>
          </cell>
          <cell r="CI104">
            <v>743.07</v>
          </cell>
          <cell r="CJ104">
            <v>745.59</v>
          </cell>
          <cell r="CK104">
            <v>743.07</v>
          </cell>
          <cell r="CL104">
            <v>760.73</v>
          </cell>
          <cell r="CM104">
            <v>271.83999999999997</v>
          </cell>
          <cell r="CN104">
            <v>280.39999999999998</v>
          </cell>
          <cell r="CO104">
            <v>0</v>
          </cell>
          <cell r="CP104">
            <v>560.80999999999995</v>
          </cell>
          <cell r="CQ104">
            <v>280.39999999999998</v>
          </cell>
          <cell r="CR104">
            <v>0</v>
          </cell>
          <cell r="CS104">
            <v>280.39999999999998</v>
          </cell>
          <cell r="CT104">
            <v>280.39999999999998</v>
          </cell>
          <cell r="CU104">
            <v>280.39999999999998</v>
          </cell>
          <cell r="CV104">
            <v>280.39999999999998</v>
          </cell>
          <cell r="CW104">
            <v>0</v>
          </cell>
          <cell r="CX104">
            <v>560.80999999999995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I104" t="str">
            <v>0</v>
          </cell>
          <cell r="DJ104" t="str">
            <v>0</v>
          </cell>
          <cell r="DK104" t="str">
            <v>0</v>
          </cell>
          <cell r="DL104" t="str">
            <v>0</v>
          </cell>
          <cell r="DM104" t="str">
            <v>0</v>
          </cell>
          <cell r="DN104" t="str">
            <v>0</v>
          </cell>
          <cell r="DO104" t="str">
            <v>0</v>
          </cell>
          <cell r="DP104" t="str">
            <v>0</v>
          </cell>
          <cell r="DQ104" t="str">
            <v>0</v>
          </cell>
          <cell r="DR104" t="str">
            <v>0</v>
          </cell>
          <cell r="DS104" t="str">
            <v>0</v>
          </cell>
          <cell r="DT104" t="str">
            <v>0</v>
          </cell>
          <cell r="DU104" t="str">
            <v>0</v>
          </cell>
          <cell r="DV104" t="str">
            <v>0</v>
          </cell>
          <cell r="DW104">
            <v>603.16000000000008</v>
          </cell>
          <cell r="DX104">
            <v>544.35</v>
          </cell>
          <cell r="DY104">
            <v>570.28</v>
          </cell>
          <cell r="DZ104">
            <v>596.21</v>
          </cell>
          <cell r="EA104">
            <v>622.13</v>
          </cell>
          <cell r="EB104">
            <v>544.35</v>
          </cell>
          <cell r="EC104">
            <v>622.13</v>
          </cell>
          <cell r="ED104">
            <v>378.98</v>
          </cell>
          <cell r="EE104">
            <v>120.27</v>
          </cell>
          <cell r="EF104">
            <v>131.21</v>
          </cell>
          <cell r="EG104">
            <v>120.27</v>
          </cell>
          <cell r="EH104">
            <v>125.74</v>
          </cell>
        </row>
        <row r="105">
          <cell r="AE105">
            <v>5168.8599999999997</v>
          </cell>
          <cell r="AF105">
            <v>4692.82</v>
          </cell>
          <cell r="AG105">
            <v>5099.3100000000004</v>
          </cell>
          <cell r="AH105">
            <v>4968.22</v>
          </cell>
          <cell r="AI105">
            <v>5470.92</v>
          </cell>
          <cell r="AJ105">
            <v>4730.2299999999996</v>
          </cell>
          <cell r="AK105">
            <v>4783.96</v>
          </cell>
          <cell r="AL105">
            <v>4302.6400000000003</v>
          </cell>
          <cell r="AM105">
            <v>4743.74</v>
          </cell>
          <cell r="AN105">
            <v>5428.73</v>
          </cell>
          <cell r="AO105">
            <v>5214.09</v>
          </cell>
          <cell r="AP105">
            <v>4385.91</v>
          </cell>
          <cell r="AQ105" t="str">
            <v>0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>
            <v>2414.5099999999998</v>
          </cell>
          <cell r="BD105">
            <v>1957.1899999999998</v>
          </cell>
          <cell r="BE105">
            <v>2024.8800000000003</v>
          </cell>
          <cell r="BF105">
            <v>2092.5699999999997</v>
          </cell>
          <cell r="BG105">
            <v>2160.2400000000002</v>
          </cell>
          <cell r="BH105">
            <v>1957.1899999999998</v>
          </cell>
          <cell r="BI105">
            <v>2160.2400000000002</v>
          </cell>
          <cell r="BJ105">
            <v>2394.37</v>
          </cell>
          <cell r="BK105">
            <v>2024.8800000000003</v>
          </cell>
          <cell r="BL105">
            <v>2160.2400000000002</v>
          </cell>
          <cell r="BM105">
            <v>2024.8800000000003</v>
          </cell>
          <cell r="BN105">
            <v>2092.5699999999997</v>
          </cell>
          <cell r="BO105">
            <v>152.72</v>
          </cell>
          <cell r="BP105">
            <v>157.53</v>
          </cell>
          <cell r="BQ105">
            <v>157.53</v>
          </cell>
          <cell r="BR105">
            <v>157.53</v>
          </cell>
          <cell r="BS105">
            <v>157.53</v>
          </cell>
          <cell r="BT105">
            <v>157.53</v>
          </cell>
          <cell r="BU105">
            <v>157.53</v>
          </cell>
          <cell r="BV105">
            <v>157.53</v>
          </cell>
          <cell r="BW105">
            <v>157.53</v>
          </cell>
          <cell r="BX105">
            <v>157.53</v>
          </cell>
          <cell r="BY105">
            <v>157.53</v>
          </cell>
          <cell r="BZ105">
            <v>157.53</v>
          </cell>
          <cell r="CA105">
            <v>791.43</v>
          </cell>
          <cell r="CB105">
            <v>813.83</v>
          </cell>
          <cell r="CC105">
            <v>818.05</v>
          </cell>
          <cell r="CD105">
            <v>772.48</v>
          </cell>
          <cell r="CE105">
            <v>770.79</v>
          </cell>
          <cell r="CF105">
            <v>759.82</v>
          </cell>
          <cell r="CG105">
            <v>776.7</v>
          </cell>
          <cell r="CH105">
            <v>754.76</v>
          </cell>
          <cell r="CI105">
            <v>745.47</v>
          </cell>
          <cell r="CJ105">
            <v>748</v>
          </cell>
          <cell r="CK105">
            <v>745.47</v>
          </cell>
          <cell r="CL105">
            <v>763.2</v>
          </cell>
          <cell r="CM105">
            <v>272.72000000000003</v>
          </cell>
          <cell r="CN105">
            <v>281.31</v>
          </cell>
          <cell r="CO105">
            <v>0</v>
          </cell>
          <cell r="CP105">
            <v>562.62</v>
          </cell>
          <cell r="CQ105">
            <v>281.31</v>
          </cell>
          <cell r="CR105">
            <v>0</v>
          </cell>
          <cell r="CS105">
            <v>281.31</v>
          </cell>
          <cell r="CT105">
            <v>281.31</v>
          </cell>
          <cell r="CU105">
            <v>281.31</v>
          </cell>
          <cell r="CV105">
            <v>281.31</v>
          </cell>
          <cell r="CW105">
            <v>0</v>
          </cell>
          <cell r="CX105">
            <v>562.62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I105" t="str">
            <v>0</v>
          </cell>
          <cell r="DJ105" t="str">
            <v>0</v>
          </cell>
          <cell r="DK105" t="str">
            <v>0</v>
          </cell>
          <cell r="DL105" t="str">
            <v>0</v>
          </cell>
          <cell r="DM105" t="str">
            <v>0</v>
          </cell>
          <cell r="DN105" t="str">
            <v>0</v>
          </cell>
          <cell r="DO105" t="str">
            <v>0</v>
          </cell>
          <cell r="DP105" t="str">
            <v>0</v>
          </cell>
          <cell r="DQ105" t="str">
            <v>0</v>
          </cell>
          <cell r="DR105" t="str">
            <v>0</v>
          </cell>
          <cell r="DS105" t="str">
            <v>0</v>
          </cell>
          <cell r="DT105" t="str">
            <v>0</v>
          </cell>
          <cell r="DU105" t="str">
            <v>0</v>
          </cell>
          <cell r="DV105" t="str">
            <v>0</v>
          </cell>
          <cell r="DW105">
            <v>579.95000000000005</v>
          </cell>
          <cell r="DX105">
            <v>520.20000000000005</v>
          </cell>
          <cell r="DY105">
            <v>546.21</v>
          </cell>
          <cell r="DZ105">
            <v>572.22</v>
          </cell>
          <cell r="EA105">
            <v>598.2299999999999</v>
          </cell>
          <cell r="EB105">
            <v>520.20000000000005</v>
          </cell>
          <cell r="EC105">
            <v>598.2299999999999</v>
          </cell>
          <cell r="ED105">
            <v>505.98999999999995</v>
          </cell>
          <cell r="EE105">
            <v>115.2</v>
          </cell>
          <cell r="EF105">
            <v>126.17</v>
          </cell>
          <cell r="EG105">
            <v>115.2</v>
          </cell>
          <cell r="EH105">
            <v>120.68</v>
          </cell>
        </row>
        <row r="106">
          <cell r="AE106">
            <v>5152.18</v>
          </cell>
          <cell r="AF106">
            <v>4677.6899999999996</v>
          </cell>
          <cell r="AG106">
            <v>5082.87</v>
          </cell>
          <cell r="AH106">
            <v>4952.2</v>
          </cell>
          <cell r="AI106">
            <v>5453.28</v>
          </cell>
          <cell r="AJ106">
            <v>4714.9799999999996</v>
          </cell>
          <cell r="AK106">
            <v>4768.54</v>
          </cell>
          <cell r="AL106">
            <v>4288.7700000000004</v>
          </cell>
          <cell r="AM106">
            <v>4728.4399999999996</v>
          </cell>
          <cell r="AN106">
            <v>5411.22</v>
          </cell>
          <cell r="AO106">
            <v>5197.2700000000004</v>
          </cell>
          <cell r="AP106">
            <v>4371.7700000000004</v>
          </cell>
          <cell r="AQ106">
            <v>271.17999999999995</v>
          </cell>
          <cell r="AR106">
            <v>279.34999999999997</v>
          </cell>
          <cell r="AS106">
            <v>279.34999999999997</v>
          </cell>
          <cell r="AT106">
            <v>279.34999999999997</v>
          </cell>
          <cell r="AU106">
            <v>279.34999999999997</v>
          </cell>
          <cell r="AV106">
            <v>279.34999999999997</v>
          </cell>
          <cell r="AW106">
            <v>279.34999999999997</v>
          </cell>
          <cell r="AX106">
            <v>279.34999999999997</v>
          </cell>
          <cell r="AY106">
            <v>279.34999999999997</v>
          </cell>
          <cell r="AZ106">
            <v>279.34999999999997</v>
          </cell>
          <cell r="BA106">
            <v>279.34999999999997</v>
          </cell>
          <cell r="BB106">
            <v>279.34999999999997</v>
          </cell>
          <cell r="BC106">
            <v>2525.0600000000004</v>
          </cell>
          <cell r="BD106">
            <v>2053.4900000000002</v>
          </cell>
          <cell r="BE106">
            <v>2120.9299999999998</v>
          </cell>
          <cell r="BF106">
            <v>2188.42</v>
          </cell>
          <cell r="BG106">
            <v>2255.8799999999997</v>
          </cell>
          <cell r="BH106">
            <v>2053.4900000000002</v>
          </cell>
          <cell r="BI106">
            <v>2255.8799999999997</v>
          </cell>
          <cell r="BJ106">
            <v>2506.9500000000007</v>
          </cell>
          <cell r="BK106">
            <v>2120.9299999999998</v>
          </cell>
          <cell r="BL106">
            <v>2255.8799999999997</v>
          </cell>
          <cell r="BM106">
            <v>2120.9299999999998</v>
          </cell>
          <cell r="BN106">
            <v>2188.42</v>
          </cell>
          <cell r="BO106">
            <v>152.22999999999999</v>
          </cell>
          <cell r="BP106">
            <v>157.03</v>
          </cell>
          <cell r="BQ106">
            <v>157.03</v>
          </cell>
          <cell r="BR106">
            <v>157.03</v>
          </cell>
          <cell r="BS106">
            <v>157.03</v>
          </cell>
          <cell r="BT106">
            <v>157.03</v>
          </cell>
          <cell r="BU106">
            <v>157.03</v>
          </cell>
          <cell r="BV106">
            <v>157.03</v>
          </cell>
          <cell r="BW106">
            <v>157.03</v>
          </cell>
          <cell r="BX106">
            <v>157.03</v>
          </cell>
          <cell r="BY106">
            <v>157.03</v>
          </cell>
          <cell r="BZ106">
            <v>157.03</v>
          </cell>
          <cell r="CA106">
            <v>788.88</v>
          </cell>
          <cell r="CB106">
            <v>811.21</v>
          </cell>
          <cell r="CC106">
            <v>815.41</v>
          </cell>
          <cell r="CD106">
            <v>769.99</v>
          </cell>
          <cell r="CE106">
            <v>768.3</v>
          </cell>
          <cell r="CF106">
            <v>757.37</v>
          </cell>
          <cell r="CG106">
            <v>774.19</v>
          </cell>
          <cell r="CH106">
            <v>752.32</v>
          </cell>
          <cell r="CI106">
            <v>743.07</v>
          </cell>
          <cell r="CJ106">
            <v>745.59</v>
          </cell>
          <cell r="CK106">
            <v>743.07</v>
          </cell>
          <cell r="CL106">
            <v>760.73</v>
          </cell>
          <cell r="CM106">
            <v>271.83999999999997</v>
          </cell>
          <cell r="CN106">
            <v>280.39999999999998</v>
          </cell>
          <cell r="CO106">
            <v>0</v>
          </cell>
          <cell r="CP106">
            <v>560.80999999999995</v>
          </cell>
          <cell r="CQ106">
            <v>280.39999999999998</v>
          </cell>
          <cell r="CR106">
            <v>0</v>
          </cell>
          <cell r="CS106">
            <v>280.39999999999998</v>
          </cell>
          <cell r="CT106">
            <v>280.39999999999998</v>
          </cell>
          <cell r="CU106">
            <v>280.39999999999998</v>
          </cell>
          <cell r="CV106">
            <v>280.39999999999998</v>
          </cell>
          <cell r="CW106">
            <v>0</v>
          </cell>
          <cell r="CX106">
            <v>560.80999999999995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I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  <cell r="DW106">
            <v>603.16000000000008</v>
          </cell>
          <cell r="DX106">
            <v>544.35</v>
          </cell>
          <cell r="DY106">
            <v>570.28</v>
          </cell>
          <cell r="DZ106">
            <v>596.21</v>
          </cell>
          <cell r="EA106">
            <v>622.13</v>
          </cell>
          <cell r="EB106">
            <v>544.35</v>
          </cell>
          <cell r="EC106">
            <v>622.13</v>
          </cell>
          <cell r="ED106">
            <v>378.98</v>
          </cell>
          <cell r="EE106">
            <v>120.27</v>
          </cell>
          <cell r="EF106">
            <v>131.21</v>
          </cell>
          <cell r="EG106">
            <v>120.27</v>
          </cell>
          <cell r="EH106">
            <v>125.74</v>
          </cell>
        </row>
        <row r="107">
          <cell r="AE107">
            <v>6061.93</v>
          </cell>
          <cell r="AF107">
            <v>5503.65</v>
          </cell>
          <cell r="AG107">
            <v>5980.37</v>
          </cell>
          <cell r="AH107">
            <v>5826.63</v>
          </cell>
          <cell r="AI107">
            <v>6416.19</v>
          </cell>
          <cell r="AJ107">
            <v>5547.52</v>
          </cell>
          <cell r="AK107">
            <v>5610.54</v>
          </cell>
          <cell r="AL107">
            <v>5046.05</v>
          </cell>
          <cell r="AM107">
            <v>5563.36</v>
          </cell>
          <cell r="AN107">
            <v>6366.7</v>
          </cell>
          <cell r="AO107">
            <v>6114.98</v>
          </cell>
          <cell r="AP107">
            <v>5143.71</v>
          </cell>
          <cell r="AQ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>
            <v>2889.3100000000004</v>
          </cell>
          <cell r="BD107">
            <v>2333.7700000000004</v>
          </cell>
          <cell r="BE107">
            <v>2413.1499999999996</v>
          </cell>
          <cell r="BF107">
            <v>2492.5</v>
          </cell>
          <cell r="BG107">
            <v>2571.88</v>
          </cell>
          <cell r="BH107">
            <v>2333.7700000000004</v>
          </cell>
          <cell r="BI107">
            <v>2571.88</v>
          </cell>
          <cell r="BJ107">
            <v>2865.66</v>
          </cell>
          <cell r="BK107">
            <v>2413.1499999999996</v>
          </cell>
          <cell r="BL107">
            <v>2571.88</v>
          </cell>
          <cell r="BM107">
            <v>2413.1499999999996</v>
          </cell>
          <cell r="BN107">
            <v>2492.5</v>
          </cell>
          <cell r="BO107">
            <v>179.11</v>
          </cell>
          <cell r="BP107">
            <v>184.75</v>
          </cell>
          <cell r="BQ107">
            <v>184.75</v>
          </cell>
          <cell r="BR107">
            <v>184.75</v>
          </cell>
          <cell r="BS107">
            <v>184.75</v>
          </cell>
          <cell r="BT107">
            <v>184.75</v>
          </cell>
          <cell r="BU107">
            <v>184.75</v>
          </cell>
          <cell r="BV107">
            <v>184.75</v>
          </cell>
          <cell r="BW107">
            <v>184.75</v>
          </cell>
          <cell r="BX107">
            <v>184.75</v>
          </cell>
          <cell r="BY107">
            <v>184.75</v>
          </cell>
          <cell r="BZ107">
            <v>184.75</v>
          </cell>
          <cell r="CA107">
            <v>928.18</v>
          </cell>
          <cell r="CB107">
            <v>954.44</v>
          </cell>
          <cell r="CC107">
            <v>959.39</v>
          </cell>
          <cell r="CD107">
            <v>905.95</v>
          </cell>
          <cell r="CE107">
            <v>903.97</v>
          </cell>
          <cell r="CF107">
            <v>891.1</v>
          </cell>
          <cell r="CG107">
            <v>910.9</v>
          </cell>
          <cell r="CH107">
            <v>885.16</v>
          </cell>
          <cell r="CI107">
            <v>874.28</v>
          </cell>
          <cell r="CJ107">
            <v>877.24</v>
          </cell>
          <cell r="CK107">
            <v>874.28</v>
          </cell>
          <cell r="CL107">
            <v>895.06</v>
          </cell>
          <cell r="CM107">
            <v>319.83999999999997</v>
          </cell>
          <cell r="CN107">
            <v>329.92</v>
          </cell>
          <cell r="CO107">
            <v>0</v>
          </cell>
          <cell r="CP107">
            <v>659.83</v>
          </cell>
          <cell r="CQ107">
            <v>329.92</v>
          </cell>
          <cell r="CR107">
            <v>0</v>
          </cell>
          <cell r="CS107">
            <v>329.92</v>
          </cell>
          <cell r="CT107">
            <v>329.92</v>
          </cell>
          <cell r="CU107">
            <v>329.92</v>
          </cell>
          <cell r="CV107">
            <v>329.92</v>
          </cell>
          <cell r="CW107">
            <v>0</v>
          </cell>
          <cell r="CX107">
            <v>659.83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I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  <cell r="DW107">
            <v>680.17000000000007</v>
          </cell>
          <cell r="DX107">
            <v>610.09</v>
          </cell>
          <cell r="DY107">
            <v>640.59</v>
          </cell>
          <cell r="DZ107">
            <v>671.08999999999992</v>
          </cell>
          <cell r="EA107">
            <v>701.6</v>
          </cell>
          <cell r="EB107">
            <v>610.09</v>
          </cell>
          <cell r="EC107">
            <v>550.36</v>
          </cell>
          <cell r="ED107">
            <v>141.53</v>
          </cell>
          <cell r="EE107">
            <v>135.1</v>
          </cell>
          <cell r="EF107">
            <v>147.97</v>
          </cell>
          <cell r="EG107">
            <v>135.1</v>
          </cell>
          <cell r="EH107">
            <v>141.53</v>
          </cell>
        </row>
        <row r="108">
          <cell r="AE108">
            <v>5152.18</v>
          </cell>
          <cell r="AF108">
            <v>4677.6899999999996</v>
          </cell>
          <cell r="AG108">
            <v>5082.87</v>
          </cell>
          <cell r="AH108">
            <v>4952.2</v>
          </cell>
          <cell r="AI108">
            <v>5453.28</v>
          </cell>
          <cell r="AJ108">
            <v>4714.9799999999996</v>
          </cell>
          <cell r="AK108">
            <v>4768.54</v>
          </cell>
          <cell r="AL108">
            <v>4288.7700000000004</v>
          </cell>
          <cell r="AM108">
            <v>4728.4399999999996</v>
          </cell>
          <cell r="AN108">
            <v>5411.22</v>
          </cell>
          <cell r="AO108">
            <v>5197.2700000000004</v>
          </cell>
          <cell r="AP108">
            <v>4371.7700000000004</v>
          </cell>
          <cell r="AQ108">
            <v>271.17999999999995</v>
          </cell>
          <cell r="AR108">
            <v>279.34999999999997</v>
          </cell>
          <cell r="AS108">
            <v>279.34999999999997</v>
          </cell>
          <cell r="AT108">
            <v>279.34999999999997</v>
          </cell>
          <cell r="AU108">
            <v>279.34999999999997</v>
          </cell>
          <cell r="AV108">
            <v>279.34999999999997</v>
          </cell>
          <cell r="AW108">
            <v>279.34999999999997</v>
          </cell>
          <cell r="AX108">
            <v>279.34999999999997</v>
          </cell>
          <cell r="AY108">
            <v>279.34999999999997</v>
          </cell>
          <cell r="AZ108">
            <v>279.34999999999997</v>
          </cell>
          <cell r="BA108">
            <v>279.34999999999997</v>
          </cell>
          <cell r="BB108">
            <v>279.34999999999997</v>
          </cell>
          <cell r="BC108">
            <v>2525.0600000000004</v>
          </cell>
          <cell r="BD108">
            <v>2053.4900000000002</v>
          </cell>
          <cell r="BE108">
            <v>2120.9299999999998</v>
          </cell>
          <cell r="BF108">
            <v>2188.42</v>
          </cell>
          <cell r="BG108">
            <v>2255.8799999999997</v>
          </cell>
          <cell r="BH108">
            <v>2053.4900000000002</v>
          </cell>
          <cell r="BI108">
            <v>2255.8799999999997</v>
          </cell>
          <cell r="BJ108">
            <v>2506.9500000000007</v>
          </cell>
          <cell r="BK108">
            <v>2120.9299999999998</v>
          </cell>
          <cell r="BL108">
            <v>2255.8799999999997</v>
          </cell>
          <cell r="BM108">
            <v>2120.9299999999998</v>
          </cell>
          <cell r="BN108">
            <v>2188.42</v>
          </cell>
          <cell r="BO108">
            <v>152.22999999999999</v>
          </cell>
          <cell r="BP108">
            <v>157.03</v>
          </cell>
          <cell r="BQ108">
            <v>157.03</v>
          </cell>
          <cell r="BR108">
            <v>157.03</v>
          </cell>
          <cell r="BS108">
            <v>157.03</v>
          </cell>
          <cell r="BT108">
            <v>157.03</v>
          </cell>
          <cell r="BU108">
            <v>157.03</v>
          </cell>
          <cell r="BV108">
            <v>157.03</v>
          </cell>
          <cell r="BW108">
            <v>157.03</v>
          </cell>
          <cell r="BX108">
            <v>157.03</v>
          </cell>
          <cell r="BY108">
            <v>157.03</v>
          </cell>
          <cell r="BZ108">
            <v>157.03</v>
          </cell>
          <cell r="CA108">
            <v>788.88</v>
          </cell>
          <cell r="CB108">
            <v>811.21</v>
          </cell>
          <cell r="CC108">
            <v>815.41</v>
          </cell>
          <cell r="CD108">
            <v>769.99</v>
          </cell>
          <cell r="CE108">
            <v>768.3</v>
          </cell>
          <cell r="CF108">
            <v>757.37</v>
          </cell>
          <cell r="CG108">
            <v>774.19</v>
          </cell>
          <cell r="CH108">
            <v>752.32</v>
          </cell>
          <cell r="CI108">
            <v>743.07</v>
          </cell>
          <cell r="CJ108">
            <v>745.59</v>
          </cell>
          <cell r="CK108">
            <v>743.07</v>
          </cell>
          <cell r="CL108">
            <v>760.73</v>
          </cell>
          <cell r="CM108">
            <v>271.83999999999997</v>
          </cell>
          <cell r="CN108">
            <v>280.39999999999998</v>
          </cell>
          <cell r="CO108">
            <v>0</v>
          </cell>
          <cell r="CP108">
            <v>560.80999999999995</v>
          </cell>
          <cell r="CQ108">
            <v>280.39999999999998</v>
          </cell>
          <cell r="CR108">
            <v>0</v>
          </cell>
          <cell r="CS108">
            <v>280.39999999999998</v>
          </cell>
          <cell r="CT108">
            <v>280.39999999999998</v>
          </cell>
          <cell r="CU108">
            <v>280.39999999999998</v>
          </cell>
          <cell r="CV108">
            <v>280.39999999999998</v>
          </cell>
          <cell r="CW108">
            <v>0</v>
          </cell>
          <cell r="CX108">
            <v>560.80999999999995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I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  <cell r="DW108">
            <v>603.16000000000008</v>
          </cell>
          <cell r="DX108">
            <v>544.35</v>
          </cell>
          <cell r="DY108">
            <v>570.28</v>
          </cell>
          <cell r="DZ108">
            <v>596.21</v>
          </cell>
          <cell r="EA108">
            <v>622.13</v>
          </cell>
          <cell r="EB108">
            <v>544.35</v>
          </cell>
          <cell r="EC108">
            <v>622.13</v>
          </cell>
          <cell r="ED108">
            <v>378.98</v>
          </cell>
          <cell r="EE108">
            <v>120.27</v>
          </cell>
          <cell r="EF108">
            <v>131.21</v>
          </cell>
          <cell r="EG108">
            <v>120.27</v>
          </cell>
          <cell r="EH108">
            <v>125.74</v>
          </cell>
        </row>
        <row r="109">
          <cell r="AE109">
            <v>5152.18</v>
          </cell>
          <cell r="AF109">
            <v>4677.6899999999996</v>
          </cell>
          <cell r="AG109">
            <v>5082.87</v>
          </cell>
          <cell r="AH109">
            <v>4952.2</v>
          </cell>
          <cell r="AI109">
            <v>5453.28</v>
          </cell>
          <cell r="AJ109">
            <v>4714.9799999999996</v>
          </cell>
          <cell r="AK109">
            <v>4768.54</v>
          </cell>
          <cell r="AL109">
            <v>4288.7700000000004</v>
          </cell>
          <cell r="AM109">
            <v>4728.4399999999996</v>
          </cell>
          <cell r="AN109">
            <v>5411.22</v>
          </cell>
          <cell r="AO109">
            <v>5197.2700000000004</v>
          </cell>
          <cell r="AP109">
            <v>4371.7700000000004</v>
          </cell>
          <cell r="AQ109">
            <v>271.17999999999995</v>
          </cell>
          <cell r="AR109">
            <v>279.34999999999997</v>
          </cell>
          <cell r="AS109">
            <v>279.34999999999997</v>
          </cell>
          <cell r="AT109">
            <v>279.34999999999997</v>
          </cell>
          <cell r="AU109">
            <v>279.34999999999997</v>
          </cell>
          <cell r="AV109">
            <v>279.34999999999997</v>
          </cell>
          <cell r="AW109">
            <v>279.34999999999997</v>
          </cell>
          <cell r="AX109">
            <v>279.34999999999997</v>
          </cell>
          <cell r="AY109">
            <v>279.34999999999997</v>
          </cell>
          <cell r="AZ109">
            <v>279.34999999999997</v>
          </cell>
          <cell r="BA109">
            <v>279.34999999999997</v>
          </cell>
          <cell r="BB109">
            <v>279.34999999999997</v>
          </cell>
          <cell r="BC109">
            <v>2525.0600000000004</v>
          </cell>
          <cell r="BD109">
            <v>2053.4900000000002</v>
          </cell>
          <cell r="BE109">
            <v>2120.9299999999998</v>
          </cell>
          <cell r="BF109">
            <v>2188.42</v>
          </cell>
          <cell r="BG109">
            <v>2255.8799999999997</v>
          </cell>
          <cell r="BH109">
            <v>2053.4900000000002</v>
          </cell>
          <cell r="BI109">
            <v>2255.8799999999997</v>
          </cell>
          <cell r="BJ109">
            <v>2506.9500000000007</v>
          </cell>
          <cell r="BK109">
            <v>2120.9299999999998</v>
          </cell>
          <cell r="BL109">
            <v>2255.8799999999997</v>
          </cell>
          <cell r="BM109">
            <v>2120.9299999999998</v>
          </cell>
          <cell r="BN109">
            <v>2188.42</v>
          </cell>
          <cell r="BO109">
            <v>152.22999999999999</v>
          </cell>
          <cell r="BP109">
            <v>157.03</v>
          </cell>
          <cell r="BQ109">
            <v>157.03</v>
          </cell>
          <cell r="BR109">
            <v>157.03</v>
          </cell>
          <cell r="BS109">
            <v>157.03</v>
          </cell>
          <cell r="BT109">
            <v>157.03</v>
          </cell>
          <cell r="BU109">
            <v>157.03</v>
          </cell>
          <cell r="BV109">
            <v>157.03</v>
          </cell>
          <cell r="BW109">
            <v>157.03</v>
          </cell>
          <cell r="BX109">
            <v>157.03</v>
          </cell>
          <cell r="BY109">
            <v>157.03</v>
          </cell>
          <cell r="BZ109">
            <v>157.03</v>
          </cell>
          <cell r="CA109">
            <v>788.88</v>
          </cell>
          <cell r="CB109">
            <v>811.21</v>
          </cell>
          <cell r="CC109">
            <v>815.41</v>
          </cell>
          <cell r="CD109">
            <v>769.99</v>
          </cell>
          <cell r="CE109">
            <v>768.3</v>
          </cell>
          <cell r="CF109">
            <v>757.37</v>
          </cell>
          <cell r="CG109">
            <v>774.19</v>
          </cell>
          <cell r="CH109">
            <v>752.32</v>
          </cell>
          <cell r="CI109">
            <v>743.07</v>
          </cell>
          <cell r="CJ109">
            <v>745.59</v>
          </cell>
          <cell r="CK109">
            <v>743.07</v>
          </cell>
          <cell r="CL109">
            <v>760.73</v>
          </cell>
          <cell r="CM109">
            <v>271.83999999999997</v>
          </cell>
          <cell r="CN109">
            <v>280.39999999999998</v>
          </cell>
          <cell r="CO109">
            <v>0</v>
          </cell>
          <cell r="CP109">
            <v>560.80999999999995</v>
          </cell>
          <cell r="CQ109">
            <v>280.39999999999998</v>
          </cell>
          <cell r="CR109">
            <v>0</v>
          </cell>
          <cell r="CS109">
            <v>280.39999999999998</v>
          </cell>
          <cell r="CT109">
            <v>280.39999999999998</v>
          </cell>
          <cell r="CU109">
            <v>280.39999999999998</v>
          </cell>
          <cell r="CV109">
            <v>280.39999999999998</v>
          </cell>
          <cell r="CW109">
            <v>0</v>
          </cell>
          <cell r="CX109">
            <v>560.80999999999995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I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  <cell r="DW109">
            <v>603.16000000000008</v>
          </cell>
          <cell r="DX109">
            <v>544.35</v>
          </cell>
          <cell r="DY109">
            <v>570.28</v>
          </cell>
          <cell r="DZ109">
            <v>596.21</v>
          </cell>
          <cell r="EA109">
            <v>622.13</v>
          </cell>
          <cell r="EB109">
            <v>544.35</v>
          </cell>
          <cell r="EC109">
            <v>622.13</v>
          </cell>
          <cell r="ED109">
            <v>378.98</v>
          </cell>
          <cell r="EE109">
            <v>120.27</v>
          </cell>
          <cell r="EF109">
            <v>131.21</v>
          </cell>
          <cell r="EG109">
            <v>120.27</v>
          </cell>
          <cell r="EH109">
            <v>125.74</v>
          </cell>
        </row>
        <row r="110">
          <cell r="AE110">
            <v>5455.09</v>
          </cell>
          <cell r="AF110">
            <v>4929.8500000000004</v>
          </cell>
          <cell r="AG110">
            <v>5377.37</v>
          </cell>
          <cell r="AH110">
            <v>5223.43</v>
          </cell>
          <cell r="AI110">
            <v>5755.06</v>
          </cell>
          <cell r="AJ110">
            <v>5020.08</v>
          </cell>
          <cell r="AK110">
            <v>5160.75</v>
          </cell>
          <cell r="AL110">
            <v>4700.26</v>
          </cell>
          <cell r="AM110">
            <v>5034.22</v>
          </cell>
          <cell r="AN110">
            <v>5722.56</v>
          </cell>
          <cell r="AO110">
            <v>5489.03</v>
          </cell>
          <cell r="AP110">
            <v>4722.13</v>
          </cell>
          <cell r="AQ110">
            <v>281.47999999999996</v>
          </cell>
          <cell r="AR110">
            <v>289.97999999999996</v>
          </cell>
          <cell r="AS110">
            <v>289.97999999999996</v>
          </cell>
          <cell r="AT110">
            <v>289.97999999999996</v>
          </cell>
          <cell r="AU110">
            <v>289.97999999999996</v>
          </cell>
          <cell r="AV110">
            <v>289.97999999999996</v>
          </cell>
          <cell r="AW110">
            <v>289.97999999999996</v>
          </cell>
          <cell r="AX110">
            <v>289.97999999999996</v>
          </cell>
          <cell r="AY110">
            <v>289.97999999999996</v>
          </cell>
          <cell r="AZ110">
            <v>289.97999999999996</v>
          </cell>
          <cell r="BA110">
            <v>289.97999999999996</v>
          </cell>
          <cell r="BB110">
            <v>289.97999999999996</v>
          </cell>
          <cell r="BC110">
            <v>2638.52</v>
          </cell>
          <cell r="BD110">
            <v>2143.8000000000002</v>
          </cell>
          <cell r="BE110">
            <v>2213.9299999999998</v>
          </cell>
          <cell r="BF110">
            <v>2284.0700000000002</v>
          </cell>
          <cell r="BG110">
            <v>2354.2199999999998</v>
          </cell>
          <cell r="BH110">
            <v>2143.8000000000002</v>
          </cell>
          <cell r="BI110">
            <v>2354.2199999999998</v>
          </cell>
          <cell r="BJ110">
            <v>2619.67</v>
          </cell>
          <cell r="BK110">
            <v>2213.9299999999998</v>
          </cell>
          <cell r="BL110">
            <v>2354.2199999999998</v>
          </cell>
          <cell r="BM110">
            <v>2213.9299999999998</v>
          </cell>
          <cell r="BN110">
            <v>2284.0700000000002</v>
          </cell>
          <cell r="BO110">
            <v>158.28</v>
          </cell>
          <cell r="BP110">
            <v>163.26</v>
          </cell>
          <cell r="BQ110">
            <v>163.26</v>
          </cell>
          <cell r="BR110">
            <v>163.26</v>
          </cell>
          <cell r="BS110">
            <v>163.26</v>
          </cell>
          <cell r="BT110">
            <v>163.26</v>
          </cell>
          <cell r="BU110">
            <v>163.26</v>
          </cell>
          <cell r="BV110">
            <v>163.26</v>
          </cell>
          <cell r="BW110">
            <v>163.26</v>
          </cell>
          <cell r="BX110">
            <v>163.26</v>
          </cell>
          <cell r="BY110">
            <v>163.26</v>
          </cell>
          <cell r="BZ110">
            <v>163.26</v>
          </cell>
          <cell r="CA110">
            <v>702.45</v>
          </cell>
          <cell r="CB110">
            <v>721.96</v>
          </cell>
          <cell r="CC110">
            <v>726.33</v>
          </cell>
          <cell r="CD110">
            <v>679.1</v>
          </cell>
          <cell r="CE110">
            <v>677.35</v>
          </cell>
          <cell r="CF110">
            <v>665.98</v>
          </cell>
          <cell r="CG110">
            <v>683.47</v>
          </cell>
          <cell r="CH110">
            <v>660.73</v>
          </cell>
          <cell r="CI110">
            <v>651.11</v>
          </cell>
          <cell r="CJ110">
            <v>653.74</v>
          </cell>
          <cell r="CK110">
            <v>651.11</v>
          </cell>
          <cell r="CL110">
            <v>669.48</v>
          </cell>
          <cell r="CM110">
            <v>282.64</v>
          </cell>
          <cell r="CN110">
            <v>291.54000000000002</v>
          </cell>
          <cell r="CO110">
            <v>0</v>
          </cell>
          <cell r="CP110">
            <v>583.09</v>
          </cell>
          <cell r="CQ110">
            <v>291.54000000000002</v>
          </cell>
          <cell r="CR110">
            <v>0</v>
          </cell>
          <cell r="CS110">
            <v>291.54000000000002</v>
          </cell>
          <cell r="CT110">
            <v>291.54000000000002</v>
          </cell>
          <cell r="CU110">
            <v>291.54000000000002</v>
          </cell>
          <cell r="CV110">
            <v>291.54000000000002</v>
          </cell>
          <cell r="CW110">
            <v>0</v>
          </cell>
          <cell r="CX110">
            <v>583.09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I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  <cell r="DW110">
            <v>627.08000000000004</v>
          </cell>
          <cell r="DX110">
            <v>565.93000000000006</v>
          </cell>
          <cell r="DY110">
            <v>592.88</v>
          </cell>
          <cell r="DZ110">
            <v>619.84</v>
          </cell>
          <cell r="EA110">
            <v>646.79999999999995</v>
          </cell>
          <cell r="EB110">
            <v>565.93000000000006</v>
          </cell>
          <cell r="EC110">
            <v>646.79999999999995</v>
          </cell>
          <cell r="ED110">
            <v>255.60999999999999</v>
          </cell>
          <cell r="EE110">
            <v>125.04</v>
          </cell>
          <cell r="EF110">
            <v>136.41</v>
          </cell>
          <cell r="EG110">
            <v>125.04</v>
          </cell>
          <cell r="EH110">
            <v>130.72999999999999</v>
          </cell>
        </row>
        <row r="111">
          <cell r="AE111">
            <v>5246.65</v>
          </cell>
          <cell r="AF111">
            <v>4741.4799999999996</v>
          </cell>
          <cell r="AG111">
            <v>5171.8999999999996</v>
          </cell>
          <cell r="AH111">
            <v>5023.84</v>
          </cell>
          <cell r="AI111">
            <v>5535.16</v>
          </cell>
          <cell r="AJ111">
            <v>4828.26</v>
          </cell>
          <cell r="AK111">
            <v>4963.5600000000004</v>
          </cell>
          <cell r="AL111">
            <v>4520.66</v>
          </cell>
          <cell r="AM111">
            <v>4841.8599999999997</v>
          </cell>
          <cell r="AN111">
            <v>5503.89</v>
          </cell>
          <cell r="AO111">
            <v>5279.29</v>
          </cell>
          <cell r="AP111">
            <v>4541.6899999999996</v>
          </cell>
          <cell r="AQ111">
            <v>271.17999999999995</v>
          </cell>
          <cell r="AR111">
            <v>279.34999999999997</v>
          </cell>
          <cell r="AS111">
            <v>279.34999999999997</v>
          </cell>
          <cell r="AT111">
            <v>279.34999999999997</v>
          </cell>
          <cell r="AU111">
            <v>279.34999999999997</v>
          </cell>
          <cell r="AV111">
            <v>279.34999999999997</v>
          </cell>
          <cell r="AW111">
            <v>279.34999999999997</v>
          </cell>
          <cell r="AX111">
            <v>279.34999999999997</v>
          </cell>
          <cell r="AY111">
            <v>279.34999999999997</v>
          </cell>
          <cell r="AZ111">
            <v>279.34999999999997</v>
          </cell>
          <cell r="BA111">
            <v>279.34999999999997</v>
          </cell>
          <cell r="BB111">
            <v>279.34999999999997</v>
          </cell>
          <cell r="BC111">
            <v>2525.0600000000004</v>
          </cell>
          <cell r="BD111">
            <v>2053.4900000000002</v>
          </cell>
          <cell r="BE111">
            <v>2120.9299999999998</v>
          </cell>
          <cell r="BF111">
            <v>2188.42</v>
          </cell>
          <cell r="BG111">
            <v>2255.8799999999997</v>
          </cell>
          <cell r="BH111">
            <v>2053.4900000000002</v>
          </cell>
          <cell r="BI111">
            <v>2255.8799999999997</v>
          </cell>
          <cell r="BJ111">
            <v>2506.9500000000007</v>
          </cell>
          <cell r="BK111">
            <v>2120.9299999999998</v>
          </cell>
          <cell r="BL111">
            <v>2255.8799999999997</v>
          </cell>
          <cell r="BM111">
            <v>2120.9299999999998</v>
          </cell>
          <cell r="BN111">
            <v>2188.42</v>
          </cell>
          <cell r="BO111">
            <v>152.22999999999999</v>
          </cell>
          <cell r="BP111">
            <v>157.03</v>
          </cell>
          <cell r="BQ111">
            <v>157.03</v>
          </cell>
          <cell r="BR111">
            <v>157.03</v>
          </cell>
          <cell r="BS111">
            <v>157.03</v>
          </cell>
          <cell r="BT111">
            <v>157.03</v>
          </cell>
          <cell r="BU111">
            <v>157.03</v>
          </cell>
          <cell r="BV111">
            <v>157.03</v>
          </cell>
          <cell r="BW111">
            <v>157.03</v>
          </cell>
          <cell r="BX111">
            <v>157.03</v>
          </cell>
          <cell r="BY111">
            <v>157.03</v>
          </cell>
          <cell r="BZ111">
            <v>157.03</v>
          </cell>
          <cell r="CA111">
            <v>675.61</v>
          </cell>
          <cell r="CB111">
            <v>694.37</v>
          </cell>
          <cell r="CC111">
            <v>698.58</v>
          </cell>
          <cell r="CD111">
            <v>653.15</v>
          </cell>
          <cell r="CE111">
            <v>651.47</v>
          </cell>
          <cell r="CF111">
            <v>640.53</v>
          </cell>
          <cell r="CG111">
            <v>657.36</v>
          </cell>
          <cell r="CH111">
            <v>635.49</v>
          </cell>
          <cell r="CI111">
            <v>626.23</v>
          </cell>
          <cell r="CJ111">
            <v>628.76</v>
          </cell>
          <cell r="CK111">
            <v>626.23</v>
          </cell>
          <cell r="CL111">
            <v>643.9</v>
          </cell>
          <cell r="CM111">
            <v>271.83999999999997</v>
          </cell>
          <cell r="CN111">
            <v>280.39999999999998</v>
          </cell>
          <cell r="CO111">
            <v>0</v>
          </cell>
          <cell r="CP111">
            <v>560.80999999999995</v>
          </cell>
          <cell r="CQ111">
            <v>280.39999999999998</v>
          </cell>
          <cell r="CR111">
            <v>0</v>
          </cell>
          <cell r="CS111">
            <v>280.39999999999998</v>
          </cell>
          <cell r="CT111">
            <v>280.39999999999998</v>
          </cell>
          <cell r="CU111">
            <v>280.39999999999998</v>
          </cell>
          <cell r="CV111">
            <v>280.39999999999998</v>
          </cell>
          <cell r="CW111">
            <v>0</v>
          </cell>
          <cell r="CX111">
            <v>560.80999999999995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I111" t="str">
            <v>0</v>
          </cell>
          <cell r="DJ111" t="str">
            <v>0</v>
          </cell>
          <cell r="DK111" t="str">
            <v>0</v>
          </cell>
          <cell r="DL111" t="str">
            <v>0</v>
          </cell>
          <cell r="DM111" t="str">
            <v>0</v>
          </cell>
          <cell r="DN111" t="str">
            <v>0</v>
          </cell>
          <cell r="DO111" t="str">
            <v>0</v>
          </cell>
          <cell r="DP111" t="str">
            <v>0</v>
          </cell>
          <cell r="DQ111" t="str">
            <v>0</v>
          </cell>
          <cell r="DR111" t="str">
            <v>0</v>
          </cell>
          <cell r="DS111" t="str">
            <v>0</v>
          </cell>
          <cell r="DT111" t="str">
            <v>0</v>
          </cell>
          <cell r="DU111" t="str">
            <v>0</v>
          </cell>
          <cell r="DV111" t="str">
            <v>0</v>
          </cell>
          <cell r="DW111">
            <v>603.16000000000008</v>
          </cell>
          <cell r="DX111">
            <v>544.35</v>
          </cell>
          <cell r="DY111">
            <v>570.28</v>
          </cell>
          <cell r="DZ111">
            <v>596.21</v>
          </cell>
          <cell r="EA111">
            <v>622.13</v>
          </cell>
          <cell r="EB111">
            <v>544.35</v>
          </cell>
          <cell r="EC111">
            <v>622.13</v>
          </cell>
          <cell r="ED111">
            <v>378.98</v>
          </cell>
          <cell r="EE111">
            <v>120.27</v>
          </cell>
          <cell r="EF111">
            <v>131.21</v>
          </cell>
          <cell r="EG111">
            <v>120.27</v>
          </cell>
          <cell r="EH111">
            <v>125.74</v>
          </cell>
        </row>
        <row r="112">
          <cell r="AE112">
            <v>5246.65</v>
          </cell>
          <cell r="AF112">
            <v>4741.4799999999996</v>
          </cell>
          <cell r="AG112">
            <v>5171.8999999999996</v>
          </cell>
          <cell r="AH112">
            <v>5023.84</v>
          </cell>
          <cell r="AI112">
            <v>5535.16</v>
          </cell>
          <cell r="AJ112">
            <v>4828.26</v>
          </cell>
          <cell r="AK112">
            <v>4963.5600000000004</v>
          </cell>
          <cell r="AL112">
            <v>4520.66</v>
          </cell>
          <cell r="AM112">
            <v>4841.8599999999997</v>
          </cell>
          <cell r="AN112">
            <v>5503.89</v>
          </cell>
          <cell r="AO112">
            <v>5279.29</v>
          </cell>
          <cell r="AP112">
            <v>4541.6899999999996</v>
          </cell>
          <cell r="AQ112">
            <v>271.17999999999995</v>
          </cell>
          <cell r="AR112">
            <v>279.34999999999997</v>
          </cell>
          <cell r="AS112">
            <v>279.34999999999997</v>
          </cell>
          <cell r="AT112">
            <v>279.34999999999997</v>
          </cell>
          <cell r="AU112">
            <v>279.34999999999997</v>
          </cell>
          <cell r="AV112">
            <v>279.34999999999997</v>
          </cell>
          <cell r="AW112">
            <v>279.34999999999997</v>
          </cell>
          <cell r="AX112">
            <v>279.34999999999997</v>
          </cell>
          <cell r="AY112">
            <v>279.34999999999997</v>
          </cell>
          <cell r="AZ112">
            <v>279.34999999999997</v>
          </cell>
          <cell r="BA112">
            <v>279.34999999999997</v>
          </cell>
          <cell r="BB112">
            <v>279.34999999999997</v>
          </cell>
          <cell r="BC112">
            <v>2525.0600000000004</v>
          </cell>
          <cell r="BD112">
            <v>2053.4900000000002</v>
          </cell>
          <cell r="BE112">
            <v>2120.9299999999998</v>
          </cell>
          <cell r="BF112">
            <v>2188.42</v>
          </cell>
          <cell r="BG112">
            <v>2255.8799999999997</v>
          </cell>
          <cell r="BH112">
            <v>2053.4900000000002</v>
          </cell>
          <cell r="BI112">
            <v>2255.8799999999997</v>
          </cell>
          <cell r="BJ112">
            <v>2506.9500000000007</v>
          </cell>
          <cell r="BK112">
            <v>2120.9299999999998</v>
          </cell>
          <cell r="BL112">
            <v>2255.8799999999997</v>
          </cell>
          <cell r="BM112">
            <v>2120.9299999999998</v>
          </cell>
          <cell r="BN112">
            <v>2188.42</v>
          </cell>
          <cell r="BO112">
            <v>152.22999999999999</v>
          </cell>
          <cell r="BP112">
            <v>157.03</v>
          </cell>
          <cell r="BQ112">
            <v>157.03</v>
          </cell>
          <cell r="BR112">
            <v>157.03</v>
          </cell>
          <cell r="BS112">
            <v>157.03</v>
          </cell>
          <cell r="BT112">
            <v>157.03</v>
          </cell>
          <cell r="BU112">
            <v>157.03</v>
          </cell>
          <cell r="BV112">
            <v>157.03</v>
          </cell>
          <cell r="BW112">
            <v>157.03</v>
          </cell>
          <cell r="BX112">
            <v>157.03</v>
          </cell>
          <cell r="BY112">
            <v>157.03</v>
          </cell>
          <cell r="BZ112">
            <v>157.03</v>
          </cell>
          <cell r="CA112">
            <v>675.61</v>
          </cell>
          <cell r="CB112">
            <v>694.37</v>
          </cell>
          <cell r="CC112">
            <v>698.58</v>
          </cell>
          <cell r="CD112">
            <v>653.15</v>
          </cell>
          <cell r="CE112">
            <v>651.47</v>
          </cell>
          <cell r="CF112">
            <v>640.53</v>
          </cell>
          <cell r="CG112">
            <v>657.36</v>
          </cell>
          <cell r="CH112">
            <v>635.49</v>
          </cell>
          <cell r="CI112">
            <v>626.23</v>
          </cell>
          <cell r="CJ112">
            <v>628.76</v>
          </cell>
          <cell r="CK112">
            <v>626.23</v>
          </cell>
          <cell r="CL112">
            <v>643.9</v>
          </cell>
          <cell r="CM112">
            <v>271.83999999999997</v>
          </cell>
          <cell r="CN112">
            <v>280.39999999999998</v>
          </cell>
          <cell r="CO112">
            <v>0</v>
          </cell>
          <cell r="CP112">
            <v>560.80999999999995</v>
          </cell>
          <cell r="CQ112">
            <v>280.39999999999998</v>
          </cell>
          <cell r="CR112">
            <v>0</v>
          </cell>
          <cell r="CS112">
            <v>280.39999999999998</v>
          </cell>
          <cell r="CT112">
            <v>280.39999999999998</v>
          </cell>
          <cell r="CU112">
            <v>280.39999999999998</v>
          </cell>
          <cell r="CV112">
            <v>280.39999999999998</v>
          </cell>
          <cell r="CW112">
            <v>0</v>
          </cell>
          <cell r="CX112">
            <v>560.80999999999995</v>
          </cell>
          <cell r="CY112" t="str">
            <v>0</v>
          </cell>
          <cell r="CZ112" t="str">
            <v>0</v>
          </cell>
          <cell r="DA112" t="str">
            <v>0</v>
          </cell>
          <cell r="DB112" t="str">
            <v>0</v>
          </cell>
          <cell r="DC112" t="str">
            <v>0</v>
          </cell>
          <cell r="DD112" t="str">
            <v>0</v>
          </cell>
          <cell r="DE112" t="str">
            <v>0</v>
          </cell>
          <cell r="DF112" t="str">
            <v>0</v>
          </cell>
          <cell r="DG112" t="str">
            <v>0</v>
          </cell>
          <cell r="DH112" t="str">
            <v>0</v>
          </cell>
          <cell r="DI112" t="str">
            <v>0</v>
          </cell>
          <cell r="DJ112" t="str">
            <v>0</v>
          </cell>
          <cell r="DK112" t="str">
            <v>0</v>
          </cell>
          <cell r="DL112" t="str">
            <v>0</v>
          </cell>
          <cell r="DM112" t="str">
            <v>0</v>
          </cell>
          <cell r="DN112" t="str">
            <v>0</v>
          </cell>
          <cell r="DO112" t="str">
            <v>0</v>
          </cell>
          <cell r="DP112" t="str">
            <v>0</v>
          </cell>
          <cell r="DQ112" t="str">
            <v>0</v>
          </cell>
          <cell r="DR112" t="str">
            <v>0</v>
          </cell>
          <cell r="DS112" t="str">
            <v>0</v>
          </cell>
          <cell r="DT112" t="str">
            <v>0</v>
          </cell>
          <cell r="DU112" t="str">
            <v>0</v>
          </cell>
          <cell r="DV112" t="str">
            <v>0</v>
          </cell>
          <cell r="DW112">
            <v>603.16000000000008</v>
          </cell>
          <cell r="DX112">
            <v>544.35</v>
          </cell>
          <cell r="DY112">
            <v>570.28</v>
          </cell>
          <cell r="DZ112">
            <v>596.21</v>
          </cell>
          <cell r="EA112">
            <v>622.13</v>
          </cell>
          <cell r="EB112">
            <v>544.35</v>
          </cell>
          <cell r="EC112">
            <v>622.13</v>
          </cell>
          <cell r="ED112">
            <v>378.98</v>
          </cell>
          <cell r="EE112">
            <v>120.27</v>
          </cell>
          <cell r="EF112">
            <v>131.21</v>
          </cell>
          <cell r="EG112">
            <v>120.27</v>
          </cell>
          <cell r="EH112">
            <v>125.74</v>
          </cell>
        </row>
        <row r="113">
          <cell r="AE113">
            <v>5638.83</v>
          </cell>
          <cell r="AF113">
            <v>5095.8999999999996</v>
          </cell>
          <cell r="AG113">
            <v>5558.49</v>
          </cell>
          <cell r="AH113">
            <v>5399.37</v>
          </cell>
          <cell r="AI113">
            <v>5948.91</v>
          </cell>
          <cell r="AJ113">
            <v>5189.17</v>
          </cell>
          <cell r="AK113">
            <v>5334.58</v>
          </cell>
          <cell r="AL113">
            <v>4858.58</v>
          </cell>
          <cell r="AM113">
            <v>5203.79</v>
          </cell>
          <cell r="AN113">
            <v>5915.31</v>
          </cell>
          <cell r="AO113">
            <v>5673.92</v>
          </cell>
          <cell r="AP113">
            <v>4881.18</v>
          </cell>
          <cell r="AQ113">
            <v>290.56</v>
          </cell>
          <cell r="AR113">
            <v>299.33999999999997</v>
          </cell>
          <cell r="AS113">
            <v>299.33999999999997</v>
          </cell>
          <cell r="AT113">
            <v>299.33999999999997</v>
          </cell>
          <cell r="AU113">
            <v>299.33999999999997</v>
          </cell>
          <cell r="AV113">
            <v>299.33999999999997</v>
          </cell>
          <cell r="AW113">
            <v>299.33999999999997</v>
          </cell>
          <cell r="AX113">
            <v>299.33999999999997</v>
          </cell>
          <cell r="AY113">
            <v>299.33999999999997</v>
          </cell>
          <cell r="AZ113">
            <v>299.33999999999997</v>
          </cell>
          <cell r="BA113">
            <v>299.33999999999997</v>
          </cell>
          <cell r="BB113">
            <v>299.33999999999997</v>
          </cell>
          <cell r="BC113">
            <v>2738.51</v>
          </cell>
          <cell r="BD113">
            <v>2223.3999999999996</v>
          </cell>
          <cell r="BE113">
            <v>2295.9</v>
          </cell>
          <cell r="BF113">
            <v>2368.41</v>
          </cell>
          <cell r="BG113">
            <v>2440.8900000000003</v>
          </cell>
          <cell r="BH113">
            <v>2223.3999999999996</v>
          </cell>
          <cell r="BI113">
            <v>2440.8900000000003</v>
          </cell>
          <cell r="BJ113">
            <v>2719.06</v>
          </cell>
          <cell r="BK113">
            <v>2295.9</v>
          </cell>
          <cell r="BL113">
            <v>2440.8900000000003</v>
          </cell>
          <cell r="BM113">
            <v>2295.9</v>
          </cell>
          <cell r="BN113">
            <v>2368.41</v>
          </cell>
          <cell r="BO113">
            <v>163.61000000000001</v>
          </cell>
          <cell r="BP113">
            <v>168.76</v>
          </cell>
          <cell r="BQ113">
            <v>168.76</v>
          </cell>
          <cell r="BR113">
            <v>168.76</v>
          </cell>
          <cell r="BS113">
            <v>168.76</v>
          </cell>
          <cell r="BT113">
            <v>168.76</v>
          </cell>
          <cell r="BU113">
            <v>168.76</v>
          </cell>
          <cell r="BV113">
            <v>168.76</v>
          </cell>
          <cell r="BW113">
            <v>168.76</v>
          </cell>
          <cell r="BX113">
            <v>168.76</v>
          </cell>
          <cell r="BY113">
            <v>168.76</v>
          </cell>
          <cell r="BZ113">
            <v>168.76</v>
          </cell>
          <cell r="CA113">
            <v>726.11</v>
          </cell>
          <cell r="CB113">
            <v>746.28</v>
          </cell>
          <cell r="CC113">
            <v>750.8</v>
          </cell>
          <cell r="CD113">
            <v>701.98</v>
          </cell>
          <cell r="CE113">
            <v>700.17</v>
          </cell>
          <cell r="CF113">
            <v>688.41</v>
          </cell>
          <cell r="CG113">
            <v>706.5</v>
          </cell>
          <cell r="CH113">
            <v>682.99</v>
          </cell>
          <cell r="CI113">
            <v>673.04</v>
          </cell>
          <cell r="CJ113">
            <v>675.76</v>
          </cell>
          <cell r="CK113">
            <v>673.04</v>
          </cell>
          <cell r="CL113">
            <v>692.03</v>
          </cell>
          <cell r="CM113">
            <v>292.16000000000003</v>
          </cell>
          <cell r="CN113">
            <v>301.36</v>
          </cell>
          <cell r="CO113">
            <v>0</v>
          </cell>
          <cell r="CP113">
            <v>602.73</v>
          </cell>
          <cell r="CQ113">
            <v>301.36</v>
          </cell>
          <cell r="CR113">
            <v>0</v>
          </cell>
          <cell r="CS113">
            <v>301.36</v>
          </cell>
          <cell r="CT113">
            <v>301.36</v>
          </cell>
          <cell r="CU113">
            <v>301.36</v>
          </cell>
          <cell r="CV113">
            <v>301.36</v>
          </cell>
          <cell r="CW113">
            <v>0</v>
          </cell>
          <cell r="CX113">
            <v>602.73</v>
          </cell>
          <cell r="CY113" t="str">
            <v>0</v>
          </cell>
          <cell r="CZ113" t="str">
            <v>0</v>
          </cell>
          <cell r="DA113" t="str">
            <v>0</v>
          </cell>
          <cell r="DB113" t="str">
            <v>0</v>
          </cell>
          <cell r="DC113" t="str">
            <v>0</v>
          </cell>
          <cell r="DD113" t="str">
            <v>0</v>
          </cell>
          <cell r="DE113" t="str">
            <v>0</v>
          </cell>
          <cell r="DF113" t="str">
            <v>0</v>
          </cell>
          <cell r="DG113" t="str">
            <v>0</v>
          </cell>
          <cell r="DH113" t="str">
            <v>0</v>
          </cell>
          <cell r="DI113" t="str">
            <v>0</v>
          </cell>
          <cell r="DJ113" t="str">
            <v>0</v>
          </cell>
          <cell r="DK113" t="str">
            <v>0</v>
          </cell>
          <cell r="DL113" t="str">
            <v>0</v>
          </cell>
          <cell r="DM113" t="str">
            <v>0</v>
          </cell>
          <cell r="DN113" t="str">
            <v>0</v>
          </cell>
          <cell r="DO113" t="str">
            <v>0</v>
          </cell>
          <cell r="DP113" t="str">
            <v>0</v>
          </cell>
          <cell r="DQ113" t="str">
            <v>0</v>
          </cell>
          <cell r="DR113" t="str">
            <v>0</v>
          </cell>
          <cell r="DS113" t="str">
            <v>0</v>
          </cell>
          <cell r="DT113" t="str">
            <v>0</v>
          </cell>
          <cell r="DU113" t="str">
            <v>0</v>
          </cell>
          <cell r="DV113" t="str">
            <v>0</v>
          </cell>
          <cell r="DW113">
            <v>648.17000000000007</v>
          </cell>
          <cell r="DX113">
            <v>584.96</v>
          </cell>
          <cell r="DY113">
            <v>612.81999999999994</v>
          </cell>
          <cell r="DZ113">
            <v>640.68000000000006</v>
          </cell>
          <cell r="EA113">
            <v>668.55</v>
          </cell>
          <cell r="EB113">
            <v>584.96</v>
          </cell>
          <cell r="EC113">
            <v>659.59</v>
          </cell>
          <cell r="ED113">
            <v>155.80000000000001</v>
          </cell>
          <cell r="EE113">
            <v>129.25</v>
          </cell>
          <cell r="EF113">
            <v>141</v>
          </cell>
          <cell r="EG113">
            <v>129.25</v>
          </cell>
          <cell r="EH113">
            <v>135.12</v>
          </cell>
        </row>
        <row r="114">
          <cell r="AE114">
            <v>5246.65</v>
          </cell>
          <cell r="AF114">
            <v>4741.4799999999996</v>
          </cell>
          <cell r="AG114">
            <v>5171.8999999999996</v>
          </cell>
          <cell r="AH114">
            <v>5023.84</v>
          </cell>
          <cell r="AI114">
            <v>5535.16</v>
          </cell>
          <cell r="AJ114">
            <v>4828.26</v>
          </cell>
          <cell r="AK114">
            <v>4963.5600000000004</v>
          </cell>
          <cell r="AL114">
            <v>4520.66</v>
          </cell>
          <cell r="AM114">
            <v>4841.8599999999997</v>
          </cell>
          <cell r="AN114">
            <v>5503.89</v>
          </cell>
          <cell r="AO114">
            <v>5279.29</v>
          </cell>
          <cell r="AP114">
            <v>4541.6899999999996</v>
          </cell>
          <cell r="AQ114">
            <v>271.17999999999995</v>
          </cell>
          <cell r="AR114">
            <v>279.34999999999997</v>
          </cell>
          <cell r="AS114">
            <v>279.34999999999997</v>
          </cell>
          <cell r="AT114">
            <v>279.34999999999997</v>
          </cell>
          <cell r="AU114">
            <v>279.34999999999997</v>
          </cell>
          <cell r="AV114">
            <v>279.34999999999997</v>
          </cell>
          <cell r="AW114">
            <v>279.34999999999997</v>
          </cell>
          <cell r="AX114">
            <v>279.34999999999997</v>
          </cell>
          <cell r="AY114">
            <v>279.34999999999997</v>
          </cell>
          <cell r="AZ114">
            <v>279.34999999999997</v>
          </cell>
          <cell r="BA114">
            <v>279.34999999999997</v>
          </cell>
          <cell r="BB114">
            <v>279.34999999999997</v>
          </cell>
          <cell r="BC114">
            <v>2525.0600000000004</v>
          </cell>
          <cell r="BD114">
            <v>2053.4900000000002</v>
          </cell>
          <cell r="BE114">
            <v>2120.9299999999998</v>
          </cell>
          <cell r="BF114">
            <v>2188.42</v>
          </cell>
          <cell r="BG114">
            <v>2255.8799999999997</v>
          </cell>
          <cell r="BH114">
            <v>2053.4900000000002</v>
          </cell>
          <cell r="BI114">
            <v>2255.8799999999997</v>
          </cell>
          <cell r="BJ114">
            <v>2506.9500000000007</v>
          </cell>
          <cell r="BK114">
            <v>2120.9299999999998</v>
          </cell>
          <cell r="BL114">
            <v>2255.8799999999997</v>
          </cell>
          <cell r="BM114">
            <v>2120.9299999999998</v>
          </cell>
          <cell r="BN114">
            <v>2188.42</v>
          </cell>
          <cell r="BO114">
            <v>152.22999999999999</v>
          </cell>
          <cell r="BP114">
            <v>157.03</v>
          </cell>
          <cell r="BQ114">
            <v>157.03</v>
          </cell>
          <cell r="BR114">
            <v>157.03</v>
          </cell>
          <cell r="BS114">
            <v>157.03</v>
          </cell>
          <cell r="BT114">
            <v>157.03</v>
          </cell>
          <cell r="BU114">
            <v>157.03</v>
          </cell>
          <cell r="BV114">
            <v>157.03</v>
          </cell>
          <cell r="BW114">
            <v>157.03</v>
          </cell>
          <cell r="BX114">
            <v>157.03</v>
          </cell>
          <cell r="BY114">
            <v>157.03</v>
          </cell>
          <cell r="BZ114">
            <v>157.03</v>
          </cell>
          <cell r="CA114">
            <v>675.61</v>
          </cell>
          <cell r="CB114">
            <v>694.37</v>
          </cell>
          <cell r="CC114">
            <v>698.58</v>
          </cell>
          <cell r="CD114">
            <v>653.15</v>
          </cell>
          <cell r="CE114">
            <v>651.47</v>
          </cell>
          <cell r="CF114">
            <v>640.53</v>
          </cell>
          <cell r="CG114">
            <v>657.36</v>
          </cell>
          <cell r="CH114">
            <v>635.49</v>
          </cell>
          <cell r="CI114">
            <v>626.23</v>
          </cell>
          <cell r="CJ114">
            <v>628.76</v>
          </cell>
          <cell r="CK114">
            <v>626.23</v>
          </cell>
          <cell r="CL114">
            <v>643.9</v>
          </cell>
          <cell r="CM114">
            <v>271.83999999999997</v>
          </cell>
          <cell r="CN114">
            <v>280.39999999999998</v>
          </cell>
          <cell r="CO114">
            <v>0</v>
          </cell>
          <cell r="CP114">
            <v>560.80999999999995</v>
          </cell>
          <cell r="CQ114">
            <v>280.39999999999998</v>
          </cell>
          <cell r="CR114">
            <v>0</v>
          </cell>
          <cell r="CS114">
            <v>280.39999999999998</v>
          </cell>
          <cell r="CT114">
            <v>280.39999999999998</v>
          </cell>
          <cell r="CU114">
            <v>280.39999999999998</v>
          </cell>
          <cell r="CV114">
            <v>280.39999999999998</v>
          </cell>
          <cell r="CW114">
            <v>0</v>
          </cell>
          <cell r="CX114">
            <v>560.80999999999995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I114" t="str">
            <v>0</v>
          </cell>
          <cell r="DJ114" t="str">
            <v>0</v>
          </cell>
          <cell r="DK114" t="str">
            <v>0</v>
          </cell>
          <cell r="DL114" t="str">
            <v>0</v>
          </cell>
          <cell r="DM114" t="str">
            <v>0</v>
          </cell>
          <cell r="DN114" t="str">
            <v>0</v>
          </cell>
          <cell r="DO114" t="str">
            <v>0</v>
          </cell>
          <cell r="DP114" t="str">
            <v>0</v>
          </cell>
          <cell r="DQ114" t="str">
            <v>0</v>
          </cell>
          <cell r="DR114" t="str">
            <v>0</v>
          </cell>
          <cell r="DS114" t="str">
            <v>0</v>
          </cell>
          <cell r="DT114" t="str">
            <v>0</v>
          </cell>
          <cell r="DU114" t="str">
            <v>0</v>
          </cell>
          <cell r="DV114" t="str">
            <v>0</v>
          </cell>
          <cell r="DW114">
            <v>603.16000000000008</v>
          </cell>
          <cell r="DX114">
            <v>544.35</v>
          </cell>
          <cell r="DY114">
            <v>570.28</v>
          </cell>
          <cell r="DZ114">
            <v>596.21</v>
          </cell>
          <cell r="EA114">
            <v>622.13</v>
          </cell>
          <cell r="EB114">
            <v>544.35</v>
          </cell>
          <cell r="EC114">
            <v>622.13</v>
          </cell>
          <cell r="ED114">
            <v>378.98</v>
          </cell>
          <cell r="EE114">
            <v>120.27</v>
          </cell>
          <cell r="EF114">
            <v>131.21</v>
          </cell>
          <cell r="EG114">
            <v>120.27</v>
          </cell>
          <cell r="EH114">
            <v>125.74</v>
          </cell>
        </row>
        <row r="115">
          <cell r="AE115">
            <v>5455.09</v>
          </cell>
          <cell r="AF115">
            <v>4929.8500000000004</v>
          </cell>
          <cell r="AG115">
            <v>5377.37</v>
          </cell>
          <cell r="AH115">
            <v>5223.43</v>
          </cell>
          <cell r="AI115">
            <v>5755.06</v>
          </cell>
          <cell r="AJ115">
            <v>5020.08</v>
          </cell>
          <cell r="AK115">
            <v>5160.75</v>
          </cell>
          <cell r="AL115">
            <v>4700.26</v>
          </cell>
          <cell r="AM115">
            <v>5034.22</v>
          </cell>
          <cell r="AN115">
            <v>5722.56</v>
          </cell>
          <cell r="AO115">
            <v>5489.03</v>
          </cell>
          <cell r="AP115">
            <v>4722.13</v>
          </cell>
          <cell r="AQ115">
            <v>281.47999999999996</v>
          </cell>
          <cell r="AR115">
            <v>289.97999999999996</v>
          </cell>
          <cell r="AS115">
            <v>289.97999999999996</v>
          </cell>
          <cell r="AT115">
            <v>289.97999999999996</v>
          </cell>
          <cell r="AU115">
            <v>289.97999999999996</v>
          </cell>
          <cell r="AV115">
            <v>289.97999999999996</v>
          </cell>
          <cell r="AW115">
            <v>289.97999999999996</v>
          </cell>
          <cell r="AX115">
            <v>289.97999999999996</v>
          </cell>
          <cell r="AY115">
            <v>289.97999999999996</v>
          </cell>
          <cell r="AZ115">
            <v>289.97999999999996</v>
          </cell>
          <cell r="BA115">
            <v>289.97999999999996</v>
          </cell>
          <cell r="BB115">
            <v>289.97999999999996</v>
          </cell>
          <cell r="BC115">
            <v>2638.52</v>
          </cell>
          <cell r="BD115">
            <v>2143.8000000000002</v>
          </cell>
          <cell r="BE115">
            <v>2213.9299999999998</v>
          </cell>
          <cell r="BF115">
            <v>2284.0700000000002</v>
          </cell>
          <cell r="BG115">
            <v>2354.2199999999998</v>
          </cell>
          <cell r="BH115">
            <v>2143.8000000000002</v>
          </cell>
          <cell r="BI115">
            <v>2354.2199999999998</v>
          </cell>
          <cell r="BJ115">
            <v>2619.67</v>
          </cell>
          <cell r="BK115">
            <v>2213.9299999999998</v>
          </cell>
          <cell r="BL115">
            <v>2354.2199999999998</v>
          </cell>
          <cell r="BM115">
            <v>2213.9299999999998</v>
          </cell>
          <cell r="BN115">
            <v>2284.0700000000002</v>
          </cell>
          <cell r="BO115">
            <v>158.28</v>
          </cell>
          <cell r="BP115">
            <v>163.26</v>
          </cell>
          <cell r="BQ115">
            <v>163.26</v>
          </cell>
          <cell r="BR115">
            <v>163.26</v>
          </cell>
          <cell r="BS115">
            <v>163.26</v>
          </cell>
          <cell r="BT115">
            <v>163.26</v>
          </cell>
          <cell r="BU115">
            <v>163.26</v>
          </cell>
          <cell r="BV115">
            <v>163.26</v>
          </cell>
          <cell r="BW115">
            <v>163.26</v>
          </cell>
          <cell r="BX115">
            <v>163.26</v>
          </cell>
          <cell r="BY115">
            <v>163.26</v>
          </cell>
          <cell r="BZ115">
            <v>163.26</v>
          </cell>
          <cell r="CA115">
            <v>702.45</v>
          </cell>
          <cell r="CB115">
            <v>721.96</v>
          </cell>
          <cell r="CC115">
            <v>726.33</v>
          </cell>
          <cell r="CD115">
            <v>679.1</v>
          </cell>
          <cell r="CE115">
            <v>677.35</v>
          </cell>
          <cell r="CF115">
            <v>665.98</v>
          </cell>
          <cell r="CG115">
            <v>683.47</v>
          </cell>
          <cell r="CH115">
            <v>660.73</v>
          </cell>
          <cell r="CI115">
            <v>651.11</v>
          </cell>
          <cell r="CJ115">
            <v>653.74</v>
          </cell>
          <cell r="CK115">
            <v>651.11</v>
          </cell>
          <cell r="CL115">
            <v>669.48</v>
          </cell>
          <cell r="CM115">
            <v>282.64</v>
          </cell>
          <cell r="CN115">
            <v>291.54000000000002</v>
          </cell>
          <cell r="CO115">
            <v>0</v>
          </cell>
          <cell r="CP115">
            <v>583.09</v>
          </cell>
          <cell r="CQ115">
            <v>291.54000000000002</v>
          </cell>
          <cell r="CR115">
            <v>0</v>
          </cell>
          <cell r="CS115">
            <v>291.54000000000002</v>
          </cell>
          <cell r="CT115">
            <v>291.54000000000002</v>
          </cell>
          <cell r="CU115">
            <v>291.54000000000002</v>
          </cell>
          <cell r="CV115">
            <v>291.54000000000002</v>
          </cell>
          <cell r="CW115">
            <v>0</v>
          </cell>
          <cell r="CX115">
            <v>583.09</v>
          </cell>
          <cell r="CY115" t="str">
            <v>0</v>
          </cell>
          <cell r="CZ115" t="str">
            <v>0</v>
          </cell>
          <cell r="DA115" t="str">
            <v>0</v>
          </cell>
          <cell r="DB115" t="str">
            <v>0</v>
          </cell>
          <cell r="DC115" t="str">
            <v>0</v>
          </cell>
          <cell r="DD115" t="str">
            <v>0</v>
          </cell>
          <cell r="DE115" t="str">
            <v>0</v>
          </cell>
          <cell r="DF115" t="str">
            <v>0</v>
          </cell>
          <cell r="DG115" t="str">
            <v>0</v>
          </cell>
          <cell r="DH115" t="str">
            <v>0</v>
          </cell>
          <cell r="DI115" t="str">
            <v>0</v>
          </cell>
          <cell r="DJ115" t="str">
            <v>0</v>
          </cell>
          <cell r="DK115" t="str">
            <v>0</v>
          </cell>
          <cell r="DL115" t="str">
            <v>0</v>
          </cell>
          <cell r="DM115" t="str">
            <v>0</v>
          </cell>
          <cell r="DN115" t="str">
            <v>0</v>
          </cell>
          <cell r="DO115" t="str">
            <v>0</v>
          </cell>
          <cell r="DP115" t="str">
            <v>0</v>
          </cell>
          <cell r="DQ115" t="str">
            <v>0</v>
          </cell>
          <cell r="DR115" t="str">
            <v>0</v>
          </cell>
          <cell r="DS115" t="str">
            <v>0</v>
          </cell>
          <cell r="DT115" t="str">
            <v>0</v>
          </cell>
          <cell r="DU115" t="str">
            <v>0</v>
          </cell>
          <cell r="DV115" t="str">
            <v>0</v>
          </cell>
          <cell r="DW115">
            <v>627.08000000000004</v>
          </cell>
          <cell r="DX115">
            <v>565.93000000000006</v>
          </cell>
          <cell r="DY115">
            <v>592.88</v>
          </cell>
          <cell r="DZ115">
            <v>619.84</v>
          </cell>
          <cell r="EA115">
            <v>646.79999999999995</v>
          </cell>
          <cell r="EB115">
            <v>565.93000000000006</v>
          </cell>
          <cell r="EC115">
            <v>646.79999999999995</v>
          </cell>
          <cell r="ED115">
            <v>255.60999999999999</v>
          </cell>
          <cell r="EE115">
            <v>125.04</v>
          </cell>
          <cell r="EF115">
            <v>136.41</v>
          </cell>
          <cell r="EG115">
            <v>125.04</v>
          </cell>
          <cell r="EH115">
            <v>130.72999999999999</v>
          </cell>
        </row>
        <row r="116">
          <cell r="AE116">
            <v>5455.09</v>
          </cell>
          <cell r="AF116">
            <v>4929.8500000000004</v>
          </cell>
          <cell r="AG116">
            <v>5377.37</v>
          </cell>
          <cell r="AH116">
            <v>5223.43</v>
          </cell>
          <cell r="AI116">
            <v>5755.06</v>
          </cell>
          <cell r="AJ116">
            <v>5020.08</v>
          </cell>
          <cell r="AK116">
            <v>5160.75</v>
          </cell>
          <cell r="AL116">
            <v>4700.26</v>
          </cell>
          <cell r="AM116">
            <v>5034.22</v>
          </cell>
          <cell r="AN116">
            <v>5722.56</v>
          </cell>
          <cell r="AO116">
            <v>5489.03</v>
          </cell>
          <cell r="AP116">
            <v>4722.13</v>
          </cell>
          <cell r="AQ116">
            <v>281.47999999999996</v>
          </cell>
          <cell r="AR116">
            <v>289.97999999999996</v>
          </cell>
          <cell r="AS116">
            <v>289.97999999999996</v>
          </cell>
          <cell r="AT116">
            <v>289.97999999999996</v>
          </cell>
          <cell r="AU116">
            <v>289.97999999999996</v>
          </cell>
          <cell r="AV116">
            <v>289.97999999999996</v>
          </cell>
          <cell r="AW116">
            <v>289.97999999999996</v>
          </cell>
          <cell r="AX116">
            <v>289.97999999999996</v>
          </cell>
          <cell r="AY116">
            <v>289.97999999999996</v>
          </cell>
          <cell r="AZ116">
            <v>289.97999999999996</v>
          </cell>
          <cell r="BA116">
            <v>289.97999999999996</v>
          </cell>
          <cell r="BB116">
            <v>289.97999999999996</v>
          </cell>
          <cell r="BC116">
            <v>2638.52</v>
          </cell>
          <cell r="BD116">
            <v>2143.8000000000002</v>
          </cell>
          <cell r="BE116">
            <v>2213.9299999999998</v>
          </cell>
          <cell r="BF116">
            <v>2284.0700000000002</v>
          </cell>
          <cell r="BG116">
            <v>2354.2199999999998</v>
          </cell>
          <cell r="BH116">
            <v>2143.8000000000002</v>
          </cell>
          <cell r="BI116">
            <v>2354.2199999999998</v>
          </cell>
          <cell r="BJ116">
            <v>2619.67</v>
          </cell>
          <cell r="BK116">
            <v>2213.9299999999998</v>
          </cell>
          <cell r="BL116">
            <v>2354.2199999999998</v>
          </cell>
          <cell r="BM116">
            <v>2213.9299999999998</v>
          </cell>
          <cell r="BN116">
            <v>2284.0700000000002</v>
          </cell>
          <cell r="BO116">
            <v>158.28</v>
          </cell>
          <cell r="BP116">
            <v>163.26</v>
          </cell>
          <cell r="BQ116">
            <v>163.26</v>
          </cell>
          <cell r="BR116">
            <v>163.26</v>
          </cell>
          <cell r="BS116">
            <v>163.26</v>
          </cell>
          <cell r="BT116">
            <v>163.26</v>
          </cell>
          <cell r="BU116">
            <v>163.26</v>
          </cell>
          <cell r="BV116">
            <v>163.26</v>
          </cell>
          <cell r="BW116">
            <v>163.26</v>
          </cell>
          <cell r="BX116">
            <v>163.26</v>
          </cell>
          <cell r="BY116">
            <v>163.26</v>
          </cell>
          <cell r="BZ116">
            <v>163.26</v>
          </cell>
          <cell r="CA116">
            <v>702.45</v>
          </cell>
          <cell r="CB116">
            <v>721.96</v>
          </cell>
          <cell r="CC116">
            <v>726.33</v>
          </cell>
          <cell r="CD116">
            <v>679.1</v>
          </cell>
          <cell r="CE116">
            <v>677.35</v>
          </cell>
          <cell r="CF116">
            <v>665.98</v>
          </cell>
          <cell r="CG116">
            <v>683.47</v>
          </cell>
          <cell r="CH116">
            <v>660.73</v>
          </cell>
          <cell r="CI116">
            <v>651.11</v>
          </cell>
          <cell r="CJ116">
            <v>653.74</v>
          </cell>
          <cell r="CK116">
            <v>651.11</v>
          </cell>
          <cell r="CL116">
            <v>669.48</v>
          </cell>
          <cell r="CM116">
            <v>282.64</v>
          </cell>
          <cell r="CN116">
            <v>291.54000000000002</v>
          </cell>
          <cell r="CO116">
            <v>0</v>
          </cell>
          <cell r="CP116">
            <v>583.09</v>
          </cell>
          <cell r="CQ116">
            <v>291.54000000000002</v>
          </cell>
          <cell r="CR116">
            <v>0</v>
          </cell>
          <cell r="CS116">
            <v>291.54000000000002</v>
          </cell>
          <cell r="CT116">
            <v>291.54000000000002</v>
          </cell>
          <cell r="CU116">
            <v>291.54000000000002</v>
          </cell>
          <cell r="CV116">
            <v>291.54000000000002</v>
          </cell>
          <cell r="CW116">
            <v>0</v>
          </cell>
          <cell r="CX116">
            <v>583.09</v>
          </cell>
          <cell r="CY116" t="str">
            <v>0</v>
          </cell>
          <cell r="CZ116" t="str">
            <v>0</v>
          </cell>
          <cell r="DA116" t="str">
            <v>0</v>
          </cell>
          <cell r="DB116" t="str">
            <v>0</v>
          </cell>
          <cell r="DC116" t="str">
            <v>0</v>
          </cell>
          <cell r="DD116" t="str">
            <v>0</v>
          </cell>
          <cell r="DE116" t="str">
            <v>0</v>
          </cell>
          <cell r="DF116" t="str">
            <v>0</v>
          </cell>
          <cell r="DG116" t="str">
            <v>0</v>
          </cell>
          <cell r="DH116" t="str">
            <v>0</v>
          </cell>
          <cell r="DI116" t="str">
            <v>0</v>
          </cell>
          <cell r="DJ116" t="str">
            <v>0</v>
          </cell>
          <cell r="DK116" t="str">
            <v>0</v>
          </cell>
          <cell r="DL116" t="str">
            <v>0</v>
          </cell>
          <cell r="DM116" t="str">
            <v>0</v>
          </cell>
          <cell r="DN116" t="str">
            <v>0</v>
          </cell>
          <cell r="DO116" t="str">
            <v>0</v>
          </cell>
          <cell r="DP116" t="str">
            <v>0</v>
          </cell>
          <cell r="DQ116" t="str">
            <v>0</v>
          </cell>
          <cell r="DR116" t="str">
            <v>0</v>
          </cell>
          <cell r="DS116" t="str">
            <v>0</v>
          </cell>
          <cell r="DT116" t="str">
            <v>0</v>
          </cell>
          <cell r="DU116" t="str">
            <v>0</v>
          </cell>
          <cell r="DV116" t="str">
            <v>0</v>
          </cell>
          <cell r="DW116">
            <v>627.08000000000004</v>
          </cell>
          <cell r="DX116">
            <v>565.93000000000006</v>
          </cell>
          <cell r="DY116">
            <v>592.88</v>
          </cell>
          <cell r="DZ116">
            <v>619.84</v>
          </cell>
          <cell r="EA116">
            <v>646.79999999999995</v>
          </cell>
          <cell r="EB116">
            <v>565.93000000000006</v>
          </cell>
          <cell r="EC116">
            <v>646.79999999999995</v>
          </cell>
          <cell r="ED116">
            <v>255.60999999999999</v>
          </cell>
          <cell r="EE116">
            <v>125.04</v>
          </cell>
          <cell r="EF116">
            <v>136.41</v>
          </cell>
          <cell r="EG116">
            <v>125.04</v>
          </cell>
          <cell r="EH116">
            <v>130.72999999999999</v>
          </cell>
        </row>
        <row r="117">
          <cell r="AE117">
            <v>8241.6299999999992</v>
          </cell>
          <cell r="AF117">
            <v>7282.43</v>
          </cell>
          <cell r="AG117">
            <v>7892.76</v>
          </cell>
          <cell r="AH117">
            <v>7695.93</v>
          </cell>
          <cell r="AI117">
            <v>8450.7000000000007</v>
          </cell>
          <cell r="AJ117">
            <v>7338.61</v>
          </cell>
          <cell r="AK117" t="str">
            <v>0</v>
          </cell>
          <cell r="AL117" t="str">
            <v>0</v>
          </cell>
          <cell r="AM117" t="str">
            <v>0</v>
          </cell>
          <cell r="AN117" t="str">
            <v>0</v>
          </cell>
          <cell r="AO117" t="str">
            <v>0</v>
          </cell>
          <cell r="AP117" t="str">
            <v>0</v>
          </cell>
          <cell r="AQ117" t="str">
            <v>0</v>
          </cell>
          <cell r="AR117" t="str">
            <v>0</v>
          </cell>
          <cell r="AS117" t="str">
            <v>0</v>
          </cell>
          <cell r="AT117" t="str">
            <v>0</v>
          </cell>
          <cell r="AU117" t="str">
            <v>0</v>
          </cell>
          <cell r="AV117" t="str">
            <v>0</v>
          </cell>
          <cell r="AW117" t="str">
            <v>0</v>
          </cell>
          <cell r="AX117" t="str">
            <v>0</v>
          </cell>
          <cell r="AY117" t="str">
            <v>0</v>
          </cell>
          <cell r="AZ117" t="str">
            <v>0</v>
          </cell>
          <cell r="BA117" t="str">
            <v>0</v>
          </cell>
          <cell r="BB117" t="str">
            <v>0</v>
          </cell>
          <cell r="BC117">
            <v>3847.33</v>
          </cell>
          <cell r="BD117">
            <v>3039.09</v>
          </cell>
          <cell r="BE117">
            <v>3923.7999999999997</v>
          </cell>
          <cell r="BF117">
            <v>3242.3199999999997</v>
          </cell>
          <cell r="BG117">
            <v>3343.9399999999996</v>
          </cell>
          <cell r="BH117">
            <v>3039.09</v>
          </cell>
          <cell r="BI117" t="str">
            <v>0</v>
          </cell>
          <cell r="BJ117" t="str">
            <v>0</v>
          </cell>
          <cell r="BK117" t="str">
            <v>0</v>
          </cell>
          <cell r="BL117" t="str">
            <v>0</v>
          </cell>
          <cell r="BM117" t="str">
            <v>0</v>
          </cell>
          <cell r="BN117" t="str">
            <v>0</v>
          </cell>
          <cell r="BO117" t="str">
            <v>0</v>
          </cell>
          <cell r="BP117" t="str">
            <v>0</v>
          </cell>
          <cell r="BQ117" t="str">
            <v>0</v>
          </cell>
          <cell r="BR117" t="str">
            <v>0</v>
          </cell>
          <cell r="BS117" t="str">
            <v>0</v>
          </cell>
          <cell r="BT117" t="str">
            <v>0</v>
          </cell>
          <cell r="BU117" t="str">
            <v>0</v>
          </cell>
          <cell r="BV117" t="str">
            <v>0</v>
          </cell>
          <cell r="BW117" t="str">
            <v>0</v>
          </cell>
          <cell r="BX117" t="str">
            <v>0</v>
          </cell>
          <cell r="BY117" t="str">
            <v>0</v>
          </cell>
          <cell r="BZ117" t="str">
            <v>0</v>
          </cell>
          <cell r="CA117">
            <v>1225.71</v>
          </cell>
          <cell r="CB117">
            <v>1221.9000000000001</v>
          </cell>
          <cell r="CC117">
            <v>1228.24</v>
          </cell>
          <cell r="CD117">
            <v>1159.82</v>
          </cell>
          <cell r="CE117">
            <v>1157.28</v>
          </cell>
          <cell r="CF117">
            <v>1140.81</v>
          </cell>
          <cell r="CG117" t="str">
            <v>0</v>
          </cell>
          <cell r="CH117" t="str">
            <v>0</v>
          </cell>
          <cell r="CI117" t="str">
            <v>0</v>
          </cell>
          <cell r="CJ117" t="str">
            <v>0</v>
          </cell>
          <cell r="CK117" t="str">
            <v>0</v>
          </cell>
          <cell r="CL117" t="str">
            <v>0</v>
          </cell>
          <cell r="CM117">
            <v>422.37</v>
          </cell>
          <cell r="CN117">
            <v>422.37</v>
          </cell>
          <cell r="CO117">
            <v>0</v>
          </cell>
          <cell r="CP117">
            <v>844.73</v>
          </cell>
          <cell r="CQ117">
            <v>422.37</v>
          </cell>
          <cell r="CR117">
            <v>0</v>
          </cell>
          <cell r="CS117" t="str">
            <v>0</v>
          </cell>
          <cell r="CT117" t="str">
            <v>0</v>
          </cell>
          <cell r="CU117" t="str">
            <v>0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I117" t="str">
            <v>0</v>
          </cell>
          <cell r="DJ117" t="str">
            <v>0</v>
          </cell>
          <cell r="DK117">
            <v>981.16</v>
          </cell>
          <cell r="DL117">
            <v>853.18</v>
          </cell>
          <cell r="DM117">
            <v>895.84</v>
          </cell>
          <cell r="DN117">
            <v>938.5</v>
          </cell>
          <cell r="DO117">
            <v>981.16</v>
          </cell>
          <cell r="DP117">
            <v>853.18</v>
          </cell>
          <cell r="DQ117" t="str">
            <v>0</v>
          </cell>
          <cell r="DR117" t="str">
            <v>0</v>
          </cell>
          <cell r="DS117" t="str">
            <v>0</v>
          </cell>
          <cell r="DT117" t="str">
            <v>0</v>
          </cell>
          <cell r="DU117" t="str">
            <v>0</v>
          </cell>
          <cell r="DV117" t="str">
            <v>0</v>
          </cell>
          <cell r="DW117">
            <v>898.19</v>
          </cell>
          <cell r="DX117">
            <v>781.03</v>
          </cell>
          <cell r="DY117">
            <v>1316.01</v>
          </cell>
          <cell r="DZ117">
            <v>859.1400000000001</v>
          </cell>
          <cell r="EA117">
            <v>638.54999999999995</v>
          </cell>
          <cell r="EB117">
            <v>164.72</v>
          </cell>
          <cell r="EC117" t="str">
            <v>0</v>
          </cell>
          <cell r="ED117" t="str">
            <v>0</v>
          </cell>
          <cell r="EE117" t="str">
            <v>0</v>
          </cell>
          <cell r="EF117" t="str">
            <v>0</v>
          </cell>
          <cell r="EG117" t="str">
            <v>0</v>
          </cell>
          <cell r="EH117" t="str">
            <v>0</v>
          </cell>
        </row>
        <row r="118">
          <cell r="AE118">
            <v>5651.53</v>
          </cell>
          <cell r="AF118">
            <v>5062.5</v>
          </cell>
          <cell r="AG118">
            <v>5562.5</v>
          </cell>
          <cell r="AH118">
            <v>5372.41</v>
          </cell>
          <cell r="AI118">
            <v>5925.32</v>
          </cell>
          <cell r="AJ118">
            <v>5255.65</v>
          </cell>
          <cell r="AK118">
            <v>5566.29</v>
          </cell>
          <cell r="AL118">
            <v>5182.47</v>
          </cell>
          <cell r="AM118">
            <v>5270.08</v>
          </cell>
          <cell r="AN118">
            <v>5915.27</v>
          </cell>
          <cell r="AO118">
            <v>5659.58</v>
          </cell>
          <cell r="AP118">
            <v>5075.4799999999996</v>
          </cell>
          <cell r="AQ118">
            <v>281.47999999999996</v>
          </cell>
          <cell r="AR118">
            <v>289.97999999999996</v>
          </cell>
          <cell r="AS118">
            <v>289.97999999999996</v>
          </cell>
          <cell r="AT118">
            <v>289.97999999999996</v>
          </cell>
          <cell r="AU118">
            <v>289.97999999999996</v>
          </cell>
          <cell r="AV118">
            <v>289.97999999999996</v>
          </cell>
          <cell r="AW118">
            <v>289.97999999999996</v>
          </cell>
          <cell r="AX118">
            <v>289.97999999999996</v>
          </cell>
          <cell r="AY118">
            <v>289.97999999999996</v>
          </cell>
          <cell r="AZ118">
            <v>289.97999999999996</v>
          </cell>
          <cell r="BA118">
            <v>289.97999999999996</v>
          </cell>
          <cell r="BB118">
            <v>289.97999999999996</v>
          </cell>
          <cell r="BC118">
            <v>2638.52</v>
          </cell>
          <cell r="BD118">
            <v>2143.8000000000002</v>
          </cell>
          <cell r="BE118">
            <v>2213.9299999999998</v>
          </cell>
          <cell r="BF118">
            <v>2284.0700000000002</v>
          </cell>
          <cell r="BG118">
            <v>2354.2199999999998</v>
          </cell>
          <cell r="BH118">
            <v>2143.8000000000002</v>
          </cell>
          <cell r="BI118">
            <v>2354.2199999999998</v>
          </cell>
          <cell r="BJ118">
            <v>2619.67</v>
          </cell>
          <cell r="BK118">
            <v>2213.9299999999998</v>
          </cell>
          <cell r="BL118">
            <v>2354.2199999999998</v>
          </cell>
          <cell r="BM118">
            <v>2213.9299999999998</v>
          </cell>
          <cell r="BN118">
            <v>2284.0700000000002</v>
          </cell>
          <cell r="BO118">
            <v>158.28</v>
          </cell>
          <cell r="BP118">
            <v>163.26</v>
          </cell>
          <cell r="BQ118">
            <v>163.26</v>
          </cell>
          <cell r="BR118">
            <v>163.26</v>
          </cell>
          <cell r="BS118">
            <v>163.26</v>
          </cell>
          <cell r="BT118">
            <v>163.26</v>
          </cell>
          <cell r="BU118">
            <v>163.26</v>
          </cell>
          <cell r="BV118">
            <v>163.26</v>
          </cell>
          <cell r="BW118">
            <v>163.26</v>
          </cell>
          <cell r="BX118">
            <v>163.26</v>
          </cell>
          <cell r="BY118">
            <v>163.26</v>
          </cell>
          <cell r="BZ118">
            <v>163.26</v>
          </cell>
          <cell r="CA118">
            <v>466.92</v>
          </cell>
          <cell r="CB118">
            <v>479.01</v>
          </cell>
          <cell r="CC118">
            <v>483.38</v>
          </cell>
          <cell r="CD118">
            <v>436.15</v>
          </cell>
          <cell r="CE118">
            <v>434.4</v>
          </cell>
          <cell r="CF118">
            <v>423.03</v>
          </cell>
          <cell r="CG118">
            <v>440.52</v>
          </cell>
          <cell r="CH118">
            <v>417.78</v>
          </cell>
          <cell r="CI118">
            <v>408.16</v>
          </cell>
          <cell r="CJ118">
            <v>410.78</v>
          </cell>
          <cell r="CK118">
            <v>408.16</v>
          </cell>
          <cell r="CL118">
            <v>426.53</v>
          </cell>
          <cell r="CM118">
            <v>282.64</v>
          </cell>
          <cell r="CN118">
            <v>291.54000000000002</v>
          </cell>
          <cell r="CO118">
            <v>0</v>
          </cell>
          <cell r="CP118">
            <v>583.09</v>
          </cell>
          <cell r="CQ118">
            <v>291.54000000000002</v>
          </cell>
          <cell r="CR118">
            <v>0</v>
          </cell>
          <cell r="CS118">
            <v>291.54000000000002</v>
          </cell>
          <cell r="CT118">
            <v>291.54000000000002</v>
          </cell>
          <cell r="CU118">
            <v>291.54000000000002</v>
          </cell>
          <cell r="CV118">
            <v>291.54000000000002</v>
          </cell>
          <cell r="CW118">
            <v>0</v>
          </cell>
          <cell r="CX118">
            <v>583.09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I118" t="str">
            <v>0</v>
          </cell>
          <cell r="DJ118" t="str">
            <v>0</v>
          </cell>
          <cell r="DK118" t="str">
            <v>0</v>
          </cell>
          <cell r="DL118" t="str">
            <v>0</v>
          </cell>
          <cell r="DM118" t="str">
            <v>0</v>
          </cell>
          <cell r="DN118" t="str">
            <v>0</v>
          </cell>
          <cell r="DO118" t="str">
            <v>0</v>
          </cell>
          <cell r="DP118" t="str">
            <v>0</v>
          </cell>
          <cell r="DQ118" t="str">
            <v>0</v>
          </cell>
          <cell r="DR118" t="str">
            <v>0</v>
          </cell>
          <cell r="DS118" t="str">
            <v>0</v>
          </cell>
          <cell r="DT118" t="str">
            <v>0</v>
          </cell>
          <cell r="DU118" t="str">
            <v>0</v>
          </cell>
          <cell r="DV118" t="str">
            <v>0</v>
          </cell>
          <cell r="DW118">
            <v>627.08000000000004</v>
          </cell>
          <cell r="DX118">
            <v>565.93000000000006</v>
          </cell>
          <cell r="DY118">
            <v>592.88</v>
          </cell>
          <cell r="DZ118">
            <v>619.84</v>
          </cell>
          <cell r="EA118">
            <v>646.79999999999995</v>
          </cell>
          <cell r="EB118">
            <v>565.93000000000006</v>
          </cell>
          <cell r="EC118">
            <v>646.79999999999995</v>
          </cell>
          <cell r="ED118">
            <v>255.60999999999999</v>
          </cell>
          <cell r="EE118">
            <v>125.04</v>
          </cell>
          <cell r="EF118">
            <v>136.41</v>
          </cell>
          <cell r="EG118">
            <v>125.04</v>
          </cell>
          <cell r="EH118">
            <v>130.72999999999999</v>
          </cell>
        </row>
        <row r="119">
          <cell r="AE119">
            <v>5356.88</v>
          </cell>
          <cell r="AF119">
            <v>4863.5200000000004</v>
          </cell>
          <cell r="AG119">
            <v>5284.8</v>
          </cell>
          <cell r="AH119">
            <v>5148.9399999999996</v>
          </cell>
          <cell r="AI119">
            <v>5669.93</v>
          </cell>
          <cell r="AJ119">
            <v>4902.3</v>
          </cell>
          <cell r="AK119">
            <v>4957.9799999999996</v>
          </cell>
          <cell r="AL119">
            <v>4459.1499999999996</v>
          </cell>
          <cell r="AM119">
            <v>4916.29</v>
          </cell>
          <cell r="AN119">
            <v>5626.2</v>
          </cell>
          <cell r="AO119">
            <v>5403.75</v>
          </cell>
          <cell r="AP119">
            <v>4545.45</v>
          </cell>
          <cell r="AQ119">
            <v>281.47999999999996</v>
          </cell>
          <cell r="AR119">
            <v>289.97999999999996</v>
          </cell>
          <cell r="AS119">
            <v>289.97999999999996</v>
          </cell>
          <cell r="AT119">
            <v>289.97999999999996</v>
          </cell>
          <cell r="AU119">
            <v>289.97999999999996</v>
          </cell>
          <cell r="AV119">
            <v>289.97999999999996</v>
          </cell>
          <cell r="AW119">
            <v>289.97999999999996</v>
          </cell>
          <cell r="AX119">
            <v>289.97999999999996</v>
          </cell>
          <cell r="AY119">
            <v>289.97999999999996</v>
          </cell>
          <cell r="AZ119">
            <v>289.97999999999996</v>
          </cell>
          <cell r="BA119">
            <v>289.97999999999996</v>
          </cell>
          <cell r="BB119">
            <v>289.97999999999996</v>
          </cell>
          <cell r="BC119">
            <v>2638.52</v>
          </cell>
          <cell r="BD119">
            <v>2143.8000000000002</v>
          </cell>
          <cell r="BE119">
            <v>2213.9299999999998</v>
          </cell>
          <cell r="BF119">
            <v>2284.0700000000002</v>
          </cell>
          <cell r="BG119">
            <v>2354.2199999999998</v>
          </cell>
          <cell r="BH119">
            <v>2143.8000000000002</v>
          </cell>
          <cell r="BI119">
            <v>2354.2199999999998</v>
          </cell>
          <cell r="BJ119">
            <v>2619.67</v>
          </cell>
          <cell r="BK119">
            <v>2213.9299999999998</v>
          </cell>
          <cell r="BL119">
            <v>2354.2199999999998</v>
          </cell>
          <cell r="BM119">
            <v>2213.9299999999998</v>
          </cell>
          <cell r="BN119">
            <v>2284.0700000000002</v>
          </cell>
          <cell r="BO119">
            <v>158.28</v>
          </cell>
          <cell r="BP119">
            <v>163.26</v>
          </cell>
          <cell r="BQ119">
            <v>163.26</v>
          </cell>
          <cell r="BR119">
            <v>163.26</v>
          </cell>
          <cell r="BS119">
            <v>163.26</v>
          </cell>
          <cell r="BT119">
            <v>163.26</v>
          </cell>
          <cell r="BU119">
            <v>163.26</v>
          </cell>
          <cell r="BV119">
            <v>163.26</v>
          </cell>
          <cell r="BW119">
            <v>163.26</v>
          </cell>
          <cell r="BX119">
            <v>163.26</v>
          </cell>
          <cell r="BY119">
            <v>163.26</v>
          </cell>
          <cell r="BZ119">
            <v>163.26</v>
          </cell>
          <cell r="CA119">
            <v>820.22</v>
          </cell>
          <cell r="CB119">
            <v>843.43</v>
          </cell>
          <cell r="CC119">
            <v>847.81</v>
          </cell>
          <cell r="CD119">
            <v>800.58</v>
          </cell>
          <cell r="CE119">
            <v>798.83</v>
          </cell>
          <cell r="CF119">
            <v>787.46</v>
          </cell>
          <cell r="CG119">
            <v>804.95</v>
          </cell>
          <cell r="CH119">
            <v>782.21</v>
          </cell>
          <cell r="CI119">
            <v>772.59</v>
          </cell>
          <cell r="CJ119">
            <v>775.21</v>
          </cell>
          <cell r="CK119">
            <v>772.59</v>
          </cell>
          <cell r="CL119">
            <v>790.96</v>
          </cell>
          <cell r="CM119">
            <v>282.64</v>
          </cell>
          <cell r="CN119">
            <v>291.54000000000002</v>
          </cell>
          <cell r="CO119">
            <v>0</v>
          </cell>
          <cell r="CP119">
            <v>583.09</v>
          </cell>
          <cell r="CQ119">
            <v>291.54000000000002</v>
          </cell>
          <cell r="CR119">
            <v>0</v>
          </cell>
          <cell r="CS119">
            <v>291.54000000000002</v>
          </cell>
          <cell r="CT119">
            <v>291.54000000000002</v>
          </cell>
          <cell r="CU119">
            <v>291.54000000000002</v>
          </cell>
          <cell r="CV119">
            <v>291.54000000000002</v>
          </cell>
          <cell r="CW119">
            <v>0</v>
          </cell>
          <cell r="CX119">
            <v>583.09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I119" t="str">
            <v>0</v>
          </cell>
          <cell r="DJ119" t="str">
            <v>0</v>
          </cell>
          <cell r="DK119" t="str">
            <v>0</v>
          </cell>
          <cell r="DL119" t="str">
            <v>0</v>
          </cell>
          <cell r="DM119" t="str">
            <v>0</v>
          </cell>
          <cell r="DN119" t="str">
            <v>0</v>
          </cell>
          <cell r="DO119" t="str">
            <v>0</v>
          </cell>
          <cell r="DP119" t="str">
            <v>0</v>
          </cell>
          <cell r="DQ119" t="str">
            <v>0</v>
          </cell>
          <cell r="DR119" t="str">
            <v>0</v>
          </cell>
          <cell r="DS119" t="str">
            <v>0</v>
          </cell>
          <cell r="DT119" t="str">
            <v>0</v>
          </cell>
          <cell r="DU119" t="str">
            <v>0</v>
          </cell>
          <cell r="DV119" t="str">
            <v>0</v>
          </cell>
          <cell r="DW119">
            <v>627.08000000000004</v>
          </cell>
          <cell r="DX119">
            <v>565.93000000000006</v>
          </cell>
          <cell r="DY119">
            <v>592.88</v>
          </cell>
          <cell r="DZ119">
            <v>619.84</v>
          </cell>
          <cell r="EA119">
            <v>646.79999999999995</v>
          </cell>
          <cell r="EB119">
            <v>565.93000000000006</v>
          </cell>
          <cell r="EC119">
            <v>646.79999999999995</v>
          </cell>
          <cell r="ED119">
            <v>255.60999999999999</v>
          </cell>
          <cell r="EE119">
            <v>125.04</v>
          </cell>
          <cell r="EF119">
            <v>136.41</v>
          </cell>
          <cell r="EG119">
            <v>125.04</v>
          </cell>
          <cell r="EH119">
            <v>130.72999999999999</v>
          </cell>
        </row>
        <row r="120">
          <cell r="AE120">
            <v>5455.09</v>
          </cell>
          <cell r="AF120">
            <v>4929.8500000000004</v>
          </cell>
          <cell r="AG120">
            <v>5377.37</v>
          </cell>
          <cell r="AH120">
            <v>5223.43</v>
          </cell>
          <cell r="AI120">
            <v>5755.06</v>
          </cell>
          <cell r="AJ120">
            <v>5020.08</v>
          </cell>
          <cell r="AK120">
            <v>5160.75</v>
          </cell>
          <cell r="AL120">
            <v>4700.26</v>
          </cell>
          <cell r="AM120">
            <v>5034.22</v>
          </cell>
          <cell r="AN120">
            <v>5722.56</v>
          </cell>
          <cell r="AO120">
            <v>5489.03</v>
          </cell>
          <cell r="AP120">
            <v>4722.13</v>
          </cell>
          <cell r="AQ120">
            <v>281.47999999999996</v>
          </cell>
          <cell r="AR120">
            <v>289.97999999999996</v>
          </cell>
          <cell r="AS120">
            <v>289.97999999999996</v>
          </cell>
          <cell r="AT120">
            <v>289.97999999999996</v>
          </cell>
          <cell r="AU120">
            <v>289.97999999999996</v>
          </cell>
          <cell r="AV120">
            <v>289.97999999999996</v>
          </cell>
          <cell r="AW120">
            <v>289.97999999999996</v>
          </cell>
          <cell r="AX120">
            <v>289.97999999999996</v>
          </cell>
          <cell r="AY120">
            <v>289.97999999999996</v>
          </cell>
          <cell r="AZ120">
            <v>289.97999999999996</v>
          </cell>
          <cell r="BA120">
            <v>289.97999999999996</v>
          </cell>
          <cell r="BB120">
            <v>289.97999999999996</v>
          </cell>
          <cell r="BC120">
            <v>2638.52</v>
          </cell>
          <cell r="BD120">
            <v>2143.8000000000002</v>
          </cell>
          <cell r="BE120">
            <v>2213.9299999999998</v>
          </cell>
          <cell r="BF120">
            <v>2284.0700000000002</v>
          </cell>
          <cell r="BG120">
            <v>2354.2199999999998</v>
          </cell>
          <cell r="BH120">
            <v>2143.8000000000002</v>
          </cell>
          <cell r="BI120">
            <v>2354.2199999999998</v>
          </cell>
          <cell r="BJ120">
            <v>2619.67</v>
          </cell>
          <cell r="BK120">
            <v>2213.9299999999998</v>
          </cell>
          <cell r="BL120">
            <v>2354.2199999999998</v>
          </cell>
          <cell r="BM120">
            <v>2213.9299999999998</v>
          </cell>
          <cell r="BN120">
            <v>2284.0700000000002</v>
          </cell>
          <cell r="BO120">
            <v>158.28</v>
          </cell>
          <cell r="BP120">
            <v>163.26</v>
          </cell>
          <cell r="BQ120">
            <v>163.26</v>
          </cell>
          <cell r="BR120">
            <v>163.26</v>
          </cell>
          <cell r="BS120">
            <v>163.26</v>
          </cell>
          <cell r="BT120">
            <v>163.26</v>
          </cell>
          <cell r="BU120">
            <v>163.26</v>
          </cell>
          <cell r="BV120">
            <v>163.26</v>
          </cell>
          <cell r="BW120">
            <v>163.26</v>
          </cell>
          <cell r="BX120">
            <v>163.26</v>
          </cell>
          <cell r="BY120">
            <v>163.26</v>
          </cell>
          <cell r="BZ120">
            <v>163.26</v>
          </cell>
          <cell r="CA120">
            <v>702.45</v>
          </cell>
          <cell r="CB120">
            <v>721.96</v>
          </cell>
          <cell r="CC120">
            <v>726.33</v>
          </cell>
          <cell r="CD120">
            <v>679.1</v>
          </cell>
          <cell r="CE120">
            <v>677.35</v>
          </cell>
          <cell r="CF120">
            <v>665.98</v>
          </cell>
          <cell r="CG120">
            <v>683.47</v>
          </cell>
          <cell r="CH120">
            <v>660.73</v>
          </cell>
          <cell r="CI120">
            <v>651.11</v>
          </cell>
          <cell r="CJ120">
            <v>653.74</v>
          </cell>
          <cell r="CK120">
            <v>651.11</v>
          </cell>
          <cell r="CL120">
            <v>669.48</v>
          </cell>
          <cell r="CM120">
            <v>282.64</v>
          </cell>
          <cell r="CN120">
            <v>291.54000000000002</v>
          </cell>
          <cell r="CO120">
            <v>0</v>
          </cell>
          <cell r="CP120">
            <v>583.09</v>
          </cell>
          <cell r="CQ120">
            <v>291.54000000000002</v>
          </cell>
          <cell r="CR120">
            <v>0</v>
          </cell>
          <cell r="CS120">
            <v>291.54000000000002</v>
          </cell>
          <cell r="CT120">
            <v>291.54000000000002</v>
          </cell>
          <cell r="CU120">
            <v>291.54000000000002</v>
          </cell>
          <cell r="CV120">
            <v>291.54000000000002</v>
          </cell>
          <cell r="CW120">
            <v>0</v>
          </cell>
          <cell r="CX120">
            <v>583.09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I120" t="str">
            <v>0</v>
          </cell>
          <cell r="DJ120" t="str">
            <v>0</v>
          </cell>
          <cell r="DK120" t="str">
            <v>0</v>
          </cell>
          <cell r="DL120" t="str">
            <v>0</v>
          </cell>
          <cell r="DM120" t="str">
            <v>0</v>
          </cell>
          <cell r="DN120" t="str">
            <v>0</v>
          </cell>
          <cell r="DO120" t="str">
            <v>0</v>
          </cell>
          <cell r="DP120" t="str">
            <v>0</v>
          </cell>
          <cell r="DQ120" t="str">
            <v>0</v>
          </cell>
          <cell r="DR120" t="str">
            <v>0</v>
          </cell>
          <cell r="DS120" t="str">
            <v>0</v>
          </cell>
          <cell r="DT120" t="str">
            <v>0</v>
          </cell>
          <cell r="DU120" t="str">
            <v>0</v>
          </cell>
          <cell r="DV120" t="str">
            <v>0</v>
          </cell>
          <cell r="DW120">
            <v>627.08000000000004</v>
          </cell>
          <cell r="DX120">
            <v>565.93000000000006</v>
          </cell>
          <cell r="DY120">
            <v>592.88</v>
          </cell>
          <cell r="DZ120">
            <v>619.84</v>
          </cell>
          <cell r="EA120">
            <v>646.79999999999995</v>
          </cell>
          <cell r="EB120">
            <v>565.93000000000006</v>
          </cell>
          <cell r="EC120">
            <v>646.79999999999995</v>
          </cell>
          <cell r="ED120">
            <v>255.60999999999999</v>
          </cell>
          <cell r="EE120">
            <v>125.04</v>
          </cell>
          <cell r="EF120">
            <v>136.41</v>
          </cell>
          <cell r="EG120">
            <v>125.04</v>
          </cell>
          <cell r="EH120">
            <v>130.72999999999999</v>
          </cell>
        </row>
        <row r="121">
          <cell r="AE121">
            <v>5651.53</v>
          </cell>
          <cell r="AF121">
            <v>5062.5</v>
          </cell>
          <cell r="AG121">
            <v>5562.5</v>
          </cell>
          <cell r="AH121">
            <v>5372.41</v>
          </cell>
          <cell r="AI121">
            <v>5925.32</v>
          </cell>
          <cell r="AJ121">
            <v>5255.65</v>
          </cell>
          <cell r="AK121">
            <v>5566.29</v>
          </cell>
          <cell r="AL121">
            <v>5182.47</v>
          </cell>
          <cell r="AM121">
            <v>5270.08</v>
          </cell>
          <cell r="AN121">
            <v>5915.27</v>
          </cell>
          <cell r="AO121">
            <v>5659.58</v>
          </cell>
          <cell r="AP121">
            <v>5075.4799999999996</v>
          </cell>
          <cell r="AQ121">
            <v>281.47999999999996</v>
          </cell>
          <cell r="AR121">
            <v>289.97999999999996</v>
          </cell>
          <cell r="AS121">
            <v>289.97999999999996</v>
          </cell>
          <cell r="AT121">
            <v>289.97999999999996</v>
          </cell>
          <cell r="AU121">
            <v>289.97999999999996</v>
          </cell>
          <cell r="AV121">
            <v>289.97999999999996</v>
          </cell>
          <cell r="AW121">
            <v>289.97999999999996</v>
          </cell>
          <cell r="AX121">
            <v>289.97999999999996</v>
          </cell>
          <cell r="AY121">
            <v>289.97999999999996</v>
          </cell>
          <cell r="AZ121">
            <v>289.97999999999996</v>
          </cell>
          <cell r="BA121">
            <v>289.97999999999996</v>
          </cell>
          <cell r="BB121">
            <v>289.97999999999996</v>
          </cell>
          <cell r="BC121">
            <v>2638.52</v>
          </cell>
          <cell r="BD121">
            <v>2143.8000000000002</v>
          </cell>
          <cell r="BE121">
            <v>2213.9299999999998</v>
          </cell>
          <cell r="BF121">
            <v>2284.0700000000002</v>
          </cell>
          <cell r="BG121">
            <v>2354.2199999999998</v>
          </cell>
          <cell r="BH121">
            <v>2143.8000000000002</v>
          </cell>
          <cell r="BI121">
            <v>2354.2199999999998</v>
          </cell>
          <cell r="BJ121">
            <v>2619.67</v>
          </cell>
          <cell r="BK121">
            <v>2213.9299999999998</v>
          </cell>
          <cell r="BL121">
            <v>2354.2199999999998</v>
          </cell>
          <cell r="BM121">
            <v>2213.9299999999998</v>
          </cell>
          <cell r="BN121">
            <v>2284.0700000000002</v>
          </cell>
          <cell r="BO121">
            <v>158.28</v>
          </cell>
          <cell r="BP121">
            <v>163.26</v>
          </cell>
          <cell r="BQ121">
            <v>163.26</v>
          </cell>
          <cell r="BR121">
            <v>163.26</v>
          </cell>
          <cell r="BS121">
            <v>163.26</v>
          </cell>
          <cell r="BT121">
            <v>163.26</v>
          </cell>
          <cell r="BU121">
            <v>163.26</v>
          </cell>
          <cell r="BV121">
            <v>163.26</v>
          </cell>
          <cell r="BW121">
            <v>163.26</v>
          </cell>
          <cell r="BX121">
            <v>163.26</v>
          </cell>
          <cell r="BY121">
            <v>163.26</v>
          </cell>
          <cell r="BZ121">
            <v>163.26</v>
          </cell>
          <cell r="CA121">
            <v>466.92</v>
          </cell>
          <cell r="CB121">
            <v>479.01</v>
          </cell>
          <cell r="CC121">
            <v>483.38</v>
          </cell>
          <cell r="CD121">
            <v>436.15</v>
          </cell>
          <cell r="CE121">
            <v>434.4</v>
          </cell>
          <cell r="CF121">
            <v>423.03</v>
          </cell>
          <cell r="CG121">
            <v>440.52</v>
          </cell>
          <cell r="CH121">
            <v>417.78</v>
          </cell>
          <cell r="CI121">
            <v>408.16</v>
          </cell>
          <cell r="CJ121">
            <v>410.78</v>
          </cell>
          <cell r="CK121">
            <v>408.16</v>
          </cell>
          <cell r="CL121">
            <v>426.53</v>
          </cell>
          <cell r="CM121">
            <v>282.64</v>
          </cell>
          <cell r="CN121">
            <v>291.54000000000002</v>
          </cell>
          <cell r="CO121">
            <v>0</v>
          </cell>
          <cell r="CP121">
            <v>583.09</v>
          </cell>
          <cell r="CQ121">
            <v>291.54000000000002</v>
          </cell>
          <cell r="CR121">
            <v>0</v>
          </cell>
          <cell r="CS121">
            <v>291.54000000000002</v>
          </cell>
          <cell r="CT121">
            <v>291.54000000000002</v>
          </cell>
          <cell r="CU121">
            <v>291.54000000000002</v>
          </cell>
          <cell r="CV121">
            <v>291.54000000000002</v>
          </cell>
          <cell r="CW121">
            <v>0</v>
          </cell>
          <cell r="CX121">
            <v>583.09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I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  <cell r="DW121">
            <v>627.08000000000004</v>
          </cell>
          <cell r="DX121">
            <v>565.93000000000006</v>
          </cell>
          <cell r="DY121">
            <v>592.88</v>
          </cell>
          <cell r="DZ121">
            <v>619.84</v>
          </cell>
          <cell r="EA121">
            <v>646.79999999999995</v>
          </cell>
          <cell r="EB121">
            <v>565.93000000000006</v>
          </cell>
          <cell r="EC121">
            <v>646.79999999999995</v>
          </cell>
          <cell r="ED121">
            <v>255.60999999999999</v>
          </cell>
          <cell r="EE121">
            <v>125.04</v>
          </cell>
          <cell r="EF121">
            <v>136.41</v>
          </cell>
          <cell r="EG121">
            <v>125.04</v>
          </cell>
          <cell r="EH121">
            <v>130.72999999999999</v>
          </cell>
        </row>
        <row r="122">
          <cell r="AE122">
            <v>5651.53</v>
          </cell>
          <cell r="AF122">
            <v>5062.5</v>
          </cell>
          <cell r="AG122">
            <v>5562.5</v>
          </cell>
          <cell r="AH122">
            <v>5372.41</v>
          </cell>
          <cell r="AI122">
            <v>5925.32</v>
          </cell>
          <cell r="AJ122">
            <v>5255.65</v>
          </cell>
          <cell r="AK122">
            <v>5566.29</v>
          </cell>
          <cell r="AL122">
            <v>5182.47</v>
          </cell>
          <cell r="AM122">
            <v>5270.08</v>
          </cell>
          <cell r="AN122">
            <v>5915.27</v>
          </cell>
          <cell r="AO122">
            <v>5659.58</v>
          </cell>
          <cell r="AP122">
            <v>5075.4799999999996</v>
          </cell>
          <cell r="AQ122">
            <v>281.47999999999996</v>
          </cell>
          <cell r="AR122">
            <v>289.97999999999996</v>
          </cell>
          <cell r="AS122">
            <v>289.97999999999996</v>
          </cell>
          <cell r="AT122">
            <v>289.97999999999996</v>
          </cell>
          <cell r="AU122">
            <v>289.97999999999996</v>
          </cell>
          <cell r="AV122">
            <v>289.97999999999996</v>
          </cell>
          <cell r="AW122">
            <v>289.97999999999996</v>
          </cell>
          <cell r="AX122">
            <v>289.97999999999996</v>
          </cell>
          <cell r="AY122">
            <v>289.97999999999996</v>
          </cell>
          <cell r="AZ122">
            <v>289.97999999999996</v>
          </cell>
          <cell r="BA122">
            <v>289.97999999999996</v>
          </cell>
          <cell r="BB122">
            <v>289.97999999999996</v>
          </cell>
          <cell r="BC122">
            <v>2638.52</v>
          </cell>
          <cell r="BD122">
            <v>2143.8000000000002</v>
          </cell>
          <cell r="BE122">
            <v>2213.9299999999998</v>
          </cell>
          <cell r="BF122">
            <v>2284.0700000000002</v>
          </cell>
          <cell r="BG122">
            <v>2354.2199999999998</v>
          </cell>
          <cell r="BH122">
            <v>2143.8000000000002</v>
          </cell>
          <cell r="BI122">
            <v>2354.2199999999998</v>
          </cell>
          <cell r="BJ122">
            <v>2619.67</v>
          </cell>
          <cell r="BK122">
            <v>2213.9299999999998</v>
          </cell>
          <cell r="BL122">
            <v>2354.2199999999998</v>
          </cell>
          <cell r="BM122">
            <v>2213.9299999999998</v>
          </cell>
          <cell r="BN122">
            <v>2284.0700000000002</v>
          </cell>
          <cell r="BO122">
            <v>158.28</v>
          </cell>
          <cell r="BP122">
            <v>163.26</v>
          </cell>
          <cell r="BQ122">
            <v>163.26</v>
          </cell>
          <cell r="BR122">
            <v>163.26</v>
          </cell>
          <cell r="BS122">
            <v>163.26</v>
          </cell>
          <cell r="BT122">
            <v>163.26</v>
          </cell>
          <cell r="BU122">
            <v>163.26</v>
          </cell>
          <cell r="BV122">
            <v>163.26</v>
          </cell>
          <cell r="BW122">
            <v>163.26</v>
          </cell>
          <cell r="BX122">
            <v>163.26</v>
          </cell>
          <cell r="BY122">
            <v>163.26</v>
          </cell>
          <cell r="BZ122">
            <v>163.26</v>
          </cell>
          <cell r="CA122">
            <v>466.92</v>
          </cell>
          <cell r="CB122">
            <v>479.01</v>
          </cell>
          <cell r="CC122">
            <v>483.38</v>
          </cell>
          <cell r="CD122">
            <v>436.15</v>
          </cell>
          <cell r="CE122">
            <v>434.4</v>
          </cell>
          <cell r="CF122">
            <v>423.03</v>
          </cell>
          <cell r="CG122">
            <v>440.52</v>
          </cell>
          <cell r="CH122">
            <v>417.78</v>
          </cell>
          <cell r="CI122">
            <v>408.16</v>
          </cell>
          <cell r="CJ122">
            <v>410.78</v>
          </cell>
          <cell r="CK122">
            <v>408.16</v>
          </cell>
          <cell r="CL122">
            <v>426.53</v>
          </cell>
          <cell r="CM122">
            <v>282.64</v>
          </cell>
          <cell r="CN122">
            <v>291.54000000000002</v>
          </cell>
          <cell r="CO122">
            <v>0</v>
          </cell>
          <cell r="CP122">
            <v>583.09</v>
          </cell>
          <cell r="CQ122">
            <v>291.54000000000002</v>
          </cell>
          <cell r="CR122">
            <v>0</v>
          </cell>
          <cell r="CS122">
            <v>291.54000000000002</v>
          </cell>
          <cell r="CT122">
            <v>291.54000000000002</v>
          </cell>
          <cell r="CU122">
            <v>291.54000000000002</v>
          </cell>
          <cell r="CV122">
            <v>291.54000000000002</v>
          </cell>
          <cell r="CW122">
            <v>0</v>
          </cell>
          <cell r="CX122">
            <v>583.09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I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  <cell r="DW122">
            <v>627.08000000000004</v>
          </cell>
          <cell r="DX122">
            <v>565.93000000000006</v>
          </cell>
          <cell r="DY122">
            <v>592.88</v>
          </cell>
          <cell r="DZ122">
            <v>619.84</v>
          </cell>
          <cell r="EA122">
            <v>646.79999999999995</v>
          </cell>
          <cell r="EB122">
            <v>565.93000000000006</v>
          </cell>
          <cell r="EC122">
            <v>646.79999999999995</v>
          </cell>
          <cell r="ED122">
            <v>255.60999999999999</v>
          </cell>
          <cell r="EE122">
            <v>125.04</v>
          </cell>
          <cell r="EF122">
            <v>136.41</v>
          </cell>
          <cell r="EG122">
            <v>125.04</v>
          </cell>
          <cell r="EH122">
            <v>130.72999999999999</v>
          </cell>
        </row>
        <row r="123">
          <cell r="AE123">
            <v>7300.43</v>
          </cell>
          <cell r="AF123">
            <v>6366.01</v>
          </cell>
          <cell r="AG123">
            <v>6975.11</v>
          </cell>
          <cell r="AH123">
            <v>6743.55</v>
          </cell>
          <cell r="AI123">
            <v>7417.1</v>
          </cell>
          <cell r="AJ123">
            <v>6601.3</v>
          </cell>
          <cell r="AK123">
            <v>6979.72</v>
          </cell>
          <cell r="AL123">
            <v>6512.16</v>
          </cell>
          <cell r="AM123">
            <v>6618.89</v>
          </cell>
          <cell r="AN123">
            <v>7404.84</v>
          </cell>
          <cell r="AO123">
            <v>7093.38</v>
          </cell>
          <cell r="AP123">
            <v>6381.82</v>
          </cell>
          <cell r="AQ123">
            <v>1484.05</v>
          </cell>
          <cell r="AR123">
            <v>1484.05</v>
          </cell>
          <cell r="AS123">
            <v>1484.05</v>
          </cell>
          <cell r="AT123">
            <v>1484.05</v>
          </cell>
          <cell r="AU123">
            <v>1484.05</v>
          </cell>
          <cell r="AV123">
            <v>1484.05</v>
          </cell>
          <cell r="AW123">
            <v>1484.05</v>
          </cell>
          <cell r="AX123">
            <v>1484.05</v>
          </cell>
          <cell r="AY123">
            <v>1484.05</v>
          </cell>
          <cell r="AZ123">
            <v>1484.05</v>
          </cell>
          <cell r="BA123">
            <v>1484.05</v>
          </cell>
          <cell r="BB123">
            <v>1484.05</v>
          </cell>
          <cell r="BC123">
            <v>3858.4300000000003</v>
          </cell>
          <cell r="BD123">
            <v>3090.05</v>
          </cell>
          <cell r="BE123">
            <v>4507.75</v>
          </cell>
          <cell r="BF123">
            <v>3260.9599999999996</v>
          </cell>
          <cell r="BG123">
            <v>3346.38</v>
          </cell>
          <cell r="BH123">
            <v>3090.05</v>
          </cell>
          <cell r="BI123">
            <v>3346.38</v>
          </cell>
          <cell r="BJ123">
            <v>3773.01</v>
          </cell>
          <cell r="BK123">
            <v>3175.49</v>
          </cell>
          <cell r="BL123">
            <v>3346.38</v>
          </cell>
          <cell r="BM123">
            <v>3175.49</v>
          </cell>
          <cell r="BN123">
            <v>3260.9599999999996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S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>
            <v>586.72</v>
          </cell>
          <cell r="CB123">
            <v>583.52</v>
          </cell>
          <cell r="CC123">
            <v>588.85</v>
          </cell>
          <cell r="CD123">
            <v>531.32000000000005</v>
          </cell>
          <cell r="CE123">
            <v>529.17999999999995</v>
          </cell>
          <cell r="CF123">
            <v>515.33000000000004</v>
          </cell>
          <cell r="CG123">
            <v>536.64</v>
          </cell>
          <cell r="CH123">
            <v>508.94</v>
          </cell>
          <cell r="CI123">
            <v>497.22</v>
          </cell>
          <cell r="CJ123">
            <v>500.42</v>
          </cell>
          <cell r="CK123">
            <v>497.22</v>
          </cell>
          <cell r="CL123">
            <v>519.6</v>
          </cell>
          <cell r="CM123">
            <v>355.16</v>
          </cell>
          <cell r="CN123">
            <v>355.16</v>
          </cell>
          <cell r="CO123">
            <v>0</v>
          </cell>
          <cell r="CP123">
            <v>710.31</v>
          </cell>
          <cell r="CQ123">
            <v>355.16</v>
          </cell>
          <cell r="CR123">
            <v>0</v>
          </cell>
          <cell r="CS123">
            <v>355.16</v>
          </cell>
          <cell r="CT123">
            <v>355.16</v>
          </cell>
          <cell r="CU123">
            <v>355.16</v>
          </cell>
          <cell r="CV123">
            <v>355.16</v>
          </cell>
          <cell r="CW123">
            <v>0</v>
          </cell>
          <cell r="CX123">
            <v>710.31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I123" t="str">
            <v>0</v>
          </cell>
          <cell r="DJ123" t="str">
            <v>0</v>
          </cell>
          <cell r="DK123">
            <v>825.03</v>
          </cell>
          <cell r="DL123">
            <v>717.42</v>
          </cell>
          <cell r="DM123">
            <v>753.29</v>
          </cell>
          <cell r="DN123">
            <v>789.16</v>
          </cell>
          <cell r="DO123">
            <v>825.03</v>
          </cell>
          <cell r="DP123">
            <v>717.42</v>
          </cell>
          <cell r="DQ123">
            <v>825.03</v>
          </cell>
          <cell r="DR123">
            <v>789.16</v>
          </cell>
          <cell r="DS123">
            <v>753.29</v>
          </cell>
          <cell r="DT123">
            <v>825.03</v>
          </cell>
          <cell r="DU123">
            <v>753.29</v>
          </cell>
          <cell r="DV123">
            <v>789.16</v>
          </cell>
          <cell r="DW123">
            <v>892.49</v>
          </cell>
          <cell r="DX123">
            <v>793.98</v>
          </cell>
          <cell r="DY123">
            <v>1670.51</v>
          </cell>
          <cell r="DZ123">
            <v>859.65000000000009</v>
          </cell>
          <cell r="EA123">
            <v>351.5</v>
          </cell>
          <cell r="EB123">
            <v>167.45</v>
          </cell>
          <cell r="EC123">
            <v>188.23</v>
          </cell>
          <cell r="ED123">
            <v>181.3</v>
          </cell>
          <cell r="EE123">
            <v>174.38</v>
          </cell>
          <cell r="EF123">
            <v>188.23</v>
          </cell>
          <cell r="EG123">
            <v>174.38</v>
          </cell>
          <cell r="EH123">
            <v>181.3</v>
          </cell>
        </row>
        <row r="124">
          <cell r="AE124">
            <v>7411.05</v>
          </cell>
          <cell r="AF124">
            <v>6462.48</v>
          </cell>
          <cell r="AG124">
            <v>7080.81</v>
          </cell>
          <cell r="AH124">
            <v>6845.73</v>
          </cell>
          <cell r="AI124">
            <v>7529.49</v>
          </cell>
          <cell r="AJ124">
            <v>6701.34</v>
          </cell>
          <cell r="AK124">
            <v>7085.49</v>
          </cell>
          <cell r="AL124">
            <v>6610.84</v>
          </cell>
          <cell r="AM124">
            <v>6719.19</v>
          </cell>
          <cell r="AN124">
            <v>7517.05</v>
          </cell>
          <cell r="AO124">
            <v>7200.87</v>
          </cell>
          <cell r="AP124">
            <v>6478.52</v>
          </cell>
          <cell r="AQ124">
            <v>1506.54</v>
          </cell>
          <cell r="AR124">
            <v>1506.54</v>
          </cell>
          <cell r="AS124">
            <v>1506.54</v>
          </cell>
          <cell r="AT124">
            <v>1506.54</v>
          </cell>
          <cell r="AU124">
            <v>1506.54</v>
          </cell>
          <cell r="AV124">
            <v>1506.54</v>
          </cell>
          <cell r="AW124">
            <v>1506.54</v>
          </cell>
          <cell r="AX124">
            <v>1506.54</v>
          </cell>
          <cell r="AY124">
            <v>1506.54</v>
          </cell>
          <cell r="AZ124">
            <v>1506.54</v>
          </cell>
          <cell r="BA124">
            <v>1506.54</v>
          </cell>
          <cell r="BB124">
            <v>1506.54</v>
          </cell>
          <cell r="BC124">
            <v>3921.9500000000003</v>
          </cell>
          <cell r="BD124">
            <v>3140.2599999999998</v>
          </cell>
          <cell r="BE124">
            <v>4579.43</v>
          </cell>
          <cell r="BF124">
            <v>3313.73</v>
          </cell>
          <cell r="BG124">
            <v>3400.46</v>
          </cell>
          <cell r="BH124">
            <v>3140.2599999999998</v>
          </cell>
          <cell r="BI124">
            <v>3400.46</v>
          </cell>
          <cell r="BJ124">
            <v>3835.22</v>
          </cell>
          <cell r="BK124">
            <v>3226.98</v>
          </cell>
          <cell r="BL124">
            <v>3400.46</v>
          </cell>
          <cell r="BM124">
            <v>3226.98</v>
          </cell>
          <cell r="BN124">
            <v>3313.73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S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>
            <v>595.61</v>
          </cell>
          <cell r="CB124">
            <v>592.37</v>
          </cell>
          <cell r="CC124">
            <v>597.77</v>
          </cell>
          <cell r="CD124">
            <v>539.37</v>
          </cell>
          <cell r="CE124">
            <v>537.20000000000005</v>
          </cell>
          <cell r="CF124">
            <v>523.14</v>
          </cell>
          <cell r="CG124">
            <v>544.77</v>
          </cell>
          <cell r="CH124">
            <v>516.65</v>
          </cell>
          <cell r="CI124">
            <v>504.75</v>
          </cell>
          <cell r="CJ124">
            <v>508</v>
          </cell>
          <cell r="CK124">
            <v>504.75</v>
          </cell>
          <cell r="CL124">
            <v>527.47</v>
          </cell>
          <cell r="CM124">
            <v>360.54</v>
          </cell>
          <cell r="CN124">
            <v>360.54</v>
          </cell>
          <cell r="CO124">
            <v>0</v>
          </cell>
          <cell r="CP124">
            <v>721.08</v>
          </cell>
          <cell r="CQ124">
            <v>360.54</v>
          </cell>
          <cell r="CR124">
            <v>0</v>
          </cell>
          <cell r="CS124">
            <v>360.54</v>
          </cell>
          <cell r="CT124">
            <v>360.54</v>
          </cell>
          <cell r="CU124">
            <v>360.54</v>
          </cell>
          <cell r="CV124">
            <v>360.54</v>
          </cell>
          <cell r="CW124">
            <v>0</v>
          </cell>
          <cell r="CX124">
            <v>721.08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I124" t="str">
            <v>0</v>
          </cell>
          <cell r="DJ124" t="str">
            <v>0</v>
          </cell>
          <cell r="DK124">
            <v>837.53</v>
          </cell>
          <cell r="DL124">
            <v>728.29</v>
          </cell>
          <cell r="DM124">
            <v>764.7</v>
          </cell>
          <cell r="DN124">
            <v>801.12</v>
          </cell>
          <cell r="DO124">
            <v>837.53</v>
          </cell>
          <cell r="DP124">
            <v>728.29</v>
          </cell>
          <cell r="DQ124">
            <v>837.53</v>
          </cell>
          <cell r="DR124">
            <v>801.12</v>
          </cell>
          <cell r="DS124">
            <v>764.7</v>
          </cell>
          <cell r="DT124">
            <v>837.53</v>
          </cell>
          <cell r="DU124">
            <v>764.7</v>
          </cell>
          <cell r="DV124">
            <v>801.12</v>
          </cell>
          <cell r="DW124">
            <v>906.0100000000001</v>
          </cell>
          <cell r="DX124">
            <v>806.01</v>
          </cell>
          <cell r="DY124">
            <v>1695.8200000000002</v>
          </cell>
          <cell r="DZ124">
            <v>872.67000000000007</v>
          </cell>
          <cell r="EA124">
            <v>303.94</v>
          </cell>
          <cell r="EB124">
            <v>169.99</v>
          </cell>
          <cell r="EC124">
            <v>191.08</v>
          </cell>
          <cell r="ED124">
            <v>184.05</v>
          </cell>
          <cell r="EE124">
            <v>177.02</v>
          </cell>
          <cell r="EF124">
            <v>191.08</v>
          </cell>
          <cell r="EG124">
            <v>177.02</v>
          </cell>
          <cell r="EH124">
            <v>184.05</v>
          </cell>
        </row>
        <row r="125">
          <cell r="AE125">
            <v>7028.6</v>
          </cell>
          <cell r="AF125">
            <v>6128.98</v>
          </cell>
          <cell r="AG125">
            <v>6715.39</v>
          </cell>
          <cell r="AH125">
            <v>6492.46</v>
          </cell>
          <cell r="AI125">
            <v>7140.93</v>
          </cell>
          <cell r="AJ125">
            <v>6355.51</v>
          </cell>
          <cell r="AK125">
            <v>6719.84</v>
          </cell>
          <cell r="AL125">
            <v>6269.69</v>
          </cell>
          <cell r="AM125">
            <v>6372.43</v>
          </cell>
          <cell r="AN125">
            <v>7129.13</v>
          </cell>
          <cell r="AO125">
            <v>6829.25</v>
          </cell>
          <cell r="AP125">
            <v>6144.2</v>
          </cell>
          <cell r="AQ125" t="str">
            <v>0</v>
          </cell>
          <cell r="AR125" t="str">
            <v>0</v>
          </cell>
          <cell r="AS125" t="str">
            <v>0</v>
          </cell>
          <cell r="AT125" t="str">
            <v>0</v>
          </cell>
          <cell r="AU125" t="str">
            <v>0</v>
          </cell>
          <cell r="AV125" t="str">
            <v>0</v>
          </cell>
          <cell r="AW125" t="str">
            <v>0</v>
          </cell>
          <cell r="AX125" t="str">
            <v>0</v>
          </cell>
          <cell r="AY125" t="str">
            <v>0</v>
          </cell>
          <cell r="AZ125" t="str">
            <v>0</v>
          </cell>
          <cell r="BA125" t="str">
            <v>0</v>
          </cell>
          <cell r="BB125" t="str">
            <v>0</v>
          </cell>
          <cell r="BC125">
            <v>3068.5299999999997</v>
          </cell>
          <cell r="BD125">
            <v>2429.6000000000004</v>
          </cell>
          <cell r="BE125">
            <v>3794.4999999999995</v>
          </cell>
          <cell r="BF125">
            <v>2594.11</v>
          </cell>
          <cell r="BG125">
            <v>2676.39</v>
          </cell>
          <cell r="BH125">
            <v>2429.6000000000004</v>
          </cell>
          <cell r="BI125">
            <v>2676.39</v>
          </cell>
          <cell r="BJ125">
            <v>2986.25</v>
          </cell>
          <cell r="BK125">
            <v>2511.85</v>
          </cell>
          <cell r="BL125">
            <v>2676.39</v>
          </cell>
          <cell r="BM125">
            <v>2511.85</v>
          </cell>
          <cell r="BN125">
            <v>2594.11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S125" t="str">
            <v>0</v>
          </cell>
          <cell r="BT125" t="str">
            <v>0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>
            <v>564.87</v>
          </cell>
          <cell r="CB125">
            <v>561.79999999999995</v>
          </cell>
          <cell r="CC125">
            <v>566.91999999999996</v>
          </cell>
          <cell r="CD125">
            <v>511.53</v>
          </cell>
          <cell r="CE125">
            <v>509.48</v>
          </cell>
          <cell r="CF125">
            <v>496.14</v>
          </cell>
          <cell r="CG125">
            <v>516.66</v>
          </cell>
          <cell r="CH125">
            <v>489.99</v>
          </cell>
          <cell r="CI125">
            <v>478.71</v>
          </cell>
          <cell r="CJ125">
            <v>481.78</v>
          </cell>
          <cell r="CK125">
            <v>478.71</v>
          </cell>
          <cell r="CL125">
            <v>500.25</v>
          </cell>
          <cell r="CM125">
            <v>341.93</v>
          </cell>
          <cell r="CN125">
            <v>341.93</v>
          </cell>
          <cell r="CO125">
            <v>0</v>
          </cell>
          <cell r="CP125">
            <v>683.87</v>
          </cell>
          <cell r="CQ125">
            <v>341.93</v>
          </cell>
          <cell r="CR125">
            <v>0</v>
          </cell>
          <cell r="CS125">
            <v>341.93</v>
          </cell>
          <cell r="CT125">
            <v>341.93</v>
          </cell>
          <cell r="CU125">
            <v>341.93</v>
          </cell>
          <cell r="CV125">
            <v>341.93</v>
          </cell>
          <cell r="CW125">
            <v>0</v>
          </cell>
          <cell r="CX125">
            <v>683.87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I125" t="str">
            <v>0</v>
          </cell>
          <cell r="DJ125" t="str">
            <v>0</v>
          </cell>
          <cell r="DK125">
            <v>794.31</v>
          </cell>
          <cell r="DL125">
            <v>690.7</v>
          </cell>
          <cell r="DM125">
            <v>725.24</v>
          </cell>
          <cell r="DN125">
            <v>759.78</v>
          </cell>
          <cell r="DO125">
            <v>794.31</v>
          </cell>
          <cell r="DP125">
            <v>690.7</v>
          </cell>
          <cell r="DQ125">
            <v>794.31</v>
          </cell>
          <cell r="DR125">
            <v>759.78</v>
          </cell>
          <cell r="DS125">
            <v>725.24</v>
          </cell>
          <cell r="DT125">
            <v>794.31</v>
          </cell>
          <cell r="DU125">
            <v>725.24</v>
          </cell>
          <cell r="DV125">
            <v>759.78</v>
          </cell>
          <cell r="DW125">
            <v>727.15</v>
          </cell>
          <cell r="DX125">
            <v>632.29</v>
          </cell>
          <cell r="DY125">
            <v>1476.1999999999998</v>
          </cell>
          <cell r="DZ125">
            <v>695.54</v>
          </cell>
          <cell r="EA125">
            <v>727.15</v>
          </cell>
          <cell r="EB125">
            <v>263.72000000000003</v>
          </cell>
          <cell r="EC125">
            <v>153.36000000000001</v>
          </cell>
          <cell r="ED125">
            <v>146.69</v>
          </cell>
          <cell r="EE125">
            <v>140.02000000000001</v>
          </cell>
          <cell r="EF125">
            <v>153.36000000000001</v>
          </cell>
          <cell r="EG125">
            <v>140.02000000000001</v>
          </cell>
          <cell r="EH125">
            <v>146.69</v>
          </cell>
        </row>
        <row r="126">
          <cell r="AE126">
            <v>5651.53</v>
          </cell>
          <cell r="AF126">
            <v>5062.5</v>
          </cell>
          <cell r="AG126">
            <v>5562.5</v>
          </cell>
          <cell r="AH126">
            <v>5372.41</v>
          </cell>
          <cell r="AI126">
            <v>5925.32</v>
          </cell>
          <cell r="AJ126">
            <v>5255.65</v>
          </cell>
          <cell r="AK126">
            <v>5566.29</v>
          </cell>
          <cell r="AL126">
            <v>5182.47</v>
          </cell>
          <cell r="AM126">
            <v>5270.08</v>
          </cell>
          <cell r="AN126">
            <v>5915.27</v>
          </cell>
          <cell r="AO126">
            <v>5659.58</v>
          </cell>
          <cell r="AP126">
            <v>5075.4799999999996</v>
          </cell>
          <cell r="AQ126">
            <v>281.47999999999996</v>
          </cell>
          <cell r="AR126">
            <v>289.97999999999996</v>
          </cell>
          <cell r="AS126">
            <v>289.97999999999996</v>
          </cell>
          <cell r="AT126">
            <v>289.97999999999996</v>
          </cell>
          <cell r="AU126">
            <v>289.97999999999996</v>
          </cell>
          <cell r="AV126">
            <v>289.97999999999996</v>
          </cell>
          <cell r="AW126">
            <v>289.97999999999996</v>
          </cell>
          <cell r="AX126">
            <v>289.97999999999996</v>
          </cell>
          <cell r="AY126">
            <v>289.97999999999996</v>
          </cell>
          <cell r="AZ126">
            <v>289.97999999999996</v>
          </cell>
          <cell r="BA126">
            <v>289.97999999999996</v>
          </cell>
          <cell r="BB126">
            <v>289.97999999999996</v>
          </cell>
          <cell r="BC126">
            <v>2638.52</v>
          </cell>
          <cell r="BD126">
            <v>2143.8000000000002</v>
          </cell>
          <cell r="BE126">
            <v>2213.9299999999998</v>
          </cell>
          <cell r="BF126">
            <v>2284.0700000000002</v>
          </cell>
          <cell r="BG126">
            <v>2354.2199999999998</v>
          </cell>
          <cell r="BH126">
            <v>2143.8000000000002</v>
          </cell>
          <cell r="BI126">
            <v>2354.2199999999998</v>
          </cell>
          <cell r="BJ126">
            <v>2619.67</v>
          </cell>
          <cell r="BK126">
            <v>2213.9299999999998</v>
          </cell>
          <cell r="BL126">
            <v>2354.2199999999998</v>
          </cell>
          <cell r="BM126">
            <v>2213.9299999999998</v>
          </cell>
          <cell r="BN126">
            <v>2284.0700000000002</v>
          </cell>
          <cell r="BO126">
            <v>158.28</v>
          </cell>
          <cell r="BP126">
            <v>163.26</v>
          </cell>
          <cell r="BQ126">
            <v>163.26</v>
          </cell>
          <cell r="BR126">
            <v>163.26</v>
          </cell>
          <cell r="BS126">
            <v>163.26</v>
          </cell>
          <cell r="BT126">
            <v>163.26</v>
          </cell>
          <cell r="BU126">
            <v>163.26</v>
          </cell>
          <cell r="BV126">
            <v>163.26</v>
          </cell>
          <cell r="BW126">
            <v>163.26</v>
          </cell>
          <cell r="BX126">
            <v>163.26</v>
          </cell>
          <cell r="BY126">
            <v>163.26</v>
          </cell>
          <cell r="BZ126">
            <v>163.26</v>
          </cell>
          <cell r="CA126">
            <v>466.92</v>
          </cell>
          <cell r="CB126">
            <v>479.01</v>
          </cell>
          <cell r="CC126">
            <v>483.38</v>
          </cell>
          <cell r="CD126">
            <v>436.15</v>
          </cell>
          <cell r="CE126">
            <v>434.4</v>
          </cell>
          <cell r="CF126">
            <v>423.03</v>
          </cell>
          <cell r="CG126">
            <v>440.52</v>
          </cell>
          <cell r="CH126">
            <v>417.78</v>
          </cell>
          <cell r="CI126">
            <v>408.16</v>
          </cell>
          <cell r="CJ126">
            <v>410.78</v>
          </cell>
          <cell r="CK126">
            <v>408.16</v>
          </cell>
          <cell r="CL126">
            <v>426.53</v>
          </cell>
          <cell r="CM126">
            <v>282.64</v>
          </cell>
          <cell r="CN126">
            <v>291.54000000000002</v>
          </cell>
          <cell r="CO126">
            <v>0</v>
          </cell>
          <cell r="CP126">
            <v>583.09</v>
          </cell>
          <cell r="CQ126">
            <v>291.54000000000002</v>
          </cell>
          <cell r="CR126">
            <v>0</v>
          </cell>
          <cell r="CS126">
            <v>291.54000000000002</v>
          </cell>
          <cell r="CT126">
            <v>291.54000000000002</v>
          </cell>
          <cell r="CU126">
            <v>291.54000000000002</v>
          </cell>
          <cell r="CV126">
            <v>291.54000000000002</v>
          </cell>
          <cell r="CW126">
            <v>0</v>
          </cell>
          <cell r="CX126">
            <v>583.09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I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  <cell r="DW126">
            <v>627.08000000000004</v>
          </cell>
          <cell r="DX126">
            <v>565.93000000000006</v>
          </cell>
          <cell r="DY126">
            <v>592.88</v>
          </cell>
          <cell r="DZ126">
            <v>619.84</v>
          </cell>
          <cell r="EA126">
            <v>646.79999999999995</v>
          </cell>
          <cell r="EB126">
            <v>565.93000000000006</v>
          </cell>
          <cell r="EC126">
            <v>646.79999999999995</v>
          </cell>
          <cell r="ED126">
            <v>255.60999999999999</v>
          </cell>
          <cell r="EE126">
            <v>125.04</v>
          </cell>
          <cell r="EF126">
            <v>136.41</v>
          </cell>
          <cell r="EG126">
            <v>125.04</v>
          </cell>
          <cell r="EH126">
            <v>130.72999999999999</v>
          </cell>
        </row>
        <row r="127">
          <cell r="AE127">
            <v>5651.53</v>
          </cell>
          <cell r="AF127">
            <v>5062.5</v>
          </cell>
          <cell r="AG127">
            <v>5562.5</v>
          </cell>
          <cell r="AH127">
            <v>5372.41</v>
          </cell>
          <cell r="AI127">
            <v>5925.32</v>
          </cell>
          <cell r="AJ127">
            <v>5255.65</v>
          </cell>
          <cell r="AK127">
            <v>5566.29</v>
          </cell>
          <cell r="AL127">
            <v>5182.47</v>
          </cell>
          <cell r="AM127">
            <v>5270.08</v>
          </cell>
          <cell r="AN127">
            <v>5915.27</v>
          </cell>
          <cell r="AO127">
            <v>5659.58</v>
          </cell>
          <cell r="AP127">
            <v>5075.4799999999996</v>
          </cell>
          <cell r="AQ127">
            <v>281.47999999999996</v>
          </cell>
          <cell r="AR127">
            <v>289.97999999999996</v>
          </cell>
          <cell r="AS127">
            <v>289.97999999999996</v>
          </cell>
          <cell r="AT127">
            <v>289.97999999999996</v>
          </cell>
          <cell r="AU127">
            <v>289.97999999999996</v>
          </cell>
          <cell r="AV127">
            <v>289.97999999999996</v>
          </cell>
          <cell r="AW127">
            <v>289.97999999999996</v>
          </cell>
          <cell r="AX127">
            <v>289.97999999999996</v>
          </cell>
          <cell r="AY127">
            <v>289.97999999999996</v>
          </cell>
          <cell r="AZ127">
            <v>289.97999999999996</v>
          </cell>
          <cell r="BA127">
            <v>289.97999999999996</v>
          </cell>
          <cell r="BB127">
            <v>289.97999999999996</v>
          </cell>
          <cell r="BC127">
            <v>2638.52</v>
          </cell>
          <cell r="BD127">
            <v>2143.8000000000002</v>
          </cell>
          <cell r="BE127">
            <v>2213.9299999999998</v>
          </cell>
          <cell r="BF127">
            <v>2284.0700000000002</v>
          </cell>
          <cell r="BG127">
            <v>2354.2199999999998</v>
          </cell>
          <cell r="BH127">
            <v>2143.8000000000002</v>
          </cell>
          <cell r="BI127">
            <v>2354.2199999999998</v>
          </cell>
          <cell r="BJ127">
            <v>2619.67</v>
          </cell>
          <cell r="BK127">
            <v>2213.9299999999998</v>
          </cell>
          <cell r="BL127">
            <v>2354.2199999999998</v>
          </cell>
          <cell r="BM127">
            <v>2213.9299999999998</v>
          </cell>
          <cell r="BN127">
            <v>2284.0700000000002</v>
          </cell>
          <cell r="BO127">
            <v>158.28</v>
          </cell>
          <cell r="BP127">
            <v>163.26</v>
          </cell>
          <cell r="BQ127">
            <v>163.26</v>
          </cell>
          <cell r="BR127">
            <v>163.26</v>
          </cell>
          <cell r="BS127">
            <v>163.26</v>
          </cell>
          <cell r="BT127">
            <v>163.26</v>
          </cell>
          <cell r="BU127">
            <v>163.26</v>
          </cell>
          <cell r="BV127">
            <v>163.26</v>
          </cell>
          <cell r="BW127">
            <v>163.26</v>
          </cell>
          <cell r="BX127">
            <v>163.26</v>
          </cell>
          <cell r="BY127">
            <v>163.26</v>
          </cell>
          <cell r="BZ127">
            <v>163.26</v>
          </cell>
          <cell r="CA127">
            <v>466.92</v>
          </cell>
          <cell r="CB127">
            <v>479.01</v>
          </cell>
          <cell r="CC127">
            <v>483.38</v>
          </cell>
          <cell r="CD127">
            <v>436.15</v>
          </cell>
          <cell r="CE127">
            <v>434.4</v>
          </cell>
          <cell r="CF127">
            <v>423.03</v>
          </cell>
          <cell r="CG127">
            <v>440.52</v>
          </cell>
          <cell r="CH127">
            <v>417.78</v>
          </cell>
          <cell r="CI127">
            <v>408.16</v>
          </cell>
          <cell r="CJ127">
            <v>410.78</v>
          </cell>
          <cell r="CK127">
            <v>408.16</v>
          </cell>
          <cell r="CL127">
            <v>426.53</v>
          </cell>
          <cell r="CM127">
            <v>282.64</v>
          </cell>
          <cell r="CN127">
            <v>291.54000000000002</v>
          </cell>
          <cell r="CO127">
            <v>0</v>
          </cell>
          <cell r="CP127">
            <v>583.09</v>
          </cell>
          <cell r="CQ127">
            <v>291.54000000000002</v>
          </cell>
          <cell r="CR127">
            <v>0</v>
          </cell>
          <cell r="CS127">
            <v>291.54000000000002</v>
          </cell>
          <cell r="CT127">
            <v>291.54000000000002</v>
          </cell>
          <cell r="CU127">
            <v>291.54000000000002</v>
          </cell>
          <cell r="CV127">
            <v>291.54000000000002</v>
          </cell>
          <cell r="CW127">
            <v>0</v>
          </cell>
          <cell r="CX127">
            <v>583.09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I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  <cell r="DW127">
            <v>627.08000000000004</v>
          </cell>
          <cell r="DX127">
            <v>565.93000000000006</v>
          </cell>
          <cell r="DY127">
            <v>592.88</v>
          </cell>
          <cell r="DZ127">
            <v>619.84</v>
          </cell>
          <cell r="EA127">
            <v>646.79999999999995</v>
          </cell>
          <cell r="EB127">
            <v>565.93000000000006</v>
          </cell>
          <cell r="EC127">
            <v>646.79999999999995</v>
          </cell>
          <cell r="ED127">
            <v>255.60999999999999</v>
          </cell>
          <cell r="EE127">
            <v>125.04</v>
          </cell>
          <cell r="EF127">
            <v>136.41</v>
          </cell>
          <cell r="EG127">
            <v>125.04</v>
          </cell>
          <cell r="EH127">
            <v>130.72999999999999</v>
          </cell>
        </row>
        <row r="128">
          <cell r="AE128">
            <v>5651.53</v>
          </cell>
          <cell r="AF128">
            <v>5062.5</v>
          </cell>
          <cell r="AG128">
            <v>5562.5</v>
          </cell>
          <cell r="AH128">
            <v>5372.41</v>
          </cell>
          <cell r="AI128">
            <v>5925.32</v>
          </cell>
          <cell r="AJ128">
            <v>5255.65</v>
          </cell>
          <cell r="AK128">
            <v>5566.29</v>
          </cell>
          <cell r="AL128">
            <v>5182.47</v>
          </cell>
          <cell r="AM128">
            <v>5270.08</v>
          </cell>
          <cell r="AN128">
            <v>5915.27</v>
          </cell>
          <cell r="AO128">
            <v>5659.58</v>
          </cell>
          <cell r="AP128">
            <v>5075.4799999999996</v>
          </cell>
          <cell r="AQ128">
            <v>281.47999999999996</v>
          </cell>
          <cell r="AR128">
            <v>289.97999999999996</v>
          </cell>
          <cell r="AS128">
            <v>289.97999999999996</v>
          </cell>
          <cell r="AT128">
            <v>289.97999999999996</v>
          </cell>
          <cell r="AU128">
            <v>289.97999999999996</v>
          </cell>
          <cell r="AV128">
            <v>289.97999999999996</v>
          </cell>
          <cell r="AW128">
            <v>289.97999999999996</v>
          </cell>
          <cell r="AX128">
            <v>289.97999999999996</v>
          </cell>
          <cell r="AY128">
            <v>289.97999999999996</v>
          </cell>
          <cell r="AZ128">
            <v>289.97999999999996</v>
          </cell>
          <cell r="BA128">
            <v>289.97999999999996</v>
          </cell>
          <cell r="BB128">
            <v>289.97999999999996</v>
          </cell>
          <cell r="BC128">
            <v>2638.52</v>
          </cell>
          <cell r="BD128">
            <v>2143.8000000000002</v>
          </cell>
          <cell r="BE128">
            <v>2213.9299999999998</v>
          </cell>
          <cell r="BF128">
            <v>2284.0700000000002</v>
          </cell>
          <cell r="BG128">
            <v>2354.2199999999998</v>
          </cell>
          <cell r="BH128">
            <v>2143.8000000000002</v>
          </cell>
          <cell r="BI128">
            <v>2354.2199999999998</v>
          </cell>
          <cell r="BJ128">
            <v>2619.67</v>
          </cell>
          <cell r="BK128">
            <v>2213.9299999999998</v>
          </cell>
          <cell r="BL128">
            <v>2354.2199999999998</v>
          </cell>
          <cell r="BM128">
            <v>2213.9299999999998</v>
          </cell>
          <cell r="BN128">
            <v>2284.0700000000002</v>
          </cell>
          <cell r="BO128">
            <v>158.28</v>
          </cell>
          <cell r="BP128">
            <v>163.26</v>
          </cell>
          <cell r="BQ128">
            <v>163.26</v>
          </cell>
          <cell r="BR128">
            <v>163.26</v>
          </cell>
          <cell r="BS128">
            <v>163.26</v>
          </cell>
          <cell r="BT128">
            <v>163.26</v>
          </cell>
          <cell r="BU128">
            <v>163.26</v>
          </cell>
          <cell r="BV128">
            <v>163.26</v>
          </cell>
          <cell r="BW128">
            <v>163.26</v>
          </cell>
          <cell r="BX128">
            <v>163.26</v>
          </cell>
          <cell r="BY128">
            <v>163.26</v>
          </cell>
          <cell r="BZ128">
            <v>163.26</v>
          </cell>
          <cell r="CA128">
            <v>466.92</v>
          </cell>
          <cell r="CB128">
            <v>479.01</v>
          </cell>
          <cell r="CC128">
            <v>483.38</v>
          </cell>
          <cell r="CD128">
            <v>436.15</v>
          </cell>
          <cell r="CE128">
            <v>434.4</v>
          </cell>
          <cell r="CF128">
            <v>423.03</v>
          </cell>
          <cell r="CG128">
            <v>440.52</v>
          </cell>
          <cell r="CH128">
            <v>417.78</v>
          </cell>
          <cell r="CI128">
            <v>408.16</v>
          </cell>
          <cell r="CJ128">
            <v>410.78</v>
          </cell>
          <cell r="CK128">
            <v>408.16</v>
          </cell>
          <cell r="CL128">
            <v>426.53</v>
          </cell>
          <cell r="CM128">
            <v>282.64</v>
          </cell>
          <cell r="CN128">
            <v>291.54000000000002</v>
          </cell>
          <cell r="CO128">
            <v>0</v>
          </cell>
          <cell r="CP128">
            <v>583.09</v>
          </cell>
          <cell r="CQ128">
            <v>291.54000000000002</v>
          </cell>
          <cell r="CR128">
            <v>0</v>
          </cell>
          <cell r="CS128">
            <v>291.54000000000002</v>
          </cell>
          <cell r="CT128">
            <v>291.54000000000002</v>
          </cell>
          <cell r="CU128">
            <v>291.54000000000002</v>
          </cell>
          <cell r="CV128">
            <v>291.54000000000002</v>
          </cell>
          <cell r="CW128">
            <v>0</v>
          </cell>
          <cell r="CX128">
            <v>583.09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I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  <cell r="DW128">
            <v>627.08000000000004</v>
          </cell>
          <cell r="DX128">
            <v>565.93000000000006</v>
          </cell>
          <cell r="DY128">
            <v>592.88</v>
          </cell>
          <cell r="DZ128">
            <v>619.84</v>
          </cell>
          <cell r="EA128">
            <v>646.79999999999995</v>
          </cell>
          <cell r="EB128">
            <v>565.93000000000006</v>
          </cell>
          <cell r="EC128">
            <v>646.79999999999995</v>
          </cell>
          <cell r="ED128">
            <v>255.60999999999999</v>
          </cell>
          <cell r="EE128">
            <v>125.04</v>
          </cell>
          <cell r="EF128">
            <v>136.41</v>
          </cell>
          <cell r="EG128">
            <v>125.04</v>
          </cell>
          <cell r="EH128">
            <v>130.72999999999999</v>
          </cell>
        </row>
        <row r="129">
          <cell r="AE129">
            <v>5356.88</v>
          </cell>
          <cell r="AF129">
            <v>4863.5200000000004</v>
          </cell>
          <cell r="AG129">
            <v>5284.8</v>
          </cell>
          <cell r="AH129">
            <v>5148.9399999999996</v>
          </cell>
          <cell r="AI129">
            <v>5669.93</v>
          </cell>
          <cell r="AJ129">
            <v>4902.3</v>
          </cell>
          <cell r="AK129">
            <v>4957.9799999999996</v>
          </cell>
          <cell r="AL129">
            <v>4459.1499999999996</v>
          </cell>
          <cell r="AM129">
            <v>4916.29</v>
          </cell>
          <cell r="AN129">
            <v>5626.2</v>
          </cell>
          <cell r="AO129">
            <v>5403.75</v>
          </cell>
          <cell r="AP129">
            <v>4545.45</v>
          </cell>
          <cell r="AQ129">
            <v>281.47999999999996</v>
          </cell>
          <cell r="AR129">
            <v>289.97999999999996</v>
          </cell>
          <cell r="AS129">
            <v>289.97999999999996</v>
          </cell>
          <cell r="AT129">
            <v>289.97999999999996</v>
          </cell>
          <cell r="AU129">
            <v>289.97999999999996</v>
          </cell>
          <cell r="AV129">
            <v>289.97999999999996</v>
          </cell>
          <cell r="AW129">
            <v>289.97999999999996</v>
          </cell>
          <cell r="AX129">
            <v>289.97999999999996</v>
          </cell>
          <cell r="AY129">
            <v>289.97999999999996</v>
          </cell>
          <cell r="AZ129">
            <v>289.97999999999996</v>
          </cell>
          <cell r="BA129">
            <v>289.97999999999996</v>
          </cell>
          <cell r="BB129">
            <v>289.97999999999996</v>
          </cell>
          <cell r="BC129">
            <v>2638.52</v>
          </cell>
          <cell r="BD129">
            <v>2143.8000000000002</v>
          </cell>
          <cell r="BE129">
            <v>2213.9299999999998</v>
          </cell>
          <cell r="BF129">
            <v>2284.0700000000002</v>
          </cell>
          <cell r="BG129">
            <v>2354.2199999999998</v>
          </cell>
          <cell r="BH129">
            <v>2143.8000000000002</v>
          </cell>
          <cell r="BI129">
            <v>2354.2199999999998</v>
          </cell>
          <cell r="BJ129">
            <v>2619.67</v>
          </cell>
          <cell r="BK129">
            <v>2213.9299999999998</v>
          </cell>
          <cell r="BL129">
            <v>2354.2199999999998</v>
          </cell>
          <cell r="BM129">
            <v>2213.9299999999998</v>
          </cell>
          <cell r="BN129">
            <v>2284.0700000000002</v>
          </cell>
          <cell r="BO129">
            <v>158.28</v>
          </cell>
          <cell r="BP129">
            <v>163.26</v>
          </cell>
          <cell r="BQ129">
            <v>163.26</v>
          </cell>
          <cell r="BR129">
            <v>163.26</v>
          </cell>
          <cell r="BS129">
            <v>163.26</v>
          </cell>
          <cell r="BT129">
            <v>163.26</v>
          </cell>
          <cell r="BU129">
            <v>163.26</v>
          </cell>
          <cell r="BV129">
            <v>163.26</v>
          </cell>
          <cell r="BW129">
            <v>163.26</v>
          </cell>
          <cell r="BX129">
            <v>163.26</v>
          </cell>
          <cell r="BY129">
            <v>163.26</v>
          </cell>
          <cell r="BZ129">
            <v>163.26</v>
          </cell>
          <cell r="CA129">
            <v>820.22</v>
          </cell>
          <cell r="CB129">
            <v>843.43</v>
          </cell>
          <cell r="CC129">
            <v>847.81</v>
          </cell>
          <cell r="CD129">
            <v>800.58</v>
          </cell>
          <cell r="CE129">
            <v>798.83</v>
          </cell>
          <cell r="CF129">
            <v>787.46</v>
          </cell>
          <cell r="CG129">
            <v>804.95</v>
          </cell>
          <cell r="CH129">
            <v>782.21</v>
          </cell>
          <cell r="CI129">
            <v>772.59</v>
          </cell>
          <cell r="CJ129">
            <v>775.21</v>
          </cell>
          <cell r="CK129">
            <v>772.59</v>
          </cell>
          <cell r="CL129">
            <v>790.96</v>
          </cell>
          <cell r="CM129">
            <v>282.64</v>
          </cell>
          <cell r="CN129">
            <v>291.54000000000002</v>
          </cell>
          <cell r="CO129">
            <v>0</v>
          </cell>
          <cell r="CP129">
            <v>583.09</v>
          </cell>
          <cell r="CQ129">
            <v>291.54000000000002</v>
          </cell>
          <cell r="CR129">
            <v>0</v>
          </cell>
          <cell r="CS129">
            <v>291.54000000000002</v>
          </cell>
          <cell r="CT129">
            <v>291.54000000000002</v>
          </cell>
          <cell r="CU129">
            <v>291.54000000000002</v>
          </cell>
          <cell r="CV129">
            <v>291.54000000000002</v>
          </cell>
          <cell r="CW129">
            <v>0</v>
          </cell>
          <cell r="CX129">
            <v>583.09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I129" t="str">
            <v>0</v>
          </cell>
          <cell r="DJ129" t="str">
            <v>0</v>
          </cell>
          <cell r="DK129" t="str">
            <v>0</v>
          </cell>
          <cell r="DL129" t="str">
            <v>0</v>
          </cell>
          <cell r="DM129" t="str">
            <v>0</v>
          </cell>
          <cell r="DN129" t="str">
            <v>0</v>
          </cell>
          <cell r="DO129" t="str">
            <v>0</v>
          </cell>
          <cell r="DP129" t="str">
            <v>0</v>
          </cell>
          <cell r="DQ129" t="str">
            <v>0</v>
          </cell>
          <cell r="DR129" t="str">
            <v>0</v>
          </cell>
          <cell r="DS129" t="str">
            <v>0</v>
          </cell>
          <cell r="DT129" t="str">
            <v>0</v>
          </cell>
          <cell r="DU129" t="str">
            <v>0</v>
          </cell>
          <cell r="DV129" t="str">
            <v>0</v>
          </cell>
          <cell r="DW129">
            <v>627.08000000000004</v>
          </cell>
          <cell r="DX129">
            <v>565.93000000000006</v>
          </cell>
          <cell r="DY129">
            <v>592.88</v>
          </cell>
          <cell r="DZ129">
            <v>619.84</v>
          </cell>
          <cell r="EA129">
            <v>646.79999999999995</v>
          </cell>
          <cell r="EB129">
            <v>565.93000000000006</v>
          </cell>
          <cell r="EC129">
            <v>646.79999999999995</v>
          </cell>
          <cell r="ED129">
            <v>255.60999999999999</v>
          </cell>
          <cell r="EE129">
            <v>125.04</v>
          </cell>
          <cell r="EF129">
            <v>136.41</v>
          </cell>
          <cell r="EG129">
            <v>125.04</v>
          </cell>
          <cell r="EH129">
            <v>130.72999999999999</v>
          </cell>
        </row>
        <row r="130">
          <cell r="AE130">
            <v>5455.09</v>
          </cell>
          <cell r="AF130">
            <v>4929.8500000000004</v>
          </cell>
          <cell r="AG130">
            <v>5377.37</v>
          </cell>
          <cell r="AH130">
            <v>5223.43</v>
          </cell>
          <cell r="AI130">
            <v>5755.06</v>
          </cell>
          <cell r="AJ130">
            <v>5020.08</v>
          </cell>
          <cell r="AK130">
            <v>5160.75</v>
          </cell>
          <cell r="AL130">
            <v>4700.26</v>
          </cell>
          <cell r="AM130">
            <v>5034.22</v>
          </cell>
          <cell r="AN130">
            <v>5722.56</v>
          </cell>
          <cell r="AO130">
            <v>5489.03</v>
          </cell>
          <cell r="AP130">
            <v>4722.13</v>
          </cell>
          <cell r="AQ130">
            <v>281.47999999999996</v>
          </cell>
          <cell r="AR130">
            <v>289.97999999999996</v>
          </cell>
          <cell r="AS130">
            <v>289.97999999999996</v>
          </cell>
          <cell r="AT130">
            <v>289.97999999999996</v>
          </cell>
          <cell r="AU130">
            <v>289.97999999999996</v>
          </cell>
          <cell r="AV130">
            <v>289.97999999999996</v>
          </cell>
          <cell r="AW130">
            <v>289.97999999999996</v>
          </cell>
          <cell r="AX130">
            <v>289.97999999999996</v>
          </cell>
          <cell r="AY130">
            <v>289.97999999999996</v>
          </cell>
          <cell r="AZ130">
            <v>289.97999999999996</v>
          </cell>
          <cell r="BA130">
            <v>289.97999999999996</v>
          </cell>
          <cell r="BB130">
            <v>289.97999999999996</v>
          </cell>
          <cell r="BC130">
            <v>2638.52</v>
          </cell>
          <cell r="BD130">
            <v>2143.8000000000002</v>
          </cell>
          <cell r="BE130">
            <v>2213.9299999999998</v>
          </cell>
          <cell r="BF130">
            <v>2284.0700000000002</v>
          </cell>
          <cell r="BG130">
            <v>2354.2199999999998</v>
          </cell>
          <cell r="BH130">
            <v>2143.8000000000002</v>
          </cell>
          <cell r="BI130">
            <v>2354.2199999999998</v>
          </cell>
          <cell r="BJ130">
            <v>2619.67</v>
          </cell>
          <cell r="BK130">
            <v>2213.9299999999998</v>
          </cell>
          <cell r="BL130">
            <v>2354.2199999999998</v>
          </cell>
          <cell r="BM130">
            <v>2213.9299999999998</v>
          </cell>
          <cell r="BN130">
            <v>2284.0700000000002</v>
          </cell>
          <cell r="BO130">
            <v>158.28</v>
          </cell>
          <cell r="BP130">
            <v>163.26</v>
          </cell>
          <cell r="BQ130">
            <v>163.26</v>
          </cell>
          <cell r="BR130">
            <v>163.26</v>
          </cell>
          <cell r="BS130">
            <v>163.26</v>
          </cell>
          <cell r="BT130">
            <v>163.26</v>
          </cell>
          <cell r="BU130">
            <v>163.26</v>
          </cell>
          <cell r="BV130">
            <v>163.26</v>
          </cell>
          <cell r="BW130">
            <v>163.26</v>
          </cell>
          <cell r="BX130">
            <v>163.26</v>
          </cell>
          <cell r="BY130">
            <v>163.26</v>
          </cell>
          <cell r="BZ130">
            <v>163.26</v>
          </cell>
          <cell r="CA130">
            <v>702.45</v>
          </cell>
          <cell r="CB130">
            <v>721.96</v>
          </cell>
          <cell r="CC130">
            <v>726.33</v>
          </cell>
          <cell r="CD130">
            <v>679.1</v>
          </cell>
          <cell r="CE130">
            <v>677.35</v>
          </cell>
          <cell r="CF130">
            <v>665.98</v>
          </cell>
          <cell r="CG130">
            <v>683.47</v>
          </cell>
          <cell r="CH130">
            <v>660.73</v>
          </cell>
          <cell r="CI130">
            <v>651.11</v>
          </cell>
          <cell r="CJ130">
            <v>653.74</v>
          </cell>
          <cell r="CK130">
            <v>651.11</v>
          </cell>
          <cell r="CL130">
            <v>669.48</v>
          </cell>
          <cell r="CM130">
            <v>282.64</v>
          </cell>
          <cell r="CN130">
            <v>291.54000000000002</v>
          </cell>
          <cell r="CO130">
            <v>0</v>
          </cell>
          <cell r="CP130">
            <v>583.09</v>
          </cell>
          <cell r="CQ130">
            <v>291.54000000000002</v>
          </cell>
          <cell r="CR130">
            <v>0</v>
          </cell>
          <cell r="CS130">
            <v>291.54000000000002</v>
          </cell>
          <cell r="CT130">
            <v>291.54000000000002</v>
          </cell>
          <cell r="CU130">
            <v>291.54000000000002</v>
          </cell>
          <cell r="CV130">
            <v>291.54000000000002</v>
          </cell>
          <cell r="CW130">
            <v>0</v>
          </cell>
          <cell r="CX130">
            <v>583.09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I130" t="str">
            <v>0</v>
          </cell>
          <cell r="DJ130" t="str">
            <v>0</v>
          </cell>
          <cell r="DK130" t="str">
            <v>0</v>
          </cell>
          <cell r="DL130" t="str">
            <v>0</v>
          </cell>
          <cell r="DM130" t="str">
            <v>0</v>
          </cell>
          <cell r="DN130" t="str">
            <v>0</v>
          </cell>
          <cell r="DO130" t="str">
            <v>0</v>
          </cell>
          <cell r="DP130" t="str">
            <v>0</v>
          </cell>
          <cell r="DQ130" t="str">
            <v>0</v>
          </cell>
          <cell r="DR130" t="str">
            <v>0</v>
          </cell>
          <cell r="DS130" t="str">
            <v>0</v>
          </cell>
          <cell r="DT130" t="str">
            <v>0</v>
          </cell>
          <cell r="DU130" t="str">
            <v>0</v>
          </cell>
          <cell r="DV130" t="str">
            <v>0</v>
          </cell>
          <cell r="DW130">
            <v>627.08000000000004</v>
          </cell>
          <cell r="DX130">
            <v>565.93000000000006</v>
          </cell>
          <cell r="DY130">
            <v>592.88</v>
          </cell>
          <cell r="DZ130">
            <v>619.84</v>
          </cell>
          <cell r="EA130">
            <v>646.79999999999995</v>
          </cell>
          <cell r="EB130">
            <v>565.93000000000006</v>
          </cell>
          <cell r="EC130">
            <v>646.79999999999995</v>
          </cell>
          <cell r="ED130">
            <v>255.60999999999999</v>
          </cell>
          <cell r="EE130">
            <v>125.04</v>
          </cell>
          <cell r="EF130">
            <v>136.41</v>
          </cell>
          <cell r="EG130">
            <v>125.04</v>
          </cell>
          <cell r="EH130">
            <v>130.72999999999999</v>
          </cell>
        </row>
        <row r="131">
          <cell r="AE131">
            <v>6457.1</v>
          </cell>
          <cell r="AF131">
            <v>5862.42</v>
          </cell>
          <cell r="AG131">
            <v>6370.22</v>
          </cell>
          <cell r="AH131">
            <v>6206.46</v>
          </cell>
          <cell r="AI131">
            <v>6834.45</v>
          </cell>
          <cell r="AJ131">
            <v>5909.16</v>
          </cell>
          <cell r="AK131">
            <v>5976.28</v>
          </cell>
          <cell r="AL131">
            <v>5374.99</v>
          </cell>
          <cell r="AM131">
            <v>5926.02</v>
          </cell>
          <cell r="AN131">
            <v>6781.74</v>
          </cell>
          <cell r="AO131">
            <v>6513.6</v>
          </cell>
          <cell r="AP131">
            <v>5479.02</v>
          </cell>
          <cell r="AQ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>
            <v>3099.37</v>
          </cell>
          <cell r="BD131">
            <v>2500.3900000000003</v>
          </cell>
          <cell r="BE131">
            <v>2584.9400000000005</v>
          </cell>
          <cell r="BF131">
            <v>2669.49</v>
          </cell>
          <cell r="BG131">
            <v>2754.05</v>
          </cell>
          <cell r="BH131">
            <v>2500.3900000000003</v>
          </cell>
          <cell r="BI131">
            <v>2754.05</v>
          </cell>
          <cell r="BJ131">
            <v>3074.2200000000003</v>
          </cell>
          <cell r="BK131">
            <v>2584.9400000000005</v>
          </cell>
          <cell r="BL131">
            <v>2754.05</v>
          </cell>
          <cell r="BM131">
            <v>2584.9400000000005</v>
          </cell>
          <cell r="BN131">
            <v>2669.49</v>
          </cell>
          <cell r="BO131">
            <v>190.79</v>
          </cell>
          <cell r="BP131">
            <v>196.8</v>
          </cell>
          <cell r="BQ131">
            <v>196.8</v>
          </cell>
          <cell r="BR131">
            <v>196.8</v>
          </cell>
          <cell r="BS131">
            <v>196.8</v>
          </cell>
          <cell r="BT131">
            <v>196.8</v>
          </cell>
          <cell r="BU131">
            <v>196.8</v>
          </cell>
          <cell r="BV131">
            <v>196.8</v>
          </cell>
          <cell r="BW131">
            <v>196.8</v>
          </cell>
          <cell r="BX131">
            <v>196.8</v>
          </cell>
          <cell r="BY131">
            <v>196.8</v>
          </cell>
          <cell r="BZ131">
            <v>196.8</v>
          </cell>
          <cell r="CA131">
            <v>988.68</v>
          </cell>
          <cell r="CB131">
            <v>1016.66</v>
          </cell>
          <cell r="CC131">
            <v>1021.93</v>
          </cell>
          <cell r="CD131">
            <v>965</v>
          </cell>
          <cell r="CE131">
            <v>962.9</v>
          </cell>
          <cell r="CF131">
            <v>949.19</v>
          </cell>
          <cell r="CG131">
            <v>970.28</v>
          </cell>
          <cell r="CH131">
            <v>942.86</v>
          </cell>
          <cell r="CI131">
            <v>931.27</v>
          </cell>
          <cell r="CJ131">
            <v>934.43</v>
          </cell>
          <cell r="CK131">
            <v>931.27</v>
          </cell>
          <cell r="CL131">
            <v>953.41</v>
          </cell>
          <cell r="CM131">
            <v>340.69</v>
          </cell>
          <cell r="CN131">
            <v>351.42</v>
          </cell>
          <cell r="CO131">
            <v>0</v>
          </cell>
          <cell r="CP131">
            <v>702.84</v>
          </cell>
          <cell r="CQ131">
            <v>351.42</v>
          </cell>
          <cell r="CR131">
            <v>0</v>
          </cell>
          <cell r="CS131">
            <v>351.42</v>
          </cell>
          <cell r="CT131">
            <v>351.42</v>
          </cell>
          <cell r="CU131">
            <v>351.42</v>
          </cell>
          <cell r="CV131">
            <v>351.42</v>
          </cell>
          <cell r="CW131">
            <v>0</v>
          </cell>
          <cell r="CX131">
            <v>702.84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I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  <cell r="DW131">
            <v>724.51</v>
          </cell>
          <cell r="DX131">
            <v>649.84999999999991</v>
          </cell>
          <cell r="DY131">
            <v>682.34</v>
          </cell>
          <cell r="DZ131">
            <v>714.83999999999992</v>
          </cell>
          <cell r="EA131">
            <v>747.32</v>
          </cell>
          <cell r="EB131">
            <v>649.84999999999991</v>
          </cell>
          <cell r="EC131">
            <v>358.70000000000005</v>
          </cell>
          <cell r="ED131">
            <v>150.76</v>
          </cell>
          <cell r="EE131">
            <v>143.91</v>
          </cell>
          <cell r="EF131">
            <v>157.61000000000001</v>
          </cell>
          <cell r="EG131">
            <v>143.91</v>
          </cell>
          <cell r="EH131">
            <v>150.76</v>
          </cell>
        </row>
        <row r="132">
          <cell r="AE132">
            <v>6457.1</v>
          </cell>
          <cell r="AF132">
            <v>5862.42</v>
          </cell>
          <cell r="AG132">
            <v>6370.22</v>
          </cell>
          <cell r="AH132">
            <v>6206.46</v>
          </cell>
          <cell r="AI132">
            <v>6834.45</v>
          </cell>
          <cell r="AJ132">
            <v>5909.16</v>
          </cell>
          <cell r="AK132">
            <v>5976.28</v>
          </cell>
          <cell r="AL132">
            <v>5374.99</v>
          </cell>
          <cell r="AM132">
            <v>5926.02</v>
          </cell>
          <cell r="AN132">
            <v>6781.74</v>
          </cell>
          <cell r="AO132">
            <v>6513.6</v>
          </cell>
          <cell r="AP132">
            <v>5479.02</v>
          </cell>
          <cell r="AQ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>
            <v>3099.37</v>
          </cell>
          <cell r="BD132">
            <v>2500.3900000000003</v>
          </cell>
          <cell r="BE132">
            <v>2584.9400000000005</v>
          </cell>
          <cell r="BF132">
            <v>2669.49</v>
          </cell>
          <cell r="BG132">
            <v>2754.05</v>
          </cell>
          <cell r="BH132">
            <v>2500.3900000000003</v>
          </cell>
          <cell r="BI132">
            <v>2754.05</v>
          </cell>
          <cell r="BJ132">
            <v>3074.2200000000003</v>
          </cell>
          <cell r="BK132">
            <v>2584.9400000000005</v>
          </cell>
          <cell r="BL132">
            <v>2754.05</v>
          </cell>
          <cell r="BM132">
            <v>2584.9400000000005</v>
          </cell>
          <cell r="BN132">
            <v>2669.49</v>
          </cell>
          <cell r="BO132">
            <v>190.79</v>
          </cell>
          <cell r="BP132">
            <v>196.8</v>
          </cell>
          <cell r="BQ132">
            <v>196.8</v>
          </cell>
          <cell r="BR132">
            <v>196.8</v>
          </cell>
          <cell r="BS132">
            <v>196.8</v>
          </cell>
          <cell r="BT132">
            <v>196.8</v>
          </cell>
          <cell r="BU132">
            <v>196.8</v>
          </cell>
          <cell r="BV132">
            <v>196.8</v>
          </cell>
          <cell r="BW132">
            <v>196.8</v>
          </cell>
          <cell r="BX132">
            <v>196.8</v>
          </cell>
          <cell r="BY132">
            <v>196.8</v>
          </cell>
          <cell r="BZ132">
            <v>196.8</v>
          </cell>
          <cell r="CA132">
            <v>988.68</v>
          </cell>
          <cell r="CB132">
            <v>1016.66</v>
          </cell>
          <cell r="CC132">
            <v>1021.93</v>
          </cell>
          <cell r="CD132">
            <v>965</v>
          </cell>
          <cell r="CE132">
            <v>962.9</v>
          </cell>
          <cell r="CF132">
            <v>949.19</v>
          </cell>
          <cell r="CG132">
            <v>970.28</v>
          </cell>
          <cell r="CH132">
            <v>942.86</v>
          </cell>
          <cell r="CI132">
            <v>931.27</v>
          </cell>
          <cell r="CJ132">
            <v>934.43</v>
          </cell>
          <cell r="CK132">
            <v>931.27</v>
          </cell>
          <cell r="CL132">
            <v>953.41</v>
          </cell>
          <cell r="CM132">
            <v>340.69</v>
          </cell>
          <cell r="CN132">
            <v>351.42</v>
          </cell>
          <cell r="CO132">
            <v>0</v>
          </cell>
          <cell r="CP132">
            <v>702.84</v>
          </cell>
          <cell r="CQ132">
            <v>351.42</v>
          </cell>
          <cell r="CR132">
            <v>0</v>
          </cell>
          <cell r="CS132">
            <v>351.42</v>
          </cell>
          <cell r="CT132">
            <v>351.42</v>
          </cell>
          <cell r="CU132">
            <v>351.42</v>
          </cell>
          <cell r="CV132">
            <v>351.42</v>
          </cell>
          <cell r="CW132">
            <v>0</v>
          </cell>
          <cell r="CX132">
            <v>702.84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I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  <cell r="DW132">
            <v>724.51</v>
          </cell>
          <cell r="DX132">
            <v>649.84999999999991</v>
          </cell>
          <cell r="DY132">
            <v>682.34</v>
          </cell>
          <cell r="DZ132">
            <v>714.83999999999992</v>
          </cell>
          <cell r="EA132">
            <v>747.32</v>
          </cell>
          <cell r="EB132">
            <v>649.84999999999991</v>
          </cell>
          <cell r="EC132">
            <v>358.70000000000005</v>
          </cell>
          <cell r="ED132">
            <v>150.76</v>
          </cell>
          <cell r="EE132">
            <v>143.91</v>
          </cell>
          <cell r="EF132">
            <v>157.61000000000001</v>
          </cell>
          <cell r="EG132">
            <v>143.91</v>
          </cell>
          <cell r="EH132">
            <v>150.76</v>
          </cell>
        </row>
        <row r="133">
          <cell r="AE133">
            <v>6232.88</v>
          </cell>
          <cell r="AF133">
            <v>5658.86</v>
          </cell>
          <cell r="AG133">
            <v>6149.03</v>
          </cell>
          <cell r="AH133">
            <v>5990.95</v>
          </cell>
          <cell r="AI133">
            <v>6597.14</v>
          </cell>
          <cell r="AJ133">
            <v>5703.97</v>
          </cell>
          <cell r="AK133">
            <v>5768.76</v>
          </cell>
          <cell r="AL133">
            <v>5188.3599999999997</v>
          </cell>
          <cell r="AM133">
            <v>5720.26</v>
          </cell>
          <cell r="AN133">
            <v>6546.25</v>
          </cell>
          <cell r="AO133">
            <v>6287.43</v>
          </cell>
          <cell r="AP133">
            <v>5288.77</v>
          </cell>
          <cell r="AQ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>
            <v>2980.17</v>
          </cell>
          <cell r="BD133">
            <v>2405.86</v>
          </cell>
          <cell r="BE133">
            <v>2487.4700000000003</v>
          </cell>
          <cell r="BF133">
            <v>2569.08</v>
          </cell>
          <cell r="BG133">
            <v>2650.69</v>
          </cell>
          <cell r="BH133">
            <v>2405.86</v>
          </cell>
          <cell r="BI133">
            <v>2650.69</v>
          </cell>
          <cell r="BJ133">
            <v>2955.8900000000003</v>
          </cell>
          <cell r="BK133">
            <v>2487.4700000000003</v>
          </cell>
          <cell r="BL133">
            <v>2650.69</v>
          </cell>
          <cell r="BM133">
            <v>2487.4700000000003</v>
          </cell>
          <cell r="BN133">
            <v>2569.08</v>
          </cell>
          <cell r="BO133">
            <v>184.16</v>
          </cell>
          <cell r="BP133">
            <v>189.96</v>
          </cell>
          <cell r="BQ133">
            <v>189.96</v>
          </cell>
          <cell r="BR133">
            <v>189.96</v>
          </cell>
          <cell r="BS133">
            <v>189.96</v>
          </cell>
          <cell r="BT133">
            <v>189.96</v>
          </cell>
          <cell r="BU133">
            <v>189.96</v>
          </cell>
          <cell r="BV133">
            <v>189.96</v>
          </cell>
          <cell r="BW133">
            <v>189.96</v>
          </cell>
          <cell r="BX133">
            <v>189.96</v>
          </cell>
          <cell r="BY133">
            <v>189.96</v>
          </cell>
          <cell r="BZ133">
            <v>189.96</v>
          </cell>
          <cell r="CA133">
            <v>954.35</v>
          </cell>
          <cell r="CB133">
            <v>981.36</v>
          </cell>
          <cell r="CC133">
            <v>986.45</v>
          </cell>
          <cell r="CD133">
            <v>931.5</v>
          </cell>
          <cell r="CE133">
            <v>929.46</v>
          </cell>
          <cell r="CF133">
            <v>916.23</v>
          </cell>
          <cell r="CG133">
            <v>936.58</v>
          </cell>
          <cell r="CH133">
            <v>910.13</v>
          </cell>
          <cell r="CI133">
            <v>898.93</v>
          </cell>
          <cell r="CJ133">
            <v>901.98</v>
          </cell>
          <cell r="CK133">
            <v>898.93</v>
          </cell>
          <cell r="CL133">
            <v>920.3</v>
          </cell>
          <cell r="CM133">
            <v>328.86</v>
          </cell>
          <cell r="CN133">
            <v>339.22</v>
          </cell>
          <cell r="CO133">
            <v>0</v>
          </cell>
          <cell r="CP133">
            <v>678.44</v>
          </cell>
          <cell r="CQ133">
            <v>339.22</v>
          </cell>
          <cell r="CR133">
            <v>0</v>
          </cell>
          <cell r="CS133">
            <v>339.22</v>
          </cell>
          <cell r="CT133">
            <v>339.22</v>
          </cell>
          <cell r="CU133">
            <v>339.22</v>
          </cell>
          <cell r="CV133">
            <v>339.22</v>
          </cell>
          <cell r="CW133">
            <v>0</v>
          </cell>
          <cell r="CX133">
            <v>678.44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I133" t="str">
            <v>0</v>
          </cell>
          <cell r="DJ133" t="str">
            <v>0</v>
          </cell>
          <cell r="DK133" t="str">
            <v>0</v>
          </cell>
          <cell r="DL133" t="str">
            <v>0</v>
          </cell>
          <cell r="DM133" t="str">
            <v>0</v>
          </cell>
          <cell r="DN133" t="str">
            <v>0</v>
          </cell>
          <cell r="DO133" t="str">
            <v>0</v>
          </cell>
          <cell r="DP133" t="str">
            <v>0</v>
          </cell>
          <cell r="DQ133" t="str">
            <v>0</v>
          </cell>
          <cell r="DR133" t="str">
            <v>0</v>
          </cell>
          <cell r="DS133" t="str">
            <v>0</v>
          </cell>
          <cell r="DT133" t="str">
            <v>0</v>
          </cell>
          <cell r="DU133" t="str">
            <v>0</v>
          </cell>
          <cell r="DV133" t="str">
            <v>0</v>
          </cell>
          <cell r="DW133">
            <v>699.35</v>
          </cell>
          <cell r="DX133">
            <v>627.29</v>
          </cell>
          <cell r="DY133">
            <v>658.65</v>
          </cell>
          <cell r="DZ133">
            <v>690.01</v>
          </cell>
          <cell r="EA133">
            <v>721.38</v>
          </cell>
          <cell r="EB133">
            <v>627.29</v>
          </cell>
          <cell r="EC133">
            <v>467.45</v>
          </cell>
          <cell r="ED133">
            <v>145.52000000000001</v>
          </cell>
          <cell r="EE133">
            <v>138.91</v>
          </cell>
          <cell r="EF133">
            <v>152.13999999999999</v>
          </cell>
          <cell r="EG133">
            <v>138.91</v>
          </cell>
          <cell r="EH133">
            <v>145.52000000000001</v>
          </cell>
        </row>
        <row r="134">
          <cell r="AE134">
            <v>6457.1</v>
          </cell>
          <cell r="AF134">
            <v>5862.42</v>
          </cell>
          <cell r="AG134">
            <v>6370.22</v>
          </cell>
          <cell r="AH134">
            <v>6206.46</v>
          </cell>
          <cell r="AI134">
            <v>6834.45</v>
          </cell>
          <cell r="AJ134">
            <v>5909.16</v>
          </cell>
          <cell r="AK134">
            <v>5976.28</v>
          </cell>
          <cell r="AL134">
            <v>5374.99</v>
          </cell>
          <cell r="AM134">
            <v>5926.02</v>
          </cell>
          <cell r="AN134">
            <v>6781.74</v>
          </cell>
          <cell r="AO134">
            <v>6513.6</v>
          </cell>
          <cell r="AP134">
            <v>5479.02</v>
          </cell>
          <cell r="AQ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>
            <v>3099.37</v>
          </cell>
          <cell r="BD134">
            <v>2500.3900000000003</v>
          </cell>
          <cell r="BE134">
            <v>2584.9400000000005</v>
          </cell>
          <cell r="BF134">
            <v>2669.49</v>
          </cell>
          <cell r="BG134">
            <v>2754.05</v>
          </cell>
          <cell r="BH134">
            <v>2500.3900000000003</v>
          </cell>
          <cell r="BI134">
            <v>2754.05</v>
          </cell>
          <cell r="BJ134">
            <v>3074.2200000000003</v>
          </cell>
          <cell r="BK134">
            <v>2584.9400000000005</v>
          </cell>
          <cell r="BL134">
            <v>2754.05</v>
          </cell>
          <cell r="BM134">
            <v>2584.9400000000005</v>
          </cell>
          <cell r="BN134">
            <v>2669.49</v>
          </cell>
          <cell r="BO134">
            <v>190.79</v>
          </cell>
          <cell r="BP134">
            <v>196.8</v>
          </cell>
          <cell r="BQ134">
            <v>196.8</v>
          </cell>
          <cell r="BR134">
            <v>196.8</v>
          </cell>
          <cell r="BS134">
            <v>196.8</v>
          </cell>
          <cell r="BT134">
            <v>196.8</v>
          </cell>
          <cell r="BU134">
            <v>196.8</v>
          </cell>
          <cell r="BV134">
            <v>196.8</v>
          </cell>
          <cell r="BW134">
            <v>196.8</v>
          </cell>
          <cell r="BX134">
            <v>196.8</v>
          </cell>
          <cell r="BY134">
            <v>196.8</v>
          </cell>
          <cell r="BZ134">
            <v>196.8</v>
          </cell>
          <cell r="CA134">
            <v>988.68</v>
          </cell>
          <cell r="CB134">
            <v>1016.66</v>
          </cell>
          <cell r="CC134">
            <v>1021.93</v>
          </cell>
          <cell r="CD134">
            <v>965</v>
          </cell>
          <cell r="CE134">
            <v>962.9</v>
          </cell>
          <cell r="CF134">
            <v>949.19</v>
          </cell>
          <cell r="CG134">
            <v>970.28</v>
          </cell>
          <cell r="CH134">
            <v>942.86</v>
          </cell>
          <cell r="CI134">
            <v>931.27</v>
          </cell>
          <cell r="CJ134">
            <v>934.43</v>
          </cell>
          <cell r="CK134">
            <v>931.27</v>
          </cell>
          <cell r="CL134">
            <v>953.41</v>
          </cell>
          <cell r="CM134">
            <v>340.69</v>
          </cell>
          <cell r="CN134">
            <v>351.42</v>
          </cell>
          <cell r="CO134">
            <v>0</v>
          </cell>
          <cell r="CP134">
            <v>702.84</v>
          </cell>
          <cell r="CQ134">
            <v>351.42</v>
          </cell>
          <cell r="CR134">
            <v>0</v>
          </cell>
          <cell r="CS134">
            <v>351.42</v>
          </cell>
          <cell r="CT134">
            <v>351.42</v>
          </cell>
          <cell r="CU134">
            <v>351.42</v>
          </cell>
          <cell r="CV134">
            <v>351.42</v>
          </cell>
          <cell r="CW134">
            <v>0</v>
          </cell>
          <cell r="CX134">
            <v>702.84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I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  <cell r="DW134">
            <v>724.51</v>
          </cell>
          <cell r="DX134">
            <v>649.84999999999991</v>
          </cell>
          <cell r="DY134">
            <v>682.34</v>
          </cell>
          <cell r="DZ134">
            <v>714.83999999999992</v>
          </cell>
          <cell r="EA134">
            <v>747.32</v>
          </cell>
          <cell r="EB134">
            <v>649.84999999999991</v>
          </cell>
          <cell r="EC134">
            <v>358.70000000000005</v>
          </cell>
          <cell r="ED134">
            <v>150.76</v>
          </cell>
          <cell r="EE134">
            <v>143.91</v>
          </cell>
          <cell r="EF134">
            <v>157.61000000000001</v>
          </cell>
          <cell r="EG134">
            <v>143.91</v>
          </cell>
          <cell r="EH134">
            <v>150.76</v>
          </cell>
        </row>
        <row r="135">
          <cell r="AE135">
            <v>6457.1</v>
          </cell>
          <cell r="AF135">
            <v>5862.42</v>
          </cell>
          <cell r="AG135">
            <v>6370.22</v>
          </cell>
          <cell r="AH135">
            <v>6206.46</v>
          </cell>
          <cell r="AI135">
            <v>6834.45</v>
          </cell>
          <cell r="AJ135">
            <v>5909.16</v>
          </cell>
          <cell r="AK135">
            <v>5976.28</v>
          </cell>
          <cell r="AL135">
            <v>5374.99</v>
          </cell>
          <cell r="AM135">
            <v>5926.02</v>
          </cell>
          <cell r="AN135">
            <v>6781.74</v>
          </cell>
          <cell r="AO135">
            <v>6513.6</v>
          </cell>
          <cell r="AP135">
            <v>5479.02</v>
          </cell>
          <cell r="AQ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>
            <v>3099.37</v>
          </cell>
          <cell r="BD135">
            <v>2500.3900000000003</v>
          </cell>
          <cell r="BE135">
            <v>2584.9400000000005</v>
          </cell>
          <cell r="BF135">
            <v>2669.49</v>
          </cell>
          <cell r="BG135">
            <v>2754.05</v>
          </cell>
          <cell r="BH135">
            <v>2500.3900000000003</v>
          </cell>
          <cell r="BI135">
            <v>2754.05</v>
          </cell>
          <cell r="BJ135">
            <v>3074.2200000000003</v>
          </cell>
          <cell r="BK135">
            <v>2584.9400000000005</v>
          </cell>
          <cell r="BL135">
            <v>2754.05</v>
          </cell>
          <cell r="BM135">
            <v>2584.9400000000005</v>
          </cell>
          <cell r="BN135">
            <v>2669.49</v>
          </cell>
          <cell r="BO135">
            <v>190.79</v>
          </cell>
          <cell r="BP135">
            <v>196.8</v>
          </cell>
          <cell r="BQ135">
            <v>196.8</v>
          </cell>
          <cell r="BR135">
            <v>196.8</v>
          </cell>
          <cell r="BS135">
            <v>196.8</v>
          </cell>
          <cell r="BT135">
            <v>196.8</v>
          </cell>
          <cell r="BU135">
            <v>196.8</v>
          </cell>
          <cell r="BV135">
            <v>196.8</v>
          </cell>
          <cell r="BW135">
            <v>196.8</v>
          </cell>
          <cell r="BX135">
            <v>196.8</v>
          </cell>
          <cell r="BY135">
            <v>196.8</v>
          </cell>
          <cell r="BZ135">
            <v>196.8</v>
          </cell>
          <cell r="CA135">
            <v>988.68</v>
          </cell>
          <cell r="CB135">
            <v>1016.66</v>
          </cell>
          <cell r="CC135">
            <v>1021.93</v>
          </cell>
          <cell r="CD135">
            <v>965</v>
          </cell>
          <cell r="CE135">
            <v>962.9</v>
          </cell>
          <cell r="CF135">
            <v>949.19</v>
          </cell>
          <cell r="CG135">
            <v>970.28</v>
          </cell>
          <cell r="CH135">
            <v>942.86</v>
          </cell>
          <cell r="CI135">
            <v>931.27</v>
          </cell>
          <cell r="CJ135">
            <v>934.43</v>
          </cell>
          <cell r="CK135">
            <v>931.27</v>
          </cell>
          <cell r="CL135">
            <v>953.41</v>
          </cell>
          <cell r="CM135">
            <v>340.69</v>
          </cell>
          <cell r="CN135">
            <v>351.42</v>
          </cell>
          <cell r="CO135">
            <v>0</v>
          </cell>
          <cell r="CP135">
            <v>702.84</v>
          </cell>
          <cell r="CQ135">
            <v>351.42</v>
          </cell>
          <cell r="CR135">
            <v>0</v>
          </cell>
          <cell r="CS135">
            <v>351.42</v>
          </cell>
          <cell r="CT135">
            <v>351.42</v>
          </cell>
          <cell r="CU135">
            <v>351.42</v>
          </cell>
          <cell r="CV135">
            <v>351.42</v>
          </cell>
          <cell r="CW135">
            <v>0</v>
          </cell>
          <cell r="CX135">
            <v>702.84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I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  <cell r="DW135">
            <v>724.51</v>
          </cell>
          <cell r="DX135">
            <v>649.84999999999991</v>
          </cell>
          <cell r="DY135">
            <v>682.34</v>
          </cell>
          <cell r="DZ135">
            <v>714.83999999999992</v>
          </cell>
          <cell r="EA135">
            <v>747.32</v>
          </cell>
          <cell r="EB135">
            <v>649.84999999999991</v>
          </cell>
          <cell r="EC135">
            <v>358.70000000000005</v>
          </cell>
          <cell r="ED135">
            <v>150.76</v>
          </cell>
          <cell r="EE135">
            <v>143.91</v>
          </cell>
          <cell r="EF135">
            <v>157.61000000000001</v>
          </cell>
          <cell r="EG135">
            <v>143.91</v>
          </cell>
          <cell r="EH135">
            <v>150.76</v>
          </cell>
        </row>
        <row r="136">
          <cell r="AE136">
            <v>6575.49</v>
          </cell>
          <cell r="AF136">
            <v>5942.37</v>
          </cell>
          <cell r="AG136">
            <v>6481.8</v>
          </cell>
          <cell r="AH136">
            <v>6296.25</v>
          </cell>
          <cell r="AI136">
            <v>6937.06</v>
          </cell>
          <cell r="AJ136">
            <v>6051.13</v>
          </cell>
          <cell r="AK136">
            <v>6220.69</v>
          </cell>
          <cell r="AL136">
            <v>5665.62</v>
          </cell>
          <cell r="AM136">
            <v>6068.17</v>
          </cell>
          <cell r="AN136">
            <v>6897.88</v>
          </cell>
          <cell r="AO136">
            <v>6616.39</v>
          </cell>
          <cell r="AP136">
            <v>5691.98</v>
          </cell>
          <cell r="AQ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>
            <v>3099.37</v>
          </cell>
          <cell r="BD136">
            <v>2500.3900000000003</v>
          </cell>
          <cell r="BE136">
            <v>2584.9400000000005</v>
          </cell>
          <cell r="BF136">
            <v>2669.49</v>
          </cell>
          <cell r="BG136">
            <v>2754.05</v>
          </cell>
          <cell r="BH136">
            <v>2500.3900000000003</v>
          </cell>
          <cell r="BI136">
            <v>2754.05</v>
          </cell>
          <cell r="BJ136">
            <v>3074.2200000000003</v>
          </cell>
          <cell r="BK136">
            <v>2584.9400000000005</v>
          </cell>
          <cell r="BL136">
            <v>2754.05</v>
          </cell>
          <cell r="BM136">
            <v>2584.9400000000005</v>
          </cell>
          <cell r="BN136">
            <v>2669.49</v>
          </cell>
          <cell r="BO136">
            <v>190.79</v>
          </cell>
          <cell r="BP136">
            <v>196.8</v>
          </cell>
          <cell r="BQ136">
            <v>196.8</v>
          </cell>
          <cell r="BR136">
            <v>196.8</v>
          </cell>
          <cell r="BS136">
            <v>196.8</v>
          </cell>
          <cell r="BT136">
            <v>196.8</v>
          </cell>
          <cell r="BU136">
            <v>196.8</v>
          </cell>
          <cell r="BV136">
            <v>196.8</v>
          </cell>
          <cell r="BW136">
            <v>196.8</v>
          </cell>
          <cell r="BX136">
            <v>196.8</v>
          </cell>
          <cell r="BY136">
            <v>196.8</v>
          </cell>
          <cell r="BZ136">
            <v>196.8</v>
          </cell>
          <cell r="CA136">
            <v>846.73</v>
          </cell>
          <cell r="CB136">
            <v>870.24</v>
          </cell>
          <cell r="CC136">
            <v>875.51</v>
          </cell>
          <cell r="CD136">
            <v>818.58</v>
          </cell>
          <cell r="CE136">
            <v>816.47</v>
          </cell>
          <cell r="CF136">
            <v>802.76</v>
          </cell>
          <cell r="CG136">
            <v>823.85</v>
          </cell>
          <cell r="CH136">
            <v>796.44</v>
          </cell>
          <cell r="CI136">
            <v>784.84</v>
          </cell>
          <cell r="CJ136">
            <v>788</v>
          </cell>
          <cell r="CK136">
            <v>784.84</v>
          </cell>
          <cell r="CL136">
            <v>806.98</v>
          </cell>
          <cell r="CM136">
            <v>340.69</v>
          </cell>
          <cell r="CN136">
            <v>351.42</v>
          </cell>
          <cell r="CO136">
            <v>0</v>
          </cell>
          <cell r="CP136">
            <v>702.84</v>
          </cell>
          <cell r="CQ136">
            <v>351.42</v>
          </cell>
          <cell r="CR136">
            <v>0</v>
          </cell>
          <cell r="CS136">
            <v>351.42</v>
          </cell>
          <cell r="CT136">
            <v>351.42</v>
          </cell>
          <cell r="CU136">
            <v>351.42</v>
          </cell>
          <cell r="CV136">
            <v>351.42</v>
          </cell>
          <cell r="CW136">
            <v>0</v>
          </cell>
          <cell r="CX136">
            <v>702.84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I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  <cell r="DW136">
            <v>724.51</v>
          </cell>
          <cell r="DX136">
            <v>649.84999999999991</v>
          </cell>
          <cell r="DY136">
            <v>682.34</v>
          </cell>
          <cell r="DZ136">
            <v>714.83999999999992</v>
          </cell>
          <cell r="EA136">
            <v>747.32</v>
          </cell>
          <cell r="EB136">
            <v>649.84999999999991</v>
          </cell>
          <cell r="EC136">
            <v>358.70000000000005</v>
          </cell>
          <cell r="ED136">
            <v>150.76</v>
          </cell>
          <cell r="EE136">
            <v>143.91</v>
          </cell>
          <cell r="EF136">
            <v>157.61000000000001</v>
          </cell>
          <cell r="EG136">
            <v>143.91</v>
          </cell>
          <cell r="EH136">
            <v>150.76</v>
          </cell>
        </row>
        <row r="137">
          <cell r="AE137">
            <v>6575.49</v>
          </cell>
          <cell r="AF137">
            <v>5942.37</v>
          </cell>
          <cell r="AG137">
            <v>6481.8</v>
          </cell>
          <cell r="AH137">
            <v>6296.25</v>
          </cell>
          <cell r="AI137">
            <v>6937.06</v>
          </cell>
          <cell r="AJ137">
            <v>6051.13</v>
          </cell>
          <cell r="AK137">
            <v>6220.69</v>
          </cell>
          <cell r="AL137">
            <v>5665.62</v>
          </cell>
          <cell r="AM137">
            <v>6068.17</v>
          </cell>
          <cell r="AN137">
            <v>6897.88</v>
          </cell>
          <cell r="AO137">
            <v>6616.39</v>
          </cell>
          <cell r="AP137">
            <v>5691.98</v>
          </cell>
          <cell r="AQ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>
            <v>3099.37</v>
          </cell>
          <cell r="BD137">
            <v>2500.3900000000003</v>
          </cell>
          <cell r="BE137">
            <v>2584.9400000000005</v>
          </cell>
          <cell r="BF137">
            <v>2669.49</v>
          </cell>
          <cell r="BG137">
            <v>2754.05</v>
          </cell>
          <cell r="BH137">
            <v>2500.3900000000003</v>
          </cell>
          <cell r="BI137">
            <v>2754.05</v>
          </cell>
          <cell r="BJ137">
            <v>3074.2200000000003</v>
          </cell>
          <cell r="BK137">
            <v>2584.9400000000005</v>
          </cell>
          <cell r="BL137">
            <v>2754.05</v>
          </cell>
          <cell r="BM137">
            <v>2584.9400000000005</v>
          </cell>
          <cell r="BN137">
            <v>2669.49</v>
          </cell>
          <cell r="BO137">
            <v>190.79</v>
          </cell>
          <cell r="BP137">
            <v>196.8</v>
          </cell>
          <cell r="BQ137">
            <v>196.8</v>
          </cell>
          <cell r="BR137">
            <v>196.8</v>
          </cell>
          <cell r="BS137">
            <v>196.8</v>
          </cell>
          <cell r="BT137">
            <v>196.8</v>
          </cell>
          <cell r="BU137">
            <v>196.8</v>
          </cell>
          <cell r="BV137">
            <v>196.8</v>
          </cell>
          <cell r="BW137">
            <v>196.8</v>
          </cell>
          <cell r="BX137">
            <v>196.8</v>
          </cell>
          <cell r="BY137">
            <v>196.8</v>
          </cell>
          <cell r="BZ137">
            <v>196.8</v>
          </cell>
          <cell r="CA137">
            <v>846.73</v>
          </cell>
          <cell r="CB137">
            <v>870.24</v>
          </cell>
          <cell r="CC137">
            <v>875.51</v>
          </cell>
          <cell r="CD137">
            <v>818.58</v>
          </cell>
          <cell r="CE137">
            <v>816.47</v>
          </cell>
          <cell r="CF137">
            <v>802.76</v>
          </cell>
          <cell r="CG137">
            <v>823.85</v>
          </cell>
          <cell r="CH137">
            <v>796.44</v>
          </cell>
          <cell r="CI137">
            <v>784.84</v>
          </cell>
          <cell r="CJ137">
            <v>788</v>
          </cell>
          <cell r="CK137">
            <v>784.84</v>
          </cell>
          <cell r="CL137">
            <v>806.98</v>
          </cell>
          <cell r="CM137">
            <v>340.69</v>
          </cell>
          <cell r="CN137">
            <v>351.42</v>
          </cell>
          <cell r="CO137">
            <v>0</v>
          </cell>
          <cell r="CP137">
            <v>702.84</v>
          </cell>
          <cell r="CQ137">
            <v>351.42</v>
          </cell>
          <cell r="CR137">
            <v>0</v>
          </cell>
          <cell r="CS137">
            <v>351.42</v>
          </cell>
          <cell r="CT137">
            <v>351.42</v>
          </cell>
          <cell r="CU137">
            <v>351.42</v>
          </cell>
          <cell r="CV137">
            <v>351.42</v>
          </cell>
          <cell r="CW137">
            <v>0</v>
          </cell>
          <cell r="CX137">
            <v>702.84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I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  <cell r="DW137">
            <v>724.51</v>
          </cell>
          <cell r="DX137">
            <v>649.84999999999991</v>
          </cell>
          <cell r="DY137">
            <v>682.34</v>
          </cell>
          <cell r="DZ137">
            <v>714.83999999999992</v>
          </cell>
          <cell r="EA137">
            <v>747.32</v>
          </cell>
          <cell r="EB137">
            <v>649.84999999999991</v>
          </cell>
          <cell r="EC137">
            <v>358.70000000000005</v>
          </cell>
          <cell r="ED137">
            <v>150.76</v>
          </cell>
          <cell r="EE137">
            <v>143.91</v>
          </cell>
          <cell r="EF137">
            <v>157.61000000000001</v>
          </cell>
          <cell r="EG137">
            <v>143.91</v>
          </cell>
          <cell r="EH137">
            <v>150.76</v>
          </cell>
        </row>
        <row r="138">
          <cell r="AE138">
            <v>6457.1</v>
          </cell>
          <cell r="AF138">
            <v>5862.42</v>
          </cell>
          <cell r="AG138">
            <v>6370.22</v>
          </cell>
          <cell r="AH138">
            <v>6206.46</v>
          </cell>
          <cell r="AI138">
            <v>6834.45</v>
          </cell>
          <cell r="AJ138">
            <v>5909.16</v>
          </cell>
          <cell r="AK138">
            <v>5976.28</v>
          </cell>
          <cell r="AL138">
            <v>5374.99</v>
          </cell>
          <cell r="AM138">
            <v>5926.02</v>
          </cell>
          <cell r="AN138">
            <v>6781.74</v>
          </cell>
          <cell r="AO138">
            <v>6513.6</v>
          </cell>
          <cell r="AP138">
            <v>5479.02</v>
          </cell>
          <cell r="AQ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>
            <v>3099.37</v>
          </cell>
          <cell r="BD138">
            <v>2500.3900000000003</v>
          </cell>
          <cell r="BE138">
            <v>2584.9400000000005</v>
          </cell>
          <cell r="BF138">
            <v>2669.49</v>
          </cell>
          <cell r="BG138">
            <v>2754.05</v>
          </cell>
          <cell r="BH138">
            <v>2500.3900000000003</v>
          </cell>
          <cell r="BI138">
            <v>2754.05</v>
          </cell>
          <cell r="BJ138">
            <v>3074.2200000000003</v>
          </cell>
          <cell r="BK138">
            <v>2584.9400000000005</v>
          </cell>
          <cell r="BL138">
            <v>2754.05</v>
          </cell>
          <cell r="BM138">
            <v>2584.9400000000005</v>
          </cell>
          <cell r="BN138">
            <v>2669.49</v>
          </cell>
          <cell r="BO138">
            <v>190.79</v>
          </cell>
          <cell r="BP138">
            <v>196.8</v>
          </cell>
          <cell r="BQ138">
            <v>196.8</v>
          </cell>
          <cell r="BR138">
            <v>196.8</v>
          </cell>
          <cell r="BS138">
            <v>196.8</v>
          </cell>
          <cell r="BT138">
            <v>196.8</v>
          </cell>
          <cell r="BU138">
            <v>196.8</v>
          </cell>
          <cell r="BV138">
            <v>196.8</v>
          </cell>
          <cell r="BW138">
            <v>196.8</v>
          </cell>
          <cell r="BX138">
            <v>196.8</v>
          </cell>
          <cell r="BY138">
            <v>196.8</v>
          </cell>
          <cell r="BZ138">
            <v>196.8</v>
          </cell>
          <cell r="CA138">
            <v>988.68</v>
          </cell>
          <cell r="CB138">
            <v>1016.66</v>
          </cell>
          <cell r="CC138">
            <v>1021.93</v>
          </cell>
          <cell r="CD138">
            <v>965</v>
          </cell>
          <cell r="CE138">
            <v>962.9</v>
          </cell>
          <cell r="CF138">
            <v>949.19</v>
          </cell>
          <cell r="CG138">
            <v>970.28</v>
          </cell>
          <cell r="CH138">
            <v>942.86</v>
          </cell>
          <cell r="CI138">
            <v>931.27</v>
          </cell>
          <cell r="CJ138">
            <v>934.43</v>
          </cell>
          <cell r="CK138">
            <v>931.27</v>
          </cell>
          <cell r="CL138">
            <v>953.41</v>
          </cell>
          <cell r="CM138">
            <v>340.69</v>
          </cell>
          <cell r="CN138">
            <v>351.42</v>
          </cell>
          <cell r="CO138">
            <v>0</v>
          </cell>
          <cell r="CP138">
            <v>702.84</v>
          </cell>
          <cell r="CQ138">
            <v>351.42</v>
          </cell>
          <cell r="CR138">
            <v>0</v>
          </cell>
          <cell r="CS138">
            <v>351.42</v>
          </cell>
          <cell r="CT138">
            <v>351.42</v>
          </cell>
          <cell r="CU138">
            <v>351.42</v>
          </cell>
          <cell r="CV138">
            <v>351.42</v>
          </cell>
          <cell r="CW138">
            <v>0</v>
          </cell>
          <cell r="CX138">
            <v>702.84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I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  <cell r="DW138">
            <v>724.51</v>
          </cell>
          <cell r="DX138">
            <v>649.84999999999991</v>
          </cell>
          <cell r="DY138">
            <v>682.34</v>
          </cell>
          <cell r="DZ138">
            <v>714.83999999999992</v>
          </cell>
          <cell r="EA138">
            <v>747.32</v>
          </cell>
          <cell r="EB138">
            <v>649.84999999999991</v>
          </cell>
          <cell r="EC138">
            <v>358.70000000000005</v>
          </cell>
          <cell r="ED138">
            <v>150.76</v>
          </cell>
          <cell r="EE138">
            <v>143.91</v>
          </cell>
          <cell r="EF138">
            <v>157.61000000000001</v>
          </cell>
          <cell r="EG138">
            <v>143.91</v>
          </cell>
          <cell r="EH138">
            <v>150.76</v>
          </cell>
        </row>
        <row r="139">
          <cell r="AE139">
            <v>8506.65</v>
          </cell>
          <cell r="AF139">
            <v>7449.64</v>
          </cell>
          <cell r="AG139">
            <v>8133.69</v>
          </cell>
          <cell r="AH139">
            <v>7885.32</v>
          </cell>
          <cell r="AI139">
            <v>8668.2999999999993</v>
          </cell>
          <cell r="AJ139">
            <v>7654.22</v>
          </cell>
          <cell r="AK139">
            <v>7980.04</v>
          </cell>
          <cell r="AL139">
            <v>7370.49</v>
          </cell>
          <cell r="AM139">
            <v>7674.85</v>
          </cell>
          <cell r="AN139">
            <v>8637.57</v>
          </cell>
          <cell r="AO139">
            <v>8284.39</v>
          </cell>
          <cell r="AP139">
            <v>7309.03</v>
          </cell>
          <cell r="AQ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>
            <v>3854.7300000000005</v>
          </cell>
          <cell r="BD139">
            <v>3042.46</v>
          </cell>
          <cell r="BE139">
            <v>4722.8</v>
          </cell>
          <cell r="BF139">
            <v>3244.9799999999996</v>
          </cell>
          <cell r="BG139">
            <v>3346.27</v>
          </cell>
          <cell r="BH139">
            <v>3042.46</v>
          </cell>
          <cell r="BI139">
            <v>3346.27</v>
          </cell>
          <cell r="BJ139">
            <v>3753.4400000000005</v>
          </cell>
          <cell r="BK139">
            <v>3143.73</v>
          </cell>
          <cell r="BL139">
            <v>3346.27</v>
          </cell>
          <cell r="BM139">
            <v>3143.73</v>
          </cell>
          <cell r="BN139">
            <v>3244.9799999999996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S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>
            <v>870.82</v>
          </cell>
          <cell r="CB139">
            <v>867.03</v>
          </cell>
          <cell r="CC139">
            <v>873.34</v>
          </cell>
          <cell r="CD139">
            <v>805.15</v>
          </cell>
          <cell r="CE139">
            <v>802.62</v>
          </cell>
          <cell r="CF139">
            <v>786.2</v>
          </cell>
          <cell r="CG139">
            <v>811.46</v>
          </cell>
          <cell r="CH139">
            <v>778.63</v>
          </cell>
          <cell r="CI139">
            <v>764.73</v>
          </cell>
          <cell r="CJ139">
            <v>768.52</v>
          </cell>
          <cell r="CK139">
            <v>764.73</v>
          </cell>
          <cell r="CL139">
            <v>791.25</v>
          </cell>
          <cell r="CM139">
            <v>420.95</v>
          </cell>
          <cell r="CN139">
            <v>420.96</v>
          </cell>
          <cell r="CO139">
            <v>0</v>
          </cell>
          <cell r="CP139">
            <v>841.91</v>
          </cell>
          <cell r="CQ139">
            <v>420.95</v>
          </cell>
          <cell r="CR139">
            <v>0</v>
          </cell>
          <cell r="CS139">
            <v>420.95</v>
          </cell>
          <cell r="CT139">
            <v>420.95</v>
          </cell>
          <cell r="CU139">
            <v>420.95</v>
          </cell>
          <cell r="CV139">
            <v>420.95</v>
          </cell>
          <cell r="CW139">
            <v>0</v>
          </cell>
          <cell r="CX139">
            <v>841.91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I139" t="str">
            <v>0</v>
          </cell>
          <cell r="DJ139" t="str">
            <v>0</v>
          </cell>
          <cell r="DK139">
            <v>977.88</v>
          </cell>
          <cell r="DL139">
            <v>850.33</v>
          </cell>
          <cell r="DM139">
            <v>892.85</v>
          </cell>
          <cell r="DN139">
            <v>935.36</v>
          </cell>
          <cell r="DO139">
            <v>977.88</v>
          </cell>
          <cell r="DP139">
            <v>850.33</v>
          </cell>
          <cell r="DQ139">
            <v>977.88</v>
          </cell>
          <cell r="DR139">
            <v>935.36</v>
          </cell>
          <cell r="DS139">
            <v>892.85</v>
          </cell>
          <cell r="DT139">
            <v>977.88</v>
          </cell>
          <cell r="DU139">
            <v>892.85</v>
          </cell>
          <cell r="DV139">
            <v>935.36</v>
          </cell>
          <cell r="DW139">
            <v>895.2</v>
          </cell>
          <cell r="DX139">
            <v>778.43</v>
          </cell>
          <cell r="DY139">
            <v>1817.3500000000001</v>
          </cell>
          <cell r="DZ139">
            <v>856.2700000000001</v>
          </cell>
          <cell r="EA139">
            <v>248.99</v>
          </cell>
          <cell r="EB139">
            <v>164.17</v>
          </cell>
          <cell r="EC139">
            <v>188.8</v>
          </cell>
          <cell r="ED139">
            <v>180.59</v>
          </cell>
          <cell r="EE139">
            <v>172.38</v>
          </cell>
          <cell r="EF139">
            <v>188.8</v>
          </cell>
          <cell r="EG139">
            <v>172.38</v>
          </cell>
          <cell r="EH139">
            <v>180.59</v>
          </cell>
        </row>
        <row r="140">
          <cell r="AE140">
            <v>6949.78</v>
          </cell>
          <cell r="AF140">
            <v>6060.25</v>
          </cell>
          <cell r="AG140">
            <v>6640.08</v>
          </cell>
          <cell r="AH140">
            <v>6419.64</v>
          </cell>
          <cell r="AI140">
            <v>7060.84</v>
          </cell>
          <cell r="AJ140">
            <v>6284.24</v>
          </cell>
          <cell r="AK140">
            <v>6644.48</v>
          </cell>
          <cell r="AL140">
            <v>6199.37</v>
          </cell>
          <cell r="AM140">
            <v>6300.97</v>
          </cell>
          <cell r="AN140">
            <v>7049.18</v>
          </cell>
          <cell r="AO140">
            <v>6752.66</v>
          </cell>
          <cell r="AP140">
            <v>6075.29</v>
          </cell>
          <cell r="AQ140">
            <v>2.76</v>
          </cell>
          <cell r="AR140">
            <v>2.76</v>
          </cell>
          <cell r="AS140">
            <v>2.76</v>
          </cell>
          <cell r="AT140">
            <v>2.76</v>
          </cell>
          <cell r="AU140">
            <v>2.76</v>
          </cell>
          <cell r="AV140">
            <v>2.76</v>
          </cell>
          <cell r="AW140">
            <v>2.76</v>
          </cell>
          <cell r="AX140">
            <v>2.76</v>
          </cell>
          <cell r="AY140">
            <v>2.76</v>
          </cell>
          <cell r="AZ140">
            <v>2.76</v>
          </cell>
          <cell r="BA140">
            <v>2.76</v>
          </cell>
          <cell r="BB140">
            <v>2.76</v>
          </cell>
          <cell r="BC140">
            <v>3031.04</v>
          </cell>
          <cell r="BD140">
            <v>2400.52</v>
          </cell>
          <cell r="BE140">
            <v>3486.43</v>
          </cell>
          <cell r="BF140">
            <v>2563.2000000000003</v>
          </cell>
          <cell r="BG140">
            <v>2644.54</v>
          </cell>
          <cell r="BH140">
            <v>2400.52</v>
          </cell>
          <cell r="BI140">
            <v>2644.54</v>
          </cell>
          <cell r="BJ140">
            <v>2949.7000000000003</v>
          </cell>
          <cell r="BK140">
            <v>2481.8599999999997</v>
          </cell>
          <cell r="BL140">
            <v>2644.54</v>
          </cell>
          <cell r="BM140">
            <v>2481.8599999999997</v>
          </cell>
          <cell r="BN140">
            <v>2563.2000000000003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S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>
            <v>558.54</v>
          </cell>
          <cell r="CB140">
            <v>555.5</v>
          </cell>
          <cell r="CC140">
            <v>560.57000000000005</v>
          </cell>
          <cell r="CD140">
            <v>505.79</v>
          </cell>
          <cell r="CE140">
            <v>503.77</v>
          </cell>
          <cell r="CF140">
            <v>490.58</v>
          </cell>
          <cell r="CG140">
            <v>510.87</v>
          </cell>
          <cell r="CH140">
            <v>484.49</v>
          </cell>
          <cell r="CI140">
            <v>473.34</v>
          </cell>
          <cell r="CJ140">
            <v>476.38</v>
          </cell>
          <cell r="CK140">
            <v>473.34</v>
          </cell>
          <cell r="CL140">
            <v>494.64</v>
          </cell>
          <cell r="CM140">
            <v>338.1</v>
          </cell>
          <cell r="CN140">
            <v>338.1</v>
          </cell>
          <cell r="CO140">
            <v>0</v>
          </cell>
          <cell r="CP140">
            <v>676.2</v>
          </cell>
          <cell r="CQ140">
            <v>338.1</v>
          </cell>
          <cell r="CR140">
            <v>0</v>
          </cell>
          <cell r="CS140">
            <v>338.1</v>
          </cell>
          <cell r="CT140">
            <v>338.1</v>
          </cell>
          <cell r="CU140">
            <v>338.1</v>
          </cell>
          <cell r="CV140">
            <v>338.1</v>
          </cell>
          <cell r="CW140">
            <v>0</v>
          </cell>
          <cell r="CX140">
            <v>676.2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I140" t="str">
            <v>0</v>
          </cell>
          <cell r="DJ140" t="str">
            <v>0</v>
          </cell>
          <cell r="DK140">
            <v>622.1</v>
          </cell>
          <cell r="DL140">
            <v>540.96</v>
          </cell>
          <cell r="DM140">
            <v>568</v>
          </cell>
          <cell r="DN140">
            <v>595.04999999999995</v>
          </cell>
          <cell r="DO140">
            <v>622.1</v>
          </cell>
          <cell r="DP140">
            <v>540.96</v>
          </cell>
          <cell r="DQ140">
            <v>622.1</v>
          </cell>
          <cell r="DR140">
            <v>595.04999999999995</v>
          </cell>
          <cell r="DS140">
            <v>568</v>
          </cell>
          <cell r="DT140">
            <v>622.1</v>
          </cell>
          <cell r="DU140">
            <v>568</v>
          </cell>
          <cell r="DV140">
            <v>595.04999999999995</v>
          </cell>
          <cell r="DW140">
            <v>719.25</v>
          </cell>
          <cell r="DX140">
            <v>625.46</v>
          </cell>
          <cell r="DY140">
            <v>1292.9100000000001</v>
          </cell>
          <cell r="DZ140">
            <v>687.99</v>
          </cell>
          <cell r="EA140">
            <v>719.25</v>
          </cell>
          <cell r="EB140">
            <v>430.73</v>
          </cell>
          <cell r="EC140">
            <v>151.69</v>
          </cell>
          <cell r="ED140">
            <v>145.1</v>
          </cell>
          <cell r="EE140">
            <v>138.5</v>
          </cell>
          <cell r="EF140">
            <v>151.69</v>
          </cell>
          <cell r="EG140">
            <v>138.5</v>
          </cell>
          <cell r="EH140">
            <v>145.1</v>
          </cell>
        </row>
        <row r="141">
          <cell r="AE141">
            <v>8144.11</v>
          </cell>
          <cell r="AF141">
            <v>7101.7</v>
          </cell>
          <cell r="AG141">
            <v>7781.19</v>
          </cell>
          <cell r="AH141">
            <v>7522.86</v>
          </cell>
          <cell r="AI141">
            <v>8274.26</v>
          </cell>
          <cell r="AJ141">
            <v>7364.19</v>
          </cell>
          <cell r="AK141">
            <v>7786.34</v>
          </cell>
          <cell r="AL141">
            <v>7264.74</v>
          </cell>
          <cell r="AM141">
            <v>7383.8</v>
          </cell>
          <cell r="AN141">
            <v>8260.59</v>
          </cell>
          <cell r="AO141">
            <v>7913.12</v>
          </cell>
          <cell r="AP141">
            <v>7119.33</v>
          </cell>
          <cell r="AQ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>
            <v>3608.4500000000007</v>
          </cell>
          <cell r="BD141">
            <v>2850.45</v>
          </cell>
          <cell r="BE141">
            <v>4432.01</v>
          </cell>
          <cell r="BF141">
            <v>3041.0999999999995</v>
          </cell>
          <cell r="BG141">
            <v>3136.4300000000003</v>
          </cell>
          <cell r="BH141">
            <v>2850.45</v>
          </cell>
          <cell r="BI141">
            <v>3136.4300000000003</v>
          </cell>
          <cell r="BJ141">
            <v>3513.12</v>
          </cell>
          <cell r="BK141">
            <v>2945.79</v>
          </cell>
          <cell r="BL141">
            <v>3136.4300000000003</v>
          </cell>
          <cell r="BM141">
            <v>2945.79</v>
          </cell>
          <cell r="BN141">
            <v>3041.0999999999995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S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>
            <v>654.52</v>
          </cell>
          <cell r="CB141">
            <v>650.96</v>
          </cell>
          <cell r="CC141">
            <v>656.9</v>
          </cell>
          <cell r="CD141">
            <v>592.72</v>
          </cell>
          <cell r="CE141">
            <v>590.34</v>
          </cell>
          <cell r="CF141">
            <v>574.89</v>
          </cell>
          <cell r="CG141">
            <v>598.66</v>
          </cell>
          <cell r="CH141">
            <v>567.76</v>
          </cell>
          <cell r="CI141">
            <v>554.67999999999995</v>
          </cell>
          <cell r="CJ141">
            <v>558.25</v>
          </cell>
          <cell r="CK141">
            <v>554.67999999999995</v>
          </cell>
          <cell r="CL141">
            <v>579.64</v>
          </cell>
          <cell r="CM141">
            <v>396.2</v>
          </cell>
          <cell r="CN141">
            <v>396.2</v>
          </cell>
          <cell r="CO141">
            <v>0</v>
          </cell>
          <cell r="CP141">
            <v>792.4</v>
          </cell>
          <cell r="CQ141">
            <v>396.2</v>
          </cell>
          <cell r="CR141">
            <v>0</v>
          </cell>
          <cell r="CS141">
            <v>396.2</v>
          </cell>
          <cell r="CT141">
            <v>396.2</v>
          </cell>
          <cell r="CU141">
            <v>396.2</v>
          </cell>
          <cell r="CV141">
            <v>396.2</v>
          </cell>
          <cell r="CW141">
            <v>0</v>
          </cell>
          <cell r="CX141">
            <v>792.4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I141" t="str">
            <v>0</v>
          </cell>
          <cell r="DJ141" t="str">
            <v>0</v>
          </cell>
          <cell r="DK141">
            <v>920.37</v>
          </cell>
          <cell r="DL141">
            <v>800.33</v>
          </cell>
          <cell r="DM141">
            <v>840.34</v>
          </cell>
          <cell r="DN141">
            <v>880.36</v>
          </cell>
          <cell r="DO141">
            <v>920.37</v>
          </cell>
          <cell r="DP141">
            <v>800.33</v>
          </cell>
          <cell r="DQ141">
            <v>920.37</v>
          </cell>
          <cell r="DR141">
            <v>880.36</v>
          </cell>
          <cell r="DS141">
            <v>840.34</v>
          </cell>
          <cell r="DT141">
            <v>920.37</v>
          </cell>
          <cell r="DU141">
            <v>840.34</v>
          </cell>
          <cell r="DV141">
            <v>880.36</v>
          </cell>
          <cell r="DW141">
            <v>842.55</v>
          </cell>
          <cell r="DX141">
            <v>732.66</v>
          </cell>
          <cell r="DY141">
            <v>1710.5</v>
          </cell>
          <cell r="DZ141">
            <v>805.92000000000007</v>
          </cell>
          <cell r="EA141">
            <v>439.63</v>
          </cell>
          <cell r="EB141">
            <v>154.52000000000001</v>
          </cell>
          <cell r="EC141">
            <v>177.7</v>
          </cell>
          <cell r="ED141">
            <v>169.97</v>
          </cell>
          <cell r="EE141">
            <v>162.24</v>
          </cell>
          <cell r="EF141">
            <v>177.7</v>
          </cell>
          <cell r="EG141">
            <v>162.24</v>
          </cell>
          <cell r="EH141">
            <v>169.97</v>
          </cell>
        </row>
        <row r="142">
          <cell r="AE142">
            <v>8286.49</v>
          </cell>
          <cell r="AF142">
            <v>7225.86</v>
          </cell>
          <cell r="AG142">
            <v>7917.22</v>
          </cell>
          <cell r="AH142">
            <v>7654.39</v>
          </cell>
          <cell r="AI142">
            <v>8418.91</v>
          </cell>
          <cell r="AJ142">
            <v>7492.93</v>
          </cell>
          <cell r="AK142">
            <v>7922.46</v>
          </cell>
          <cell r="AL142">
            <v>7391.75</v>
          </cell>
          <cell r="AM142">
            <v>7512.89</v>
          </cell>
          <cell r="AN142">
            <v>8405</v>
          </cell>
          <cell r="AO142">
            <v>8051.47</v>
          </cell>
          <cell r="AP142">
            <v>7243.8</v>
          </cell>
          <cell r="AQ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>
            <v>3677.3600000000006</v>
          </cell>
          <cell r="BD142">
            <v>2904.2000000000003</v>
          </cell>
          <cell r="BE142">
            <v>4513.38</v>
          </cell>
          <cell r="BF142">
            <v>3098.1700000000005</v>
          </cell>
          <cell r="BG142">
            <v>3195.14</v>
          </cell>
          <cell r="BH142">
            <v>2904.2000000000003</v>
          </cell>
          <cell r="BI142">
            <v>3195.14</v>
          </cell>
          <cell r="BJ142">
            <v>3580.3900000000003</v>
          </cell>
          <cell r="BK142">
            <v>3001.1800000000003</v>
          </cell>
          <cell r="BL142">
            <v>3195.14</v>
          </cell>
          <cell r="BM142">
            <v>3001.1800000000003</v>
          </cell>
          <cell r="BN142">
            <v>3098.1700000000005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S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>
            <v>665.97</v>
          </cell>
          <cell r="CB142">
            <v>662.34</v>
          </cell>
          <cell r="CC142">
            <v>668.39</v>
          </cell>
          <cell r="CD142">
            <v>603.08000000000004</v>
          </cell>
          <cell r="CE142">
            <v>600.66</v>
          </cell>
          <cell r="CF142">
            <v>584.94000000000005</v>
          </cell>
          <cell r="CG142">
            <v>609.13</v>
          </cell>
          <cell r="CH142">
            <v>577.67999999999995</v>
          </cell>
          <cell r="CI142">
            <v>564.38</v>
          </cell>
          <cell r="CJ142">
            <v>568.01</v>
          </cell>
          <cell r="CK142">
            <v>564.38</v>
          </cell>
          <cell r="CL142">
            <v>589.78</v>
          </cell>
          <cell r="CM142">
            <v>403.13</v>
          </cell>
          <cell r="CN142">
            <v>403.13</v>
          </cell>
          <cell r="CO142">
            <v>0</v>
          </cell>
          <cell r="CP142">
            <v>806.26</v>
          </cell>
          <cell r="CQ142">
            <v>403.13</v>
          </cell>
          <cell r="CR142">
            <v>0</v>
          </cell>
          <cell r="CS142">
            <v>403.13</v>
          </cell>
          <cell r="CT142">
            <v>403.13</v>
          </cell>
          <cell r="CU142">
            <v>403.13</v>
          </cell>
          <cell r="CV142">
            <v>403.13</v>
          </cell>
          <cell r="CW142">
            <v>0</v>
          </cell>
          <cell r="CX142">
            <v>806.26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I142" t="str">
            <v>0</v>
          </cell>
          <cell r="DJ142" t="str">
            <v>0</v>
          </cell>
          <cell r="DK142">
            <v>936.46</v>
          </cell>
          <cell r="DL142">
            <v>814.32</v>
          </cell>
          <cell r="DM142">
            <v>855.03</v>
          </cell>
          <cell r="DN142">
            <v>895.75</v>
          </cell>
          <cell r="DO142">
            <v>936.46</v>
          </cell>
          <cell r="DP142">
            <v>814.32</v>
          </cell>
          <cell r="DQ142">
            <v>936.46</v>
          </cell>
          <cell r="DR142">
            <v>895.75</v>
          </cell>
          <cell r="DS142">
            <v>855.03</v>
          </cell>
          <cell r="DT142">
            <v>936.46</v>
          </cell>
          <cell r="DU142">
            <v>855.03</v>
          </cell>
          <cell r="DV142">
            <v>895.75</v>
          </cell>
          <cell r="DW142">
            <v>857.28</v>
          </cell>
          <cell r="DX142">
            <v>745.47</v>
          </cell>
          <cell r="DY142">
            <v>1740.3899999999999</v>
          </cell>
          <cell r="DZ142">
            <v>820.01</v>
          </cell>
          <cell r="EA142">
            <v>386.27</v>
          </cell>
          <cell r="EB142">
            <v>157.22</v>
          </cell>
          <cell r="EC142">
            <v>180.8</v>
          </cell>
          <cell r="ED142">
            <v>172.94</v>
          </cell>
          <cell r="EE142">
            <v>165.08</v>
          </cell>
          <cell r="EF142">
            <v>180.8</v>
          </cell>
          <cell r="EG142">
            <v>165.08</v>
          </cell>
          <cell r="EH142">
            <v>172.94</v>
          </cell>
        </row>
        <row r="143">
          <cell r="AE143">
            <v>6806.96</v>
          </cell>
          <cell r="AF143">
            <v>5935.7</v>
          </cell>
          <cell r="AG143">
            <v>6503.63</v>
          </cell>
          <cell r="AH143">
            <v>6287.72</v>
          </cell>
          <cell r="AI143">
            <v>6915.75</v>
          </cell>
          <cell r="AJ143">
            <v>6155.09</v>
          </cell>
          <cell r="AK143">
            <v>6507.93</v>
          </cell>
          <cell r="AL143">
            <v>6071.97</v>
          </cell>
          <cell r="AM143">
            <v>6171.49</v>
          </cell>
          <cell r="AN143">
            <v>6904.32</v>
          </cell>
          <cell r="AO143">
            <v>6613.9</v>
          </cell>
          <cell r="AP143">
            <v>5950.44</v>
          </cell>
          <cell r="AQ143">
            <v>2.76</v>
          </cell>
          <cell r="AR143">
            <v>2.76</v>
          </cell>
          <cell r="AS143">
            <v>2.76</v>
          </cell>
          <cell r="AT143">
            <v>2.76</v>
          </cell>
          <cell r="AU143">
            <v>2.76</v>
          </cell>
          <cell r="AV143">
            <v>2.76</v>
          </cell>
          <cell r="AW143">
            <v>2.76</v>
          </cell>
          <cell r="AX143">
            <v>2.76</v>
          </cell>
          <cell r="AY143">
            <v>2.76</v>
          </cell>
          <cell r="AZ143">
            <v>2.76</v>
          </cell>
          <cell r="BA143">
            <v>2.76</v>
          </cell>
          <cell r="BB143">
            <v>2.76</v>
          </cell>
          <cell r="BC143">
            <v>2961.8999999999996</v>
          </cell>
          <cell r="BD143">
            <v>2346.63</v>
          </cell>
          <cell r="BE143">
            <v>3410.2100000000005</v>
          </cell>
          <cell r="BF143">
            <v>2505.96</v>
          </cell>
          <cell r="BG143">
            <v>2585.63</v>
          </cell>
          <cell r="BH143">
            <v>2346.63</v>
          </cell>
          <cell r="BI143">
            <v>2585.63</v>
          </cell>
          <cell r="BJ143">
            <v>2882.23</v>
          </cell>
          <cell r="BK143">
            <v>2426.29</v>
          </cell>
          <cell r="BL143">
            <v>2585.63</v>
          </cell>
          <cell r="BM143">
            <v>2426.29</v>
          </cell>
          <cell r="BN143">
            <v>2505.96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S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>
            <v>547.05999999999995</v>
          </cell>
          <cell r="CB143">
            <v>544.08000000000004</v>
          </cell>
          <cell r="CC143">
            <v>549.04999999999995</v>
          </cell>
          <cell r="CD143">
            <v>495.4</v>
          </cell>
          <cell r="CE143">
            <v>493.41</v>
          </cell>
          <cell r="CF143">
            <v>480.5</v>
          </cell>
          <cell r="CG143">
            <v>500.37</v>
          </cell>
          <cell r="CH143">
            <v>474.54</v>
          </cell>
          <cell r="CI143">
            <v>463.61</v>
          </cell>
          <cell r="CJ143">
            <v>466.59</v>
          </cell>
          <cell r="CK143">
            <v>463.61</v>
          </cell>
          <cell r="CL143">
            <v>484.47</v>
          </cell>
          <cell r="CM143">
            <v>331.15</v>
          </cell>
          <cell r="CN143">
            <v>331.15</v>
          </cell>
          <cell r="CO143">
            <v>0</v>
          </cell>
          <cell r="CP143">
            <v>662.3</v>
          </cell>
          <cell r="CQ143">
            <v>331.15</v>
          </cell>
          <cell r="CR143">
            <v>0</v>
          </cell>
          <cell r="CS143">
            <v>331.15</v>
          </cell>
          <cell r="CT143">
            <v>331.15</v>
          </cell>
          <cell r="CU143">
            <v>331.15</v>
          </cell>
          <cell r="CV143">
            <v>331.15</v>
          </cell>
          <cell r="CW143">
            <v>0</v>
          </cell>
          <cell r="CX143">
            <v>662.3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I143" t="str">
            <v>0</v>
          </cell>
          <cell r="DJ143" t="str">
            <v>0</v>
          </cell>
          <cell r="DK143">
            <v>609.32000000000005</v>
          </cell>
          <cell r="DL143">
            <v>529.84</v>
          </cell>
          <cell r="DM143">
            <v>556.33000000000004</v>
          </cell>
          <cell r="DN143">
            <v>582.82000000000005</v>
          </cell>
          <cell r="DO143">
            <v>609.32000000000005</v>
          </cell>
          <cell r="DP143">
            <v>529.84</v>
          </cell>
          <cell r="DQ143">
            <v>609.32000000000005</v>
          </cell>
          <cell r="DR143">
            <v>582.82000000000005</v>
          </cell>
          <cell r="DS143">
            <v>556.33000000000004</v>
          </cell>
          <cell r="DT143">
            <v>609.32000000000005</v>
          </cell>
          <cell r="DU143">
            <v>556.33000000000004</v>
          </cell>
          <cell r="DV143">
            <v>582.82000000000005</v>
          </cell>
          <cell r="DW143">
            <v>704.47</v>
          </cell>
          <cell r="DX143">
            <v>612.62</v>
          </cell>
          <cell r="DY143">
            <v>1266.3399999999999</v>
          </cell>
          <cell r="DZ143">
            <v>673.86</v>
          </cell>
          <cell r="EA143">
            <v>704.47</v>
          </cell>
          <cell r="EB143">
            <v>493.59</v>
          </cell>
          <cell r="EC143">
            <v>148.57</v>
          </cell>
          <cell r="ED143">
            <v>142.12</v>
          </cell>
          <cell r="EE143">
            <v>135.66</v>
          </cell>
          <cell r="EF143">
            <v>148.57</v>
          </cell>
          <cell r="EG143">
            <v>135.66</v>
          </cell>
          <cell r="EH143">
            <v>142.12</v>
          </cell>
        </row>
        <row r="144">
          <cell r="AE144">
            <v>7815.48</v>
          </cell>
          <cell r="AF144">
            <v>6879.01</v>
          </cell>
          <cell r="AG144">
            <v>7474.88</v>
          </cell>
          <cell r="AH144">
            <v>7282.71</v>
          </cell>
          <cell r="AI144">
            <v>8019.6</v>
          </cell>
          <cell r="AJ144">
            <v>6933.86</v>
          </cell>
          <cell r="AK144">
            <v>7012.62</v>
          </cell>
          <cell r="AL144">
            <v>6307.07</v>
          </cell>
          <cell r="AM144">
            <v>6953.65</v>
          </cell>
          <cell r="AN144">
            <v>7957.75</v>
          </cell>
          <cell r="AO144">
            <v>7643.12</v>
          </cell>
          <cell r="AP144">
            <v>6429.13</v>
          </cell>
          <cell r="AQ144">
            <v>14.82</v>
          </cell>
          <cell r="AR144">
            <v>14.82</v>
          </cell>
          <cell r="AS144">
            <v>14.82</v>
          </cell>
          <cell r="AT144">
            <v>14.82</v>
          </cell>
          <cell r="AU144">
            <v>14.82</v>
          </cell>
          <cell r="AV144">
            <v>14.82</v>
          </cell>
          <cell r="AW144">
            <v>14.82</v>
          </cell>
          <cell r="AX144">
            <v>14.82</v>
          </cell>
          <cell r="AY144">
            <v>14.82</v>
          </cell>
          <cell r="AZ144">
            <v>14.82</v>
          </cell>
          <cell r="BA144">
            <v>14.82</v>
          </cell>
          <cell r="BB144">
            <v>14.82</v>
          </cell>
          <cell r="BC144">
            <v>3772.8</v>
          </cell>
          <cell r="BD144">
            <v>2979.37</v>
          </cell>
          <cell r="BE144">
            <v>4303.8</v>
          </cell>
          <cell r="BF144">
            <v>3177.8</v>
          </cell>
          <cell r="BG144">
            <v>3276.9900000000002</v>
          </cell>
          <cell r="BH144">
            <v>2979.37</v>
          </cell>
          <cell r="BI144">
            <v>3276.9900000000002</v>
          </cell>
          <cell r="BJ144">
            <v>3673.6100000000006</v>
          </cell>
          <cell r="BK144">
            <v>3078.58</v>
          </cell>
          <cell r="BL144">
            <v>3276.9900000000002</v>
          </cell>
          <cell r="BM144">
            <v>3078.58</v>
          </cell>
          <cell r="BN144">
            <v>3177.8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S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>
            <v>1196.67</v>
          </cell>
          <cell r="CB144">
            <v>1192.96</v>
          </cell>
          <cell r="CC144">
            <v>1199.1500000000001</v>
          </cell>
          <cell r="CD144">
            <v>1132.3399999999999</v>
          </cell>
          <cell r="CE144">
            <v>1129.8699999999999</v>
          </cell>
          <cell r="CF144">
            <v>1113.79</v>
          </cell>
          <cell r="CG144">
            <v>1138.53</v>
          </cell>
          <cell r="CH144">
            <v>1106.3699999999999</v>
          </cell>
          <cell r="CI144">
            <v>1092.76</v>
          </cell>
          <cell r="CJ144">
            <v>1096.47</v>
          </cell>
          <cell r="CK144">
            <v>1092.76</v>
          </cell>
          <cell r="CL144">
            <v>1118.74</v>
          </cell>
          <cell r="CM144">
            <v>412.36</v>
          </cell>
          <cell r="CN144">
            <v>412.36</v>
          </cell>
          <cell r="CO144">
            <v>0</v>
          </cell>
          <cell r="CP144">
            <v>824.72</v>
          </cell>
          <cell r="CQ144">
            <v>412.36</v>
          </cell>
          <cell r="CR144">
            <v>0</v>
          </cell>
          <cell r="CS144">
            <v>412.36</v>
          </cell>
          <cell r="CT144">
            <v>412.36</v>
          </cell>
          <cell r="CU144">
            <v>412.36</v>
          </cell>
          <cell r="CV144">
            <v>412.36</v>
          </cell>
          <cell r="CW144">
            <v>0</v>
          </cell>
          <cell r="CX144">
            <v>824.72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I144" t="str">
            <v>0</v>
          </cell>
          <cell r="DJ144" t="str">
            <v>0</v>
          </cell>
          <cell r="DK144">
            <v>758.74</v>
          </cell>
          <cell r="DL144">
            <v>659.78</v>
          </cell>
          <cell r="DM144">
            <v>692.77</v>
          </cell>
          <cell r="DN144">
            <v>725.76</v>
          </cell>
          <cell r="DO144">
            <v>758.74</v>
          </cell>
          <cell r="DP144">
            <v>659.78</v>
          </cell>
          <cell r="DQ144">
            <v>758.74</v>
          </cell>
          <cell r="DR144">
            <v>725.76</v>
          </cell>
          <cell r="DS144">
            <v>692.77</v>
          </cell>
          <cell r="DT144">
            <v>758.74</v>
          </cell>
          <cell r="DU144">
            <v>692.77</v>
          </cell>
          <cell r="DV144">
            <v>725.76</v>
          </cell>
          <cell r="DW144">
            <v>878.29</v>
          </cell>
          <cell r="DX144">
            <v>763.91000000000008</v>
          </cell>
          <cell r="DY144">
            <v>1577.9499999999998</v>
          </cell>
          <cell r="DZ144">
            <v>840.17000000000007</v>
          </cell>
          <cell r="EA144">
            <v>471.85</v>
          </cell>
          <cell r="EB144">
            <v>161.11000000000001</v>
          </cell>
          <cell r="EC144">
            <v>185.23</v>
          </cell>
          <cell r="ED144">
            <v>177.19</v>
          </cell>
          <cell r="EE144">
            <v>169.15</v>
          </cell>
          <cell r="EF144">
            <v>185.23</v>
          </cell>
          <cell r="EG144">
            <v>169.15</v>
          </cell>
          <cell r="EH144">
            <v>177.19</v>
          </cell>
        </row>
        <row r="145">
          <cell r="AE145">
            <v>7958.78</v>
          </cell>
          <cell r="AF145">
            <v>6972.83</v>
          </cell>
          <cell r="AG145">
            <v>7605.8</v>
          </cell>
          <cell r="AH145">
            <v>7388.07</v>
          </cell>
          <cell r="AI145">
            <v>8140.01</v>
          </cell>
          <cell r="AJ145">
            <v>7100.45</v>
          </cell>
          <cell r="AK145">
            <v>7299.41</v>
          </cell>
          <cell r="AL145">
            <v>6648.09</v>
          </cell>
          <cell r="AM145">
            <v>7120.45</v>
          </cell>
          <cell r="AN145">
            <v>8094.03</v>
          </cell>
          <cell r="AO145">
            <v>7763.73</v>
          </cell>
          <cell r="AP145">
            <v>6679.02</v>
          </cell>
          <cell r="AQ145">
            <v>14.82</v>
          </cell>
          <cell r="AR145">
            <v>14.82</v>
          </cell>
          <cell r="AS145">
            <v>14.82</v>
          </cell>
          <cell r="AT145">
            <v>14.82</v>
          </cell>
          <cell r="AU145">
            <v>14.82</v>
          </cell>
          <cell r="AV145">
            <v>14.82</v>
          </cell>
          <cell r="AW145">
            <v>14.82</v>
          </cell>
          <cell r="AX145">
            <v>14.82</v>
          </cell>
          <cell r="AY145">
            <v>14.82</v>
          </cell>
          <cell r="AZ145">
            <v>14.82</v>
          </cell>
          <cell r="BA145">
            <v>14.82</v>
          </cell>
          <cell r="BB145">
            <v>14.82</v>
          </cell>
          <cell r="BC145">
            <v>3772.8</v>
          </cell>
          <cell r="BD145">
            <v>2979.37</v>
          </cell>
          <cell r="BE145">
            <v>4303.8</v>
          </cell>
          <cell r="BF145">
            <v>3177.8</v>
          </cell>
          <cell r="BG145">
            <v>3276.9900000000002</v>
          </cell>
          <cell r="BH145">
            <v>2979.37</v>
          </cell>
          <cell r="BI145">
            <v>3276.9900000000002</v>
          </cell>
          <cell r="BJ145">
            <v>3673.6100000000006</v>
          </cell>
          <cell r="BK145">
            <v>3078.58</v>
          </cell>
          <cell r="BL145">
            <v>3276.9900000000002</v>
          </cell>
          <cell r="BM145">
            <v>3078.58</v>
          </cell>
          <cell r="BN145">
            <v>3177.8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S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>
            <v>1024.8599999999999</v>
          </cell>
          <cell r="CB145">
            <v>1021.14</v>
          </cell>
          <cell r="CC145">
            <v>1027.33</v>
          </cell>
          <cell r="CD145">
            <v>960.53</v>
          </cell>
          <cell r="CE145">
            <v>958.05</v>
          </cell>
          <cell r="CF145">
            <v>941.97</v>
          </cell>
          <cell r="CG145">
            <v>966.71</v>
          </cell>
          <cell r="CH145">
            <v>934.55</v>
          </cell>
          <cell r="CI145">
            <v>920.94</v>
          </cell>
          <cell r="CJ145">
            <v>924.65</v>
          </cell>
          <cell r="CK145">
            <v>920.94</v>
          </cell>
          <cell r="CL145">
            <v>946.92</v>
          </cell>
          <cell r="CM145">
            <v>412.36</v>
          </cell>
          <cell r="CN145">
            <v>412.36</v>
          </cell>
          <cell r="CO145">
            <v>0</v>
          </cell>
          <cell r="CP145">
            <v>824.72</v>
          </cell>
          <cell r="CQ145">
            <v>412.36</v>
          </cell>
          <cell r="CR145">
            <v>0</v>
          </cell>
          <cell r="CS145">
            <v>412.36</v>
          </cell>
          <cell r="CT145">
            <v>412.36</v>
          </cell>
          <cell r="CU145">
            <v>412.36</v>
          </cell>
          <cell r="CV145">
            <v>412.36</v>
          </cell>
          <cell r="CW145">
            <v>0</v>
          </cell>
          <cell r="CX145">
            <v>824.72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I145" t="str">
            <v>0</v>
          </cell>
          <cell r="DJ145" t="str">
            <v>0</v>
          </cell>
          <cell r="DK145">
            <v>758.74</v>
          </cell>
          <cell r="DL145">
            <v>659.78</v>
          </cell>
          <cell r="DM145">
            <v>692.77</v>
          </cell>
          <cell r="DN145">
            <v>725.76</v>
          </cell>
          <cell r="DO145">
            <v>758.74</v>
          </cell>
          <cell r="DP145">
            <v>659.78</v>
          </cell>
          <cell r="DQ145">
            <v>758.74</v>
          </cell>
          <cell r="DR145">
            <v>725.76</v>
          </cell>
          <cell r="DS145">
            <v>692.77</v>
          </cell>
          <cell r="DT145">
            <v>758.74</v>
          </cell>
          <cell r="DU145">
            <v>692.77</v>
          </cell>
          <cell r="DV145">
            <v>725.76</v>
          </cell>
          <cell r="DW145">
            <v>878.29</v>
          </cell>
          <cell r="DX145">
            <v>763.91000000000008</v>
          </cell>
          <cell r="DY145">
            <v>1577.9499999999998</v>
          </cell>
          <cell r="DZ145">
            <v>840.17000000000007</v>
          </cell>
          <cell r="EA145">
            <v>471.85</v>
          </cell>
          <cell r="EB145">
            <v>161.11000000000001</v>
          </cell>
          <cell r="EC145">
            <v>185.23</v>
          </cell>
          <cell r="ED145">
            <v>177.19</v>
          </cell>
          <cell r="EE145">
            <v>169.15</v>
          </cell>
          <cell r="EF145">
            <v>185.23</v>
          </cell>
          <cell r="EG145">
            <v>169.15</v>
          </cell>
          <cell r="EH145">
            <v>177.19</v>
          </cell>
        </row>
        <row r="146">
          <cell r="AE146">
            <v>7958.78</v>
          </cell>
          <cell r="AF146">
            <v>6972.83</v>
          </cell>
          <cell r="AG146">
            <v>7605.8</v>
          </cell>
          <cell r="AH146">
            <v>7388.07</v>
          </cell>
          <cell r="AI146">
            <v>8140.01</v>
          </cell>
          <cell r="AJ146">
            <v>7100.45</v>
          </cell>
          <cell r="AK146">
            <v>7299.41</v>
          </cell>
          <cell r="AL146">
            <v>6648.09</v>
          </cell>
          <cell r="AM146">
            <v>7120.45</v>
          </cell>
          <cell r="AN146">
            <v>8094.03</v>
          </cell>
          <cell r="AO146">
            <v>7763.73</v>
          </cell>
          <cell r="AP146">
            <v>6679.02</v>
          </cell>
          <cell r="AQ146">
            <v>14.82</v>
          </cell>
          <cell r="AR146">
            <v>14.82</v>
          </cell>
          <cell r="AS146">
            <v>14.82</v>
          </cell>
          <cell r="AT146">
            <v>14.82</v>
          </cell>
          <cell r="AU146">
            <v>14.82</v>
          </cell>
          <cell r="AV146">
            <v>14.82</v>
          </cell>
          <cell r="AW146">
            <v>14.82</v>
          </cell>
          <cell r="AX146">
            <v>14.82</v>
          </cell>
          <cell r="AY146">
            <v>14.82</v>
          </cell>
          <cell r="AZ146">
            <v>14.82</v>
          </cell>
          <cell r="BA146">
            <v>14.82</v>
          </cell>
          <cell r="BB146">
            <v>14.82</v>
          </cell>
          <cell r="BC146">
            <v>3772.8</v>
          </cell>
          <cell r="BD146">
            <v>2979.37</v>
          </cell>
          <cell r="BE146">
            <v>4303.8</v>
          </cell>
          <cell r="BF146">
            <v>3177.8</v>
          </cell>
          <cell r="BG146">
            <v>3276.9900000000002</v>
          </cell>
          <cell r="BH146">
            <v>2979.37</v>
          </cell>
          <cell r="BI146">
            <v>3276.9900000000002</v>
          </cell>
          <cell r="BJ146">
            <v>3673.6100000000006</v>
          </cell>
          <cell r="BK146">
            <v>3078.58</v>
          </cell>
          <cell r="BL146">
            <v>3276.9900000000002</v>
          </cell>
          <cell r="BM146">
            <v>3078.58</v>
          </cell>
          <cell r="BN146">
            <v>3177.8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S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>
            <v>1024.8599999999999</v>
          </cell>
          <cell r="CB146">
            <v>1021.14</v>
          </cell>
          <cell r="CC146">
            <v>1027.33</v>
          </cell>
          <cell r="CD146">
            <v>960.53</v>
          </cell>
          <cell r="CE146">
            <v>958.05</v>
          </cell>
          <cell r="CF146">
            <v>941.97</v>
          </cell>
          <cell r="CG146">
            <v>966.71</v>
          </cell>
          <cell r="CH146">
            <v>934.55</v>
          </cell>
          <cell r="CI146">
            <v>920.94</v>
          </cell>
          <cell r="CJ146">
            <v>924.65</v>
          </cell>
          <cell r="CK146">
            <v>920.94</v>
          </cell>
          <cell r="CL146">
            <v>946.92</v>
          </cell>
          <cell r="CM146">
            <v>412.36</v>
          </cell>
          <cell r="CN146">
            <v>412.36</v>
          </cell>
          <cell r="CO146">
            <v>0</v>
          </cell>
          <cell r="CP146">
            <v>824.72</v>
          </cell>
          <cell r="CQ146">
            <v>412.36</v>
          </cell>
          <cell r="CR146">
            <v>0</v>
          </cell>
          <cell r="CS146">
            <v>412.36</v>
          </cell>
          <cell r="CT146">
            <v>412.36</v>
          </cell>
          <cell r="CU146">
            <v>412.36</v>
          </cell>
          <cell r="CV146">
            <v>412.36</v>
          </cell>
          <cell r="CW146">
            <v>0</v>
          </cell>
          <cell r="CX146">
            <v>824.72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I146" t="str">
            <v>0</v>
          </cell>
          <cell r="DJ146" t="str">
            <v>0</v>
          </cell>
          <cell r="DK146">
            <v>758.74</v>
          </cell>
          <cell r="DL146">
            <v>659.78</v>
          </cell>
          <cell r="DM146">
            <v>692.77</v>
          </cell>
          <cell r="DN146">
            <v>725.76</v>
          </cell>
          <cell r="DO146">
            <v>758.74</v>
          </cell>
          <cell r="DP146">
            <v>659.78</v>
          </cell>
          <cell r="DQ146">
            <v>758.74</v>
          </cell>
          <cell r="DR146">
            <v>725.76</v>
          </cell>
          <cell r="DS146">
            <v>692.77</v>
          </cell>
          <cell r="DT146">
            <v>758.74</v>
          </cell>
          <cell r="DU146">
            <v>692.77</v>
          </cell>
          <cell r="DV146">
            <v>725.76</v>
          </cell>
          <cell r="DW146">
            <v>878.29</v>
          </cell>
          <cell r="DX146">
            <v>763.91000000000008</v>
          </cell>
          <cell r="DY146">
            <v>1577.9499999999998</v>
          </cell>
          <cell r="DZ146">
            <v>840.17000000000007</v>
          </cell>
          <cell r="EA146">
            <v>471.85</v>
          </cell>
          <cell r="EB146">
            <v>161.11000000000001</v>
          </cell>
          <cell r="EC146">
            <v>185.23</v>
          </cell>
          <cell r="ED146">
            <v>177.19</v>
          </cell>
          <cell r="EE146">
            <v>169.15</v>
          </cell>
          <cell r="EF146">
            <v>185.23</v>
          </cell>
          <cell r="EG146">
            <v>169.15</v>
          </cell>
          <cell r="EH146">
            <v>177.19</v>
          </cell>
        </row>
        <row r="147">
          <cell r="AE147">
            <v>8102.07</v>
          </cell>
          <cell r="AF147">
            <v>7066.64</v>
          </cell>
          <cell r="AG147">
            <v>7736.73</v>
          </cell>
          <cell r="AH147">
            <v>7493.43</v>
          </cell>
          <cell r="AI147">
            <v>8260.42</v>
          </cell>
          <cell r="AJ147">
            <v>7267.05</v>
          </cell>
          <cell r="AK147">
            <v>7586.21</v>
          </cell>
          <cell r="AL147">
            <v>6989.11</v>
          </cell>
          <cell r="AM147">
            <v>7287.25</v>
          </cell>
          <cell r="AN147">
            <v>8230.32</v>
          </cell>
          <cell r="AO147">
            <v>7884.35</v>
          </cell>
          <cell r="AP147">
            <v>6928.91</v>
          </cell>
          <cell r="AQ147">
            <v>14.82</v>
          </cell>
          <cell r="AR147">
            <v>14.82</v>
          </cell>
          <cell r="AS147">
            <v>14.82</v>
          </cell>
          <cell r="AT147">
            <v>14.82</v>
          </cell>
          <cell r="AU147">
            <v>14.82</v>
          </cell>
          <cell r="AV147">
            <v>14.82</v>
          </cell>
          <cell r="AW147">
            <v>14.82</v>
          </cell>
          <cell r="AX147">
            <v>14.82</v>
          </cell>
          <cell r="AY147">
            <v>14.82</v>
          </cell>
          <cell r="AZ147">
            <v>14.82</v>
          </cell>
          <cell r="BA147">
            <v>14.82</v>
          </cell>
          <cell r="BB147">
            <v>14.82</v>
          </cell>
          <cell r="BC147">
            <v>3772.8</v>
          </cell>
          <cell r="BD147">
            <v>2979.37</v>
          </cell>
          <cell r="BE147">
            <v>4303.8</v>
          </cell>
          <cell r="BF147">
            <v>3177.8</v>
          </cell>
          <cell r="BG147">
            <v>3276.9900000000002</v>
          </cell>
          <cell r="BH147">
            <v>2979.37</v>
          </cell>
          <cell r="BI147">
            <v>3276.9900000000002</v>
          </cell>
          <cell r="BJ147">
            <v>3673.6100000000006</v>
          </cell>
          <cell r="BK147">
            <v>3078.58</v>
          </cell>
          <cell r="BL147">
            <v>3276.9900000000002</v>
          </cell>
          <cell r="BM147">
            <v>3078.58</v>
          </cell>
          <cell r="BN147">
            <v>3177.8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S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>
            <v>853.04</v>
          </cell>
          <cell r="CB147">
            <v>849.33</v>
          </cell>
          <cell r="CC147">
            <v>855.51</v>
          </cell>
          <cell r="CD147">
            <v>788.71</v>
          </cell>
          <cell r="CE147">
            <v>786.24</v>
          </cell>
          <cell r="CF147">
            <v>770.15</v>
          </cell>
          <cell r="CG147">
            <v>794.9</v>
          </cell>
          <cell r="CH147">
            <v>762.73</v>
          </cell>
          <cell r="CI147">
            <v>749.12</v>
          </cell>
          <cell r="CJ147">
            <v>752.83</v>
          </cell>
          <cell r="CK147">
            <v>749.12</v>
          </cell>
          <cell r="CL147">
            <v>775.1</v>
          </cell>
          <cell r="CM147">
            <v>412.36</v>
          </cell>
          <cell r="CN147">
            <v>412.36</v>
          </cell>
          <cell r="CO147">
            <v>0</v>
          </cell>
          <cell r="CP147">
            <v>824.72</v>
          </cell>
          <cell r="CQ147">
            <v>412.36</v>
          </cell>
          <cell r="CR147">
            <v>0</v>
          </cell>
          <cell r="CS147">
            <v>412.36</v>
          </cell>
          <cell r="CT147">
            <v>412.36</v>
          </cell>
          <cell r="CU147">
            <v>412.36</v>
          </cell>
          <cell r="CV147">
            <v>412.36</v>
          </cell>
          <cell r="CW147">
            <v>0</v>
          </cell>
          <cell r="CX147">
            <v>824.72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I147" t="str">
            <v>0</v>
          </cell>
          <cell r="DJ147" t="str">
            <v>0</v>
          </cell>
          <cell r="DK147">
            <v>758.74</v>
          </cell>
          <cell r="DL147">
            <v>659.78</v>
          </cell>
          <cell r="DM147">
            <v>692.77</v>
          </cell>
          <cell r="DN147">
            <v>725.76</v>
          </cell>
          <cell r="DO147">
            <v>758.74</v>
          </cell>
          <cell r="DP147">
            <v>659.78</v>
          </cell>
          <cell r="DQ147">
            <v>758.74</v>
          </cell>
          <cell r="DR147">
            <v>725.76</v>
          </cell>
          <cell r="DS147">
            <v>692.77</v>
          </cell>
          <cell r="DT147">
            <v>758.74</v>
          </cell>
          <cell r="DU147">
            <v>692.77</v>
          </cell>
          <cell r="DV147">
            <v>725.76</v>
          </cell>
          <cell r="DW147">
            <v>878.29</v>
          </cell>
          <cell r="DX147">
            <v>763.91000000000008</v>
          </cell>
          <cell r="DY147">
            <v>1577.9499999999998</v>
          </cell>
          <cell r="DZ147">
            <v>840.17000000000007</v>
          </cell>
          <cell r="EA147">
            <v>471.85</v>
          </cell>
          <cell r="EB147">
            <v>161.11000000000001</v>
          </cell>
          <cell r="EC147">
            <v>185.23</v>
          </cell>
          <cell r="ED147">
            <v>177.19</v>
          </cell>
          <cell r="EE147">
            <v>169.15</v>
          </cell>
          <cell r="EF147">
            <v>185.23</v>
          </cell>
          <cell r="EG147">
            <v>169.15</v>
          </cell>
          <cell r="EH147">
            <v>177.19</v>
          </cell>
        </row>
        <row r="148">
          <cell r="AE148">
            <v>7815.48</v>
          </cell>
          <cell r="AF148">
            <v>6879.01</v>
          </cell>
          <cell r="AG148">
            <v>7474.88</v>
          </cell>
          <cell r="AH148">
            <v>7282.71</v>
          </cell>
          <cell r="AI148">
            <v>8019.6</v>
          </cell>
          <cell r="AJ148">
            <v>6933.86</v>
          </cell>
          <cell r="AK148">
            <v>7012.62</v>
          </cell>
          <cell r="AL148">
            <v>6307.07</v>
          </cell>
          <cell r="AM148">
            <v>6953.65</v>
          </cell>
          <cell r="AN148">
            <v>7957.75</v>
          </cell>
          <cell r="AO148">
            <v>7643.12</v>
          </cell>
          <cell r="AP148">
            <v>6429.13</v>
          </cell>
          <cell r="AQ148">
            <v>14.82</v>
          </cell>
          <cell r="AR148">
            <v>14.82</v>
          </cell>
          <cell r="AS148">
            <v>14.82</v>
          </cell>
          <cell r="AT148">
            <v>14.82</v>
          </cell>
          <cell r="AU148">
            <v>14.82</v>
          </cell>
          <cell r="AV148">
            <v>14.82</v>
          </cell>
          <cell r="AW148">
            <v>14.82</v>
          </cell>
          <cell r="AX148">
            <v>14.82</v>
          </cell>
          <cell r="AY148">
            <v>14.82</v>
          </cell>
          <cell r="AZ148">
            <v>14.82</v>
          </cell>
          <cell r="BA148">
            <v>14.82</v>
          </cell>
          <cell r="BB148">
            <v>14.82</v>
          </cell>
          <cell r="BC148">
            <v>3772.8</v>
          </cell>
          <cell r="BD148">
            <v>2979.37</v>
          </cell>
          <cell r="BE148">
            <v>4303.8</v>
          </cell>
          <cell r="BF148">
            <v>3177.8</v>
          </cell>
          <cell r="BG148">
            <v>3276.9900000000002</v>
          </cell>
          <cell r="BH148">
            <v>2979.37</v>
          </cell>
          <cell r="BI148">
            <v>3276.9900000000002</v>
          </cell>
          <cell r="BJ148">
            <v>3673.6100000000006</v>
          </cell>
          <cell r="BK148">
            <v>3078.58</v>
          </cell>
          <cell r="BL148">
            <v>3276.9900000000002</v>
          </cell>
          <cell r="BM148">
            <v>3078.58</v>
          </cell>
          <cell r="BN148">
            <v>3177.8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S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>
            <v>1196.67</v>
          </cell>
          <cell r="CB148">
            <v>1192.96</v>
          </cell>
          <cell r="CC148">
            <v>1199.1500000000001</v>
          </cell>
          <cell r="CD148">
            <v>1132.3399999999999</v>
          </cell>
          <cell r="CE148">
            <v>1129.8699999999999</v>
          </cell>
          <cell r="CF148">
            <v>1113.79</v>
          </cell>
          <cell r="CG148">
            <v>1138.53</v>
          </cell>
          <cell r="CH148">
            <v>1106.3699999999999</v>
          </cell>
          <cell r="CI148">
            <v>1092.76</v>
          </cell>
          <cell r="CJ148">
            <v>1096.47</v>
          </cell>
          <cell r="CK148">
            <v>1092.76</v>
          </cell>
          <cell r="CL148">
            <v>1118.74</v>
          </cell>
          <cell r="CM148">
            <v>412.36</v>
          </cell>
          <cell r="CN148">
            <v>412.36</v>
          </cell>
          <cell r="CO148">
            <v>0</v>
          </cell>
          <cell r="CP148">
            <v>824.72</v>
          </cell>
          <cell r="CQ148">
            <v>412.36</v>
          </cell>
          <cell r="CR148">
            <v>0</v>
          </cell>
          <cell r="CS148">
            <v>412.36</v>
          </cell>
          <cell r="CT148">
            <v>412.36</v>
          </cell>
          <cell r="CU148">
            <v>412.36</v>
          </cell>
          <cell r="CV148">
            <v>412.36</v>
          </cell>
          <cell r="CW148">
            <v>0</v>
          </cell>
          <cell r="CX148">
            <v>824.72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I148" t="str">
            <v>0</v>
          </cell>
          <cell r="DJ148" t="str">
            <v>0</v>
          </cell>
          <cell r="DK148">
            <v>758.74</v>
          </cell>
          <cell r="DL148">
            <v>659.78</v>
          </cell>
          <cell r="DM148">
            <v>692.77</v>
          </cell>
          <cell r="DN148">
            <v>725.76</v>
          </cell>
          <cell r="DO148">
            <v>758.74</v>
          </cell>
          <cell r="DP148">
            <v>659.78</v>
          </cell>
          <cell r="DQ148">
            <v>758.74</v>
          </cell>
          <cell r="DR148">
            <v>725.76</v>
          </cell>
          <cell r="DS148">
            <v>692.77</v>
          </cell>
          <cell r="DT148">
            <v>758.74</v>
          </cell>
          <cell r="DU148">
            <v>692.77</v>
          </cell>
          <cell r="DV148">
            <v>725.76</v>
          </cell>
          <cell r="DW148">
            <v>878.29</v>
          </cell>
          <cell r="DX148">
            <v>763.91000000000008</v>
          </cell>
          <cell r="DY148">
            <v>1577.9499999999998</v>
          </cell>
          <cell r="DZ148">
            <v>840.17000000000007</v>
          </cell>
          <cell r="EA148">
            <v>471.85</v>
          </cell>
          <cell r="EB148">
            <v>161.11000000000001</v>
          </cell>
          <cell r="EC148">
            <v>185.23</v>
          </cell>
          <cell r="ED148">
            <v>177.19</v>
          </cell>
          <cell r="EE148">
            <v>169.15</v>
          </cell>
          <cell r="EF148">
            <v>185.23</v>
          </cell>
          <cell r="EG148">
            <v>169.15</v>
          </cell>
          <cell r="EH148">
            <v>177.19</v>
          </cell>
        </row>
        <row r="149">
          <cell r="AE149">
            <v>8661.09</v>
          </cell>
          <cell r="AF149">
            <v>7584.87</v>
          </cell>
          <cell r="AG149">
            <v>8281.34</v>
          </cell>
          <cell r="AH149">
            <v>8028.47</v>
          </cell>
          <cell r="AI149">
            <v>8825.67</v>
          </cell>
          <cell r="AJ149">
            <v>7793.17</v>
          </cell>
          <cell r="AK149">
            <v>8124.91</v>
          </cell>
          <cell r="AL149">
            <v>7504.29</v>
          </cell>
          <cell r="AM149">
            <v>7814.17</v>
          </cell>
          <cell r="AN149">
            <v>8794.3799999999992</v>
          </cell>
          <cell r="AO149">
            <v>8434.7800000000007</v>
          </cell>
          <cell r="AP149">
            <v>7441.72</v>
          </cell>
          <cell r="AQ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>
            <v>3930.75</v>
          </cell>
          <cell r="BD149">
            <v>3101.7</v>
          </cell>
          <cell r="BE149">
            <v>4478.3</v>
          </cell>
          <cell r="BF149">
            <v>3307.9300000000003</v>
          </cell>
          <cell r="BG149">
            <v>3411.04</v>
          </cell>
          <cell r="BH149">
            <v>3101.7</v>
          </cell>
          <cell r="BI149">
            <v>3411.04</v>
          </cell>
          <cell r="BJ149">
            <v>3827.64</v>
          </cell>
          <cell r="BK149">
            <v>3204.84</v>
          </cell>
          <cell r="BL149">
            <v>3411.04</v>
          </cell>
          <cell r="BM149">
            <v>3204.84</v>
          </cell>
          <cell r="BN149">
            <v>3307.9300000000003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S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>
            <v>886.62</v>
          </cell>
          <cell r="CB149">
            <v>882.77</v>
          </cell>
          <cell r="CC149">
            <v>889.2</v>
          </cell>
          <cell r="CD149">
            <v>819.76</v>
          </cell>
          <cell r="CE149">
            <v>817.19</v>
          </cell>
          <cell r="CF149">
            <v>800.48</v>
          </cell>
          <cell r="CG149">
            <v>826.19</v>
          </cell>
          <cell r="CH149">
            <v>792.76</v>
          </cell>
          <cell r="CI149">
            <v>778.62</v>
          </cell>
          <cell r="CJ149">
            <v>782.48</v>
          </cell>
          <cell r="CK149">
            <v>778.62</v>
          </cell>
          <cell r="CL149">
            <v>805.62</v>
          </cell>
          <cell r="CM149">
            <v>428.6</v>
          </cell>
          <cell r="CN149">
            <v>428.6</v>
          </cell>
          <cell r="CO149">
            <v>0</v>
          </cell>
          <cell r="CP149">
            <v>857.19</v>
          </cell>
          <cell r="CQ149">
            <v>428.6</v>
          </cell>
          <cell r="CR149">
            <v>0</v>
          </cell>
          <cell r="CS149">
            <v>428.6</v>
          </cell>
          <cell r="CT149">
            <v>428.6</v>
          </cell>
          <cell r="CU149">
            <v>428.6</v>
          </cell>
          <cell r="CV149">
            <v>428.6</v>
          </cell>
          <cell r="CW149">
            <v>0</v>
          </cell>
          <cell r="CX149">
            <v>857.19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I149" t="str">
            <v>0</v>
          </cell>
          <cell r="DJ149" t="str">
            <v>0</v>
          </cell>
          <cell r="DK149">
            <v>788.62</v>
          </cell>
          <cell r="DL149">
            <v>685.75</v>
          </cell>
          <cell r="DM149">
            <v>720.04</v>
          </cell>
          <cell r="DN149">
            <v>754.33</v>
          </cell>
          <cell r="DO149">
            <v>788.62</v>
          </cell>
          <cell r="DP149">
            <v>685.75</v>
          </cell>
          <cell r="DQ149">
            <v>788.62</v>
          </cell>
          <cell r="DR149">
            <v>754.33</v>
          </cell>
          <cell r="DS149">
            <v>720.04</v>
          </cell>
          <cell r="DT149">
            <v>788.62</v>
          </cell>
          <cell r="DU149">
            <v>720.04</v>
          </cell>
          <cell r="DV149">
            <v>754.33</v>
          </cell>
          <cell r="DW149">
            <v>911.45</v>
          </cell>
          <cell r="DX149">
            <v>792.56</v>
          </cell>
          <cell r="DY149">
            <v>1638.6599999999999</v>
          </cell>
          <cell r="DZ149">
            <v>871.82</v>
          </cell>
          <cell r="EA149">
            <v>357.2</v>
          </cell>
          <cell r="EB149">
            <v>167.15</v>
          </cell>
          <cell r="EC149">
            <v>192.23</v>
          </cell>
          <cell r="ED149">
            <v>183.87</v>
          </cell>
          <cell r="EE149">
            <v>175.51</v>
          </cell>
          <cell r="EF149">
            <v>192.23</v>
          </cell>
          <cell r="EG149">
            <v>175.51</v>
          </cell>
          <cell r="EH149">
            <v>183.87</v>
          </cell>
        </row>
        <row r="150">
          <cell r="AE150">
            <v>9459.48</v>
          </cell>
          <cell r="AF150">
            <v>8320.65</v>
          </cell>
          <cell r="AG150">
            <v>9051.77</v>
          </cell>
          <cell r="AH150">
            <v>8800.2800000000007</v>
          </cell>
          <cell r="AI150">
            <v>9668.81</v>
          </cell>
          <cell r="AJ150">
            <v>8468.07</v>
          </cell>
          <cell r="AK150">
            <v>8697.8799999999992</v>
          </cell>
          <cell r="AL150">
            <v>7945.57</v>
          </cell>
          <cell r="AM150">
            <v>8491.17</v>
          </cell>
          <cell r="AN150">
            <v>9615.7000000000007</v>
          </cell>
          <cell r="AO150">
            <v>9234.19</v>
          </cell>
          <cell r="AP150">
            <v>7981.29</v>
          </cell>
          <cell r="AQ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>
            <v>4405.34</v>
          </cell>
          <cell r="BD150">
            <v>3471.63</v>
          </cell>
          <cell r="BE150">
            <v>5372.9</v>
          </cell>
          <cell r="BF150">
            <v>3700.8300000000004</v>
          </cell>
          <cell r="BG150">
            <v>3815.4200000000005</v>
          </cell>
          <cell r="BH150">
            <v>3471.63</v>
          </cell>
          <cell r="BI150">
            <v>3815.4200000000005</v>
          </cell>
          <cell r="BJ150">
            <v>4290.75</v>
          </cell>
          <cell r="BK150">
            <v>3586.2299999999996</v>
          </cell>
          <cell r="BL150">
            <v>3815.4200000000005</v>
          </cell>
          <cell r="BM150">
            <v>3586.2299999999996</v>
          </cell>
          <cell r="BN150">
            <v>3700.8300000000004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S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>
            <v>1183.75</v>
          </cell>
          <cell r="CB150">
            <v>1179.47</v>
          </cell>
          <cell r="CC150">
            <v>1186.6099999999999</v>
          </cell>
          <cell r="CD150">
            <v>1109.45</v>
          </cell>
          <cell r="CE150">
            <v>1106.5899999999999</v>
          </cell>
          <cell r="CF150">
            <v>1088.02</v>
          </cell>
          <cell r="CG150">
            <v>1116.5999999999999</v>
          </cell>
          <cell r="CH150">
            <v>1079.45</v>
          </cell>
          <cell r="CI150">
            <v>1063.73</v>
          </cell>
          <cell r="CJ150">
            <v>1068.01</v>
          </cell>
          <cell r="CK150">
            <v>1063.73</v>
          </cell>
          <cell r="CL150">
            <v>1093.73</v>
          </cell>
          <cell r="CM150">
            <v>476.3</v>
          </cell>
          <cell r="CN150">
            <v>476.3</v>
          </cell>
          <cell r="CO150">
            <v>0</v>
          </cell>
          <cell r="CP150">
            <v>952.59</v>
          </cell>
          <cell r="CQ150">
            <v>476.3</v>
          </cell>
          <cell r="CR150">
            <v>0</v>
          </cell>
          <cell r="CS150">
            <v>476.3</v>
          </cell>
          <cell r="CT150">
            <v>476.3</v>
          </cell>
          <cell r="CU150">
            <v>476.3</v>
          </cell>
          <cell r="CV150">
            <v>476.3</v>
          </cell>
          <cell r="CW150">
            <v>0</v>
          </cell>
          <cell r="CX150">
            <v>952.59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I150" t="str">
            <v>0</v>
          </cell>
          <cell r="DJ150" t="str">
            <v>0</v>
          </cell>
          <cell r="DK150">
            <v>1106.44</v>
          </cell>
          <cell r="DL150">
            <v>962.12</v>
          </cell>
          <cell r="DM150">
            <v>1010.22</v>
          </cell>
          <cell r="DN150">
            <v>1058.33</v>
          </cell>
          <cell r="DO150">
            <v>1106.44</v>
          </cell>
          <cell r="DP150">
            <v>962.12</v>
          </cell>
          <cell r="DQ150">
            <v>1106.44</v>
          </cell>
          <cell r="DR150">
            <v>1058.33</v>
          </cell>
          <cell r="DS150">
            <v>1010.22</v>
          </cell>
          <cell r="DT150">
            <v>1106.44</v>
          </cell>
          <cell r="DU150">
            <v>1010.22</v>
          </cell>
          <cell r="DV150">
            <v>1058.33</v>
          </cell>
          <cell r="DW150">
            <v>1012.88</v>
          </cell>
          <cell r="DX150">
            <v>880.77</v>
          </cell>
          <cell r="DY150">
            <v>2056.27</v>
          </cell>
          <cell r="DZ150">
            <v>578.07000000000005</v>
          </cell>
          <cell r="EA150">
            <v>213.62</v>
          </cell>
          <cell r="EB150">
            <v>185.76</v>
          </cell>
          <cell r="EC150">
            <v>213.62</v>
          </cell>
          <cell r="ED150">
            <v>204.33</v>
          </cell>
          <cell r="EE150">
            <v>195.04</v>
          </cell>
          <cell r="EF150">
            <v>213.62</v>
          </cell>
          <cell r="EG150">
            <v>195.04</v>
          </cell>
          <cell r="EH150">
            <v>204.33</v>
          </cell>
        </row>
        <row r="151">
          <cell r="AE151">
            <v>12244.15</v>
          </cell>
          <cell r="AF151">
            <v>10722.72</v>
          </cell>
          <cell r="AG151">
            <v>11707.32</v>
          </cell>
          <cell r="AH151">
            <v>11349.84</v>
          </cell>
          <cell r="AI151">
            <v>12476.82</v>
          </cell>
          <cell r="AJ151">
            <v>11017.19</v>
          </cell>
          <cell r="AK151">
            <v>11486.16</v>
          </cell>
          <cell r="AL151">
            <v>10608.81</v>
          </cell>
          <cell r="AM151">
            <v>11046.88</v>
          </cell>
          <cell r="AN151">
            <v>12432.59</v>
          </cell>
          <cell r="AO151">
            <v>11924.23</v>
          </cell>
          <cell r="AP151">
            <v>10520.35</v>
          </cell>
          <cell r="AQ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>
            <v>5694.8399999999992</v>
          </cell>
          <cell r="BD151">
            <v>4476.82</v>
          </cell>
          <cell r="BE151">
            <v>8695.77</v>
          </cell>
          <cell r="BF151">
            <v>4768.3799999999992</v>
          </cell>
          <cell r="BG151">
            <v>4914.1499999999987</v>
          </cell>
          <cell r="BH151">
            <v>4476.82</v>
          </cell>
          <cell r="BI151">
            <v>4914.1499999999987</v>
          </cell>
          <cell r="BJ151">
            <v>5549.07</v>
          </cell>
          <cell r="BK151">
            <v>4622.619999999999</v>
          </cell>
          <cell r="BL151">
            <v>4914.1499999999987</v>
          </cell>
          <cell r="BM151">
            <v>4622.619999999999</v>
          </cell>
          <cell r="BN151">
            <v>4768.3799999999992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S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>
            <v>1253.42</v>
          </cell>
          <cell r="CB151">
            <v>1247.96</v>
          </cell>
          <cell r="CC151">
            <v>1257.05</v>
          </cell>
          <cell r="CD151">
            <v>1158.9000000000001</v>
          </cell>
          <cell r="CE151">
            <v>1155.26</v>
          </cell>
          <cell r="CF151">
            <v>1131.6300000000001</v>
          </cell>
          <cell r="CG151">
            <v>1167.98</v>
          </cell>
          <cell r="CH151">
            <v>1120.72</v>
          </cell>
          <cell r="CI151">
            <v>1100.73</v>
          </cell>
          <cell r="CJ151">
            <v>1106.18</v>
          </cell>
          <cell r="CK151">
            <v>1100.73</v>
          </cell>
          <cell r="CL151">
            <v>1138.9000000000001</v>
          </cell>
          <cell r="CM151">
            <v>605.91</v>
          </cell>
          <cell r="CN151">
            <v>605.91</v>
          </cell>
          <cell r="CO151">
            <v>0</v>
          </cell>
          <cell r="CP151">
            <v>1211.81</v>
          </cell>
          <cell r="CQ151">
            <v>605.91</v>
          </cell>
          <cell r="CR151">
            <v>0</v>
          </cell>
          <cell r="CS151">
            <v>605.91</v>
          </cell>
          <cell r="CT151">
            <v>605.91</v>
          </cell>
          <cell r="CU151">
            <v>605.91</v>
          </cell>
          <cell r="CV151">
            <v>605.91</v>
          </cell>
          <cell r="CW151">
            <v>0</v>
          </cell>
          <cell r="CX151">
            <v>1211.81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I151" t="str">
            <v>0</v>
          </cell>
          <cell r="DJ151" t="str">
            <v>0</v>
          </cell>
          <cell r="DK151">
            <v>2522.39</v>
          </cell>
          <cell r="DL151">
            <v>2193.38</v>
          </cell>
          <cell r="DM151">
            <v>2303.0500000000002</v>
          </cell>
          <cell r="DN151">
            <v>2412.7199999999998</v>
          </cell>
          <cell r="DO151">
            <v>2522.39</v>
          </cell>
          <cell r="DP151">
            <v>2193.38</v>
          </cell>
          <cell r="DQ151">
            <v>2522.39</v>
          </cell>
          <cell r="DR151">
            <v>2412.7199999999998</v>
          </cell>
          <cell r="DS151">
            <v>2303.0500000000002</v>
          </cell>
          <cell r="DT151">
            <v>2522.39</v>
          </cell>
          <cell r="DU151">
            <v>2303.0500000000002</v>
          </cell>
          <cell r="DV151">
            <v>2412.7199999999998</v>
          </cell>
          <cell r="DW151">
            <v>1288.5</v>
          </cell>
          <cell r="DX151">
            <v>1120.44</v>
          </cell>
          <cell r="DY151">
            <v>2381.84</v>
          </cell>
          <cell r="DZ151">
            <v>259.93</v>
          </cell>
          <cell r="EA151">
            <v>271.75</v>
          </cell>
          <cell r="EB151">
            <v>236.3</v>
          </cell>
          <cell r="EC151">
            <v>271.75</v>
          </cell>
          <cell r="ED151">
            <v>259.93</v>
          </cell>
          <cell r="EE151">
            <v>248.12</v>
          </cell>
          <cell r="EF151">
            <v>271.75</v>
          </cell>
          <cell r="EG151">
            <v>248.12</v>
          </cell>
          <cell r="EH151">
            <v>259.93</v>
          </cell>
        </row>
        <row r="152">
          <cell r="AE152">
            <v>7128.49</v>
          </cell>
          <cell r="AF152">
            <v>6413.32</v>
          </cell>
          <cell r="AG152">
            <v>7021.46</v>
          </cell>
          <cell r="AH152">
            <v>6800.66</v>
          </cell>
          <cell r="AI152">
            <v>7496.74</v>
          </cell>
          <cell r="AJ152">
            <v>6595.2</v>
          </cell>
          <cell r="AK152">
            <v>6884.86</v>
          </cell>
          <cell r="AL152">
            <v>6342.96</v>
          </cell>
          <cell r="AM152">
            <v>6613.54</v>
          </cell>
          <cell r="AN152">
            <v>7469.42</v>
          </cell>
          <cell r="AO152">
            <v>7155.43</v>
          </cell>
          <cell r="AP152">
            <v>6288.32</v>
          </cell>
          <cell r="AQ152">
            <v>30.54</v>
          </cell>
          <cell r="AR152">
            <v>30.54</v>
          </cell>
          <cell r="AS152">
            <v>30.54</v>
          </cell>
          <cell r="AT152">
            <v>30.54</v>
          </cell>
          <cell r="AU152">
            <v>30.54</v>
          </cell>
          <cell r="AV152">
            <v>30.54</v>
          </cell>
          <cell r="AW152">
            <v>30.54</v>
          </cell>
          <cell r="AX152">
            <v>30.54</v>
          </cell>
          <cell r="AY152">
            <v>30.54</v>
          </cell>
          <cell r="AZ152">
            <v>30.54</v>
          </cell>
          <cell r="BA152">
            <v>30.54</v>
          </cell>
          <cell r="BB152">
            <v>30.54</v>
          </cell>
          <cell r="BC152">
            <v>3329.6200000000003</v>
          </cell>
          <cell r="BD152">
            <v>2684.5200000000004</v>
          </cell>
          <cell r="BE152">
            <v>2774.5599999999995</v>
          </cell>
          <cell r="BF152">
            <v>2864.59</v>
          </cell>
          <cell r="BG152">
            <v>2954.6499999999996</v>
          </cell>
          <cell r="BH152">
            <v>2684.5200000000004</v>
          </cell>
          <cell r="BI152">
            <v>2954.6499999999996</v>
          </cell>
          <cell r="BJ152">
            <v>3302.81</v>
          </cell>
          <cell r="BK152">
            <v>2774.5599999999995</v>
          </cell>
          <cell r="BL152">
            <v>2954.6499999999996</v>
          </cell>
          <cell r="BM152">
            <v>2774.5599999999995</v>
          </cell>
          <cell r="BN152">
            <v>2864.59</v>
          </cell>
          <cell r="BO152">
            <v>203.17</v>
          </cell>
          <cell r="BP152">
            <v>209.57</v>
          </cell>
          <cell r="BQ152">
            <v>209.57</v>
          </cell>
          <cell r="BR152">
            <v>209.57</v>
          </cell>
          <cell r="BS152">
            <v>209.57</v>
          </cell>
          <cell r="BT152">
            <v>209.57</v>
          </cell>
          <cell r="BU152">
            <v>209.57</v>
          </cell>
          <cell r="BV152">
            <v>209.57</v>
          </cell>
          <cell r="BW152">
            <v>209.57</v>
          </cell>
          <cell r="BX152">
            <v>209.57</v>
          </cell>
          <cell r="BY152">
            <v>209.57</v>
          </cell>
          <cell r="BZ152">
            <v>209.57</v>
          </cell>
          <cell r="CA152">
            <v>750.53</v>
          </cell>
          <cell r="CB152">
            <v>770.81</v>
          </cell>
          <cell r="CC152">
            <v>776.42</v>
          </cell>
          <cell r="CD152">
            <v>715.79</v>
          </cell>
          <cell r="CE152">
            <v>713.55</v>
          </cell>
          <cell r="CF152">
            <v>698.95</v>
          </cell>
          <cell r="CG152">
            <v>721.41</v>
          </cell>
          <cell r="CH152">
            <v>692.22</v>
          </cell>
          <cell r="CI152">
            <v>679.87</v>
          </cell>
          <cell r="CJ152">
            <v>683.23</v>
          </cell>
          <cell r="CK152">
            <v>679.87</v>
          </cell>
          <cell r="CL152">
            <v>703.44</v>
          </cell>
          <cell r="CM152">
            <v>362.81</v>
          </cell>
          <cell r="CN152">
            <v>374.24</v>
          </cell>
          <cell r="CO152">
            <v>0</v>
          </cell>
          <cell r="CP152">
            <v>748.48</v>
          </cell>
          <cell r="CQ152">
            <v>374.24</v>
          </cell>
          <cell r="CR152">
            <v>0</v>
          </cell>
          <cell r="CS152">
            <v>374.24</v>
          </cell>
          <cell r="CT152">
            <v>374.24</v>
          </cell>
          <cell r="CU152">
            <v>374.24</v>
          </cell>
          <cell r="CV152">
            <v>374.24</v>
          </cell>
          <cell r="CW152">
            <v>0</v>
          </cell>
          <cell r="CX152">
            <v>748.48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I152" t="str">
            <v>0</v>
          </cell>
          <cell r="DJ152" t="str">
            <v>0</v>
          </cell>
          <cell r="DK152" t="str">
            <v>0</v>
          </cell>
          <cell r="DL152" t="str">
            <v>0</v>
          </cell>
          <cell r="DM152" t="str">
            <v>0</v>
          </cell>
          <cell r="DN152" t="str">
            <v>0</v>
          </cell>
          <cell r="DO152" t="str">
            <v>0</v>
          </cell>
          <cell r="DP152" t="str">
            <v>0</v>
          </cell>
          <cell r="DQ152" t="str">
            <v>0</v>
          </cell>
          <cell r="DR152" t="str">
            <v>0</v>
          </cell>
          <cell r="DS152" t="str">
            <v>0</v>
          </cell>
          <cell r="DT152" t="str">
            <v>0</v>
          </cell>
          <cell r="DU152" t="str">
            <v>0</v>
          </cell>
          <cell r="DV152" t="str">
            <v>0</v>
          </cell>
          <cell r="DW152">
            <v>774.36999999999989</v>
          </cell>
          <cell r="DX152">
            <v>694.86999999999989</v>
          </cell>
          <cell r="DY152">
            <v>729.47</v>
          </cell>
          <cell r="DZ152">
            <v>764.07</v>
          </cell>
          <cell r="EA152">
            <v>798.67000000000007</v>
          </cell>
          <cell r="EB152">
            <v>669.01</v>
          </cell>
          <cell r="EC152">
            <v>168.44</v>
          </cell>
          <cell r="ED152">
            <v>161.13999999999999</v>
          </cell>
          <cell r="EE152">
            <v>153.85</v>
          </cell>
          <cell r="EF152">
            <v>168.44</v>
          </cell>
          <cell r="EG152">
            <v>153.85</v>
          </cell>
          <cell r="EH152">
            <v>161.13999999999999</v>
          </cell>
        </row>
        <row r="153">
          <cell r="AE153">
            <v>5931.31</v>
          </cell>
          <cell r="AF153">
            <v>5313.11</v>
          </cell>
          <cell r="AG153">
            <v>5837.86</v>
          </cell>
          <cell r="AH153">
            <v>5638.37</v>
          </cell>
          <cell r="AI153">
            <v>6218.65</v>
          </cell>
          <cell r="AJ153">
            <v>5515.82</v>
          </cell>
          <cell r="AK153">
            <v>5841.84</v>
          </cell>
          <cell r="AL153">
            <v>5439.02</v>
          </cell>
          <cell r="AM153">
            <v>5530.97</v>
          </cell>
          <cell r="AN153">
            <v>6208.09</v>
          </cell>
          <cell r="AO153">
            <v>5939.75</v>
          </cell>
          <cell r="AP153">
            <v>5326.73</v>
          </cell>
          <cell r="AQ153">
            <v>22.69</v>
          </cell>
          <cell r="AR153">
            <v>22.69</v>
          </cell>
          <cell r="AS153">
            <v>22.69</v>
          </cell>
          <cell r="AT153">
            <v>22.69</v>
          </cell>
          <cell r="AU153">
            <v>22.69</v>
          </cell>
          <cell r="AV153">
            <v>22.69</v>
          </cell>
          <cell r="AW153">
            <v>22.69</v>
          </cell>
          <cell r="AX153">
            <v>22.69</v>
          </cell>
          <cell r="AY153">
            <v>22.69</v>
          </cell>
          <cell r="AZ153">
            <v>22.69</v>
          </cell>
          <cell r="BA153">
            <v>22.69</v>
          </cell>
          <cell r="BB153">
            <v>22.69</v>
          </cell>
          <cell r="BC153">
            <v>2660.94</v>
          </cell>
          <cell r="BD153">
            <v>2153.7600000000002</v>
          </cell>
          <cell r="BE153">
            <v>2227.38</v>
          </cell>
          <cell r="BF153">
            <v>2300.9899999999998</v>
          </cell>
          <cell r="BG153">
            <v>2374.6099999999997</v>
          </cell>
          <cell r="BH153">
            <v>2153.7600000000002</v>
          </cell>
          <cell r="BI153">
            <v>2374.6099999999997</v>
          </cell>
          <cell r="BJ153">
            <v>2639.01</v>
          </cell>
          <cell r="BK153">
            <v>2227.38</v>
          </cell>
          <cell r="BL153">
            <v>2374.6099999999997</v>
          </cell>
          <cell r="BM153">
            <v>2227.38</v>
          </cell>
          <cell r="BN153">
            <v>2300.9899999999998</v>
          </cell>
          <cell r="BO153">
            <v>166.11</v>
          </cell>
          <cell r="BP153">
            <v>171.35</v>
          </cell>
          <cell r="BQ153">
            <v>171.35</v>
          </cell>
          <cell r="BR153">
            <v>171.35</v>
          </cell>
          <cell r="BS153">
            <v>171.35</v>
          </cell>
          <cell r="BT153">
            <v>171.35</v>
          </cell>
          <cell r="BU153">
            <v>171.35</v>
          </cell>
          <cell r="BV153">
            <v>171.35</v>
          </cell>
          <cell r="BW153">
            <v>171.35</v>
          </cell>
          <cell r="BX153">
            <v>171.35</v>
          </cell>
          <cell r="BY153">
            <v>171.35</v>
          </cell>
          <cell r="BZ153">
            <v>171.35</v>
          </cell>
          <cell r="CA153">
            <v>490.04</v>
          </cell>
          <cell r="CB153">
            <v>502.72</v>
          </cell>
          <cell r="CC153">
            <v>507.31</v>
          </cell>
          <cell r="CD153">
            <v>457.74</v>
          </cell>
          <cell r="CE153">
            <v>455.9</v>
          </cell>
          <cell r="CF153">
            <v>443.97</v>
          </cell>
          <cell r="CG153">
            <v>462.33</v>
          </cell>
          <cell r="CH153">
            <v>438.46</v>
          </cell>
          <cell r="CI153">
            <v>428.37</v>
          </cell>
          <cell r="CJ153">
            <v>431.12</v>
          </cell>
          <cell r="CK153">
            <v>428.37</v>
          </cell>
          <cell r="CL153">
            <v>447.64</v>
          </cell>
          <cell r="CM153">
            <v>296.63</v>
          </cell>
          <cell r="CN153">
            <v>305.98</v>
          </cell>
          <cell r="CO153">
            <v>0</v>
          </cell>
          <cell r="CP153">
            <v>611.95000000000005</v>
          </cell>
          <cell r="CQ153">
            <v>305.98</v>
          </cell>
          <cell r="CR153">
            <v>0</v>
          </cell>
          <cell r="CS153">
            <v>305.98</v>
          </cell>
          <cell r="CT153">
            <v>305.98</v>
          </cell>
          <cell r="CU153">
            <v>305.98</v>
          </cell>
          <cell r="CV153">
            <v>305.98</v>
          </cell>
          <cell r="CW153">
            <v>0</v>
          </cell>
          <cell r="CX153">
            <v>611.95000000000005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I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  <cell r="DW153">
            <v>632.91</v>
          </cell>
          <cell r="DX153">
            <v>567.91</v>
          </cell>
          <cell r="DY153">
            <v>596.19000000000005</v>
          </cell>
          <cell r="DZ153">
            <v>624.49</v>
          </cell>
          <cell r="EA153">
            <v>652.78</v>
          </cell>
          <cell r="EB153">
            <v>567.91</v>
          </cell>
          <cell r="EC153">
            <v>652.78</v>
          </cell>
          <cell r="ED153">
            <v>233.16000000000003</v>
          </cell>
          <cell r="EE153">
            <v>125.74</v>
          </cell>
          <cell r="EF153">
            <v>137.66999999999999</v>
          </cell>
          <cell r="EG153">
            <v>125.74</v>
          </cell>
          <cell r="EH153">
            <v>131.71</v>
          </cell>
        </row>
        <row r="154">
          <cell r="AE154">
            <v>8871.76</v>
          </cell>
          <cell r="AF154">
            <v>7736.21</v>
          </cell>
          <cell r="AG154">
            <v>8476.41</v>
          </cell>
          <cell r="AH154">
            <v>8195.01</v>
          </cell>
          <cell r="AI154">
            <v>9013.5400000000009</v>
          </cell>
          <cell r="AJ154">
            <v>8022.15</v>
          </cell>
          <cell r="AK154">
            <v>8482.0300000000007</v>
          </cell>
          <cell r="AL154">
            <v>7913.82</v>
          </cell>
          <cell r="AM154">
            <v>8043.51</v>
          </cell>
          <cell r="AN154">
            <v>8998.65</v>
          </cell>
          <cell r="AO154">
            <v>8620.1299999999992</v>
          </cell>
          <cell r="AP154">
            <v>7755.42</v>
          </cell>
          <cell r="AQ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>
            <v>3960.6400000000003</v>
          </cell>
          <cell r="BD154">
            <v>3125.0099999999998</v>
          </cell>
          <cell r="BE154">
            <v>4847.8500000000004</v>
          </cell>
          <cell r="BF154">
            <v>3332.6800000000003</v>
          </cell>
          <cell r="BG154">
            <v>3436.5200000000004</v>
          </cell>
          <cell r="BH154">
            <v>3125.0099999999998</v>
          </cell>
          <cell r="BI154">
            <v>3436.5200000000004</v>
          </cell>
          <cell r="BJ154">
            <v>3856.8</v>
          </cell>
          <cell r="BK154">
            <v>3228.85</v>
          </cell>
          <cell r="BL154">
            <v>3436.5200000000004</v>
          </cell>
          <cell r="BM154">
            <v>3228.85</v>
          </cell>
          <cell r="BN154">
            <v>3332.6800000000003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S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>
            <v>713</v>
          </cell>
          <cell r="CB154">
            <v>709.12</v>
          </cell>
          <cell r="CC154">
            <v>715.59</v>
          </cell>
          <cell r="CD154">
            <v>645.66999999999996</v>
          </cell>
          <cell r="CE154">
            <v>643.08000000000004</v>
          </cell>
          <cell r="CF154">
            <v>626.25</v>
          </cell>
          <cell r="CG154">
            <v>652.15</v>
          </cell>
          <cell r="CH154">
            <v>618.48</v>
          </cell>
          <cell r="CI154">
            <v>604.24</v>
          </cell>
          <cell r="CJ154">
            <v>608.13</v>
          </cell>
          <cell r="CK154">
            <v>604.24</v>
          </cell>
          <cell r="CL154">
            <v>631.42999999999995</v>
          </cell>
          <cell r="CM154">
            <v>431.6</v>
          </cell>
          <cell r="CN154">
            <v>431.6</v>
          </cell>
          <cell r="CO154">
            <v>0</v>
          </cell>
          <cell r="CP154">
            <v>863.2</v>
          </cell>
          <cell r="CQ154">
            <v>431.6</v>
          </cell>
          <cell r="CR154">
            <v>0</v>
          </cell>
          <cell r="CS154">
            <v>431.6</v>
          </cell>
          <cell r="CT154">
            <v>431.6</v>
          </cell>
          <cell r="CU154">
            <v>431.6</v>
          </cell>
          <cell r="CV154">
            <v>431.6</v>
          </cell>
          <cell r="CW154">
            <v>0</v>
          </cell>
          <cell r="CX154">
            <v>863.2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I154" t="str">
            <v>0</v>
          </cell>
          <cell r="DJ154" t="str">
            <v>0</v>
          </cell>
          <cell r="DK154">
            <v>1002.61</v>
          </cell>
          <cell r="DL154">
            <v>871.83</v>
          </cell>
          <cell r="DM154">
            <v>915.42</v>
          </cell>
          <cell r="DN154">
            <v>959.02</v>
          </cell>
          <cell r="DO154">
            <v>1002.61</v>
          </cell>
          <cell r="DP154">
            <v>871.83</v>
          </cell>
          <cell r="DQ154">
            <v>1002.61</v>
          </cell>
          <cell r="DR154">
            <v>959.02</v>
          </cell>
          <cell r="DS154">
            <v>915.42</v>
          </cell>
          <cell r="DT154">
            <v>1002.61</v>
          </cell>
          <cell r="DU154">
            <v>915.42</v>
          </cell>
          <cell r="DV154">
            <v>959.02</v>
          </cell>
          <cell r="DW154">
            <v>917.82999999999993</v>
          </cell>
          <cell r="DX154">
            <v>798.1099999999999</v>
          </cell>
          <cell r="DY154">
            <v>1863.32</v>
          </cell>
          <cell r="DZ154">
            <v>851.38</v>
          </cell>
          <cell r="EA154">
            <v>193.57</v>
          </cell>
          <cell r="EB154">
            <v>168.32</v>
          </cell>
          <cell r="EC154">
            <v>193.57</v>
          </cell>
          <cell r="ED154">
            <v>185.16</v>
          </cell>
          <cell r="EE154">
            <v>176.74</v>
          </cell>
          <cell r="EF154">
            <v>193.57</v>
          </cell>
          <cell r="EG154">
            <v>176.74</v>
          </cell>
          <cell r="EH154">
            <v>185.16</v>
          </cell>
        </row>
        <row r="155">
          <cell r="AE155">
            <v>7420.76</v>
          </cell>
          <cell r="AF155">
            <v>6444.33</v>
          </cell>
          <cell r="AG155">
            <v>7080.81</v>
          </cell>
          <cell r="AH155">
            <v>6838.83</v>
          </cell>
          <cell r="AI155">
            <v>7542.67</v>
          </cell>
          <cell r="AJ155">
            <v>6690.2</v>
          </cell>
          <cell r="AK155">
            <v>7085.63</v>
          </cell>
          <cell r="AL155">
            <v>6597.05</v>
          </cell>
          <cell r="AM155">
            <v>6708.58</v>
          </cell>
          <cell r="AN155">
            <v>7529.87</v>
          </cell>
          <cell r="AO155">
            <v>7204.39</v>
          </cell>
          <cell r="AP155">
            <v>6460.84</v>
          </cell>
          <cell r="AQ155">
            <v>14.82</v>
          </cell>
          <cell r="AR155">
            <v>14.82</v>
          </cell>
          <cell r="AS155">
            <v>14.82</v>
          </cell>
          <cell r="AT155">
            <v>14.82</v>
          </cell>
          <cell r="AU155">
            <v>14.82</v>
          </cell>
          <cell r="AV155">
            <v>14.82</v>
          </cell>
          <cell r="AW155">
            <v>14.82</v>
          </cell>
          <cell r="AX155">
            <v>14.82</v>
          </cell>
          <cell r="AY155">
            <v>14.82</v>
          </cell>
          <cell r="AZ155">
            <v>14.82</v>
          </cell>
          <cell r="BA155">
            <v>14.82</v>
          </cell>
          <cell r="BB155">
            <v>14.82</v>
          </cell>
          <cell r="BC155">
            <v>3362.5</v>
          </cell>
          <cell r="BD155">
            <v>2659.5200000000004</v>
          </cell>
          <cell r="BE155">
            <v>3851.5</v>
          </cell>
          <cell r="BF155">
            <v>2838.1099999999997</v>
          </cell>
          <cell r="BG155">
            <v>2927.3899999999994</v>
          </cell>
          <cell r="BH155">
            <v>2659.5200000000004</v>
          </cell>
          <cell r="BI155">
            <v>2927.3899999999994</v>
          </cell>
          <cell r="BJ155">
            <v>3273.2199999999993</v>
          </cell>
          <cell r="BK155">
            <v>2748.8199999999997</v>
          </cell>
          <cell r="BL155">
            <v>2927.3899999999994</v>
          </cell>
          <cell r="BM155">
            <v>2748.8199999999997</v>
          </cell>
          <cell r="BN155">
            <v>2838.1099999999997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S155" t="str">
            <v>0</v>
          </cell>
          <cell r="BT155" t="str">
            <v>0</v>
          </cell>
          <cell r="BU155" t="str">
            <v>0</v>
          </cell>
          <cell r="BV155" t="str">
            <v>0</v>
          </cell>
          <cell r="BW155" t="str">
            <v>0</v>
          </cell>
          <cell r="BX155" t="str">
            <v>0</v>
          </cell>
          <cell r="BY155" t="str">
            <v>0</v>
          </cell>
          <cell r="BZ155" t="str">
            <v>0</v>
          </cell>
          <cell r="CA155">
            <v>613.09</v>
          </cell>
          <cell r="CB155">
            <v>609.75</v>
          </cell>
          <cell r="CC155">
            <v>615.32000000000005</v>
          </cell>
          <cell r="CD155">
            <v>555.20000000000005</v>
          </cell>
          <cell r="CE155">
            <v>552.97</v>
          </cell>
          <cell r="CF155">
            <v>538.5</v>
          </cell>
          <cell r="CG155">
            <v>560.76</v>
          </cell>
          <cell r="CH155">
            <v>531.82000000000005</v>
          </cell>
          <cell r="CI155">
            <v>519.57000000000005</v>
          </cell>
          <cell r="CJ155">
            <v>522.91</v>
          </cell>
          <cell r="CK155">
            <v>519.57000000000005</v>
          </cell>
          <cell r="CL155">
            <v>542.95000000000005</v>
          </cell>
          <cell r="CM155">
            <v>371.12</v>
          </cell>
          <cell r="CN155">
            <v>371.12</v>
          </cell>
          <cell r="CO155">
            <v>0</v>
          </cell>
          <cell r="CP155">
            <v>742.24</v>
          </cell>
          <cell r="CQ155">
            <v>371.12</v>
          </cell>
          <cell r="CR155">
            <v>0</v>
          </cell>
          <cell r="CS155">
            <v>371.12</v>
          </cell>
          <cell r="CT155">
            <v>371.12</v>
          </cell>
          <cell r="CU155">
            <v>371.12</v>
          </cell>
          <cell r="CV155">
            <v>371.12</v>
          </cell>
          <cell r="CW155">
            <v>0</v>
          </cell>
          <cell r="CX155">
            <v>742.24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I155" t="str">
            <v>0</v>
          </cell>
          <cell r="DJ155" t="str">
            <v>0</v>
          </cell>
          <cell r="DK155">
            <v>682.86</v>
          </cell>
          <cell r="DL155">
            <v>593.79</v>
          </cell>
          <cell r="DM155">
            <v>623.48</v>
          </cell>
          <cell r="DN155">
            <v>653.16999999999996</v>
          </cell>
          <cell r="DO155">
            <v>682.86</v>
          </cell>
          <cell r="DP155">
            <v>593.79</v>
          </cell>
          <cell r="DQ155">
            <v>682.86</v>
          </cell>
          <cell r="DR155">
            <v>653.16999999999996</v>
          </cell>
          <cell r="DS155">
            <v>623.48</v>
          </cell>
          <cell r="DT155">
            <v>682.86</v>
          </cell>
          <cell r="DU155">
            <v>623.48</v>
          </cell>
          <cell r="DV155">
            <v>653.16999999999996</v>
          </cell>
          <cell r="DW155">
            <v>790.6</v>
          </cell>
          <cell r="DX155">
            <v>687.65</v>
          </cell>
          <cell r="DY155">
            <v>1420.28</v>
          </cell>
          <cell r="DZ155">
            <v>756.27</v>
          </cell>
          <cell r="EA155">
            <v>772.33</v>
          </cell>
          <cell r="EB155">
            <v>146.07</v>
          </cell>
          <cell r="EC155">
            <v>166.74</v>
          </cell>
          <cell r="ED155">
            <v>159.5</v>
          </cell>
          <cell r="EE155">
            <v>152.26</v>
          </cell>
          <cell r="EF155">
            <v>166.74</v>
          </cell>
          <cell r="EG155">
            <v>152.26</v>
          </cell>
          <cell r="EH155">
            <v>159.5</v>
          </cell>
        </row>
        <row r="156">
          <cell r="AE156">
            <v>6933.01</v>
          </cell>
          <cell r="AF156">
            <v>6045.62</v>
          </cell>
          <cell r="AG156">
            <v>6624.07</v>
          </cell>
          <cell r="AH156">
            <v>6404.16</v>
          </cell>
          <cell r="AI156">
            <v>7043.81</v>
          </cell>
          <cell r="AJ156">
            <v>6269.07</v>
          </cell>
          <cell r="AK156">
            <v>6628.45</v>
          </cell>
          <cell r="AL156">
            <v>6184.42</v>
          </cell>
          <cell r="AM156">
            <v>6285.77</v>
          </cell>
          <cell r="AN156">
            <v>7032.17</v>
          </cell>
          <cell r="AO156">
            <v>6736.38</v>
          </cell>
          <cell r="AP156">
            <v>6060.63</v>
          </cell>
          <cell r="AQ156">
            <v>2.76</v>
          </cell>
          <cell r="AR156">
            <v>2.76</v>
          </cell>
          <cell r="AS156">
            <v>2.76</v>
          </cell>
          <cell r="AT156">
            <v>2.76</v>
          </cell>
          <cell r="AU156">
            <v>2.76</v>
          </cell>
          <cell r="AV156">
            <v>2.76</v>
          </cell>
          <cell r="AW156">
            <v>2.76</v>
          </cell>
          <cell r="AX156">
            <v>2.76</v>
          </cell>
          <cell r="AY156">
            <v>2.76</v>
          </cell>
          <cell r="AZ156">
            <v>2.76</v>
          </cell>
          <cell r="BA156">
            <v>2.76</v>
          </cell>
          <cell r="BB156">
            <v>2.76</v>
          </cell>
          <cell r="BC156">
            <v>3022.9300000000003</v>
          </cell>
          <cell r="BD156">
            <v>2394.1999999999998</v>
          </cell>
          <cell r="BE156">
            <v>3477.4700000000003</v>
          </cell>
          <cell r="BF156">
            <v>2556.4899999999998</v>
          </cell>
          <cell r="BG156">
            <v>2637.63</v>
          </cell>
          <cell r="BH156">
            <v>2394.1999999999998</v>
          </cell>
          <cell r="BI156">
            <v>2637.63</v>
          </cell>
          <cell r="BJ156">
            <v>2941.79</v>
          </cell>
          <cell r="BK156">
            <v>2475.33</v>
          </cell>
          <cell r="BL156">
            <v>2637.63</v>
          </cell>
          <cell r="BM156">
            <v>2475.33</v>
          </cell>
          <cell r="BN156">
            <v>2556.4899999999998</v>
          </cell>
          <cell r="BO156" t="str">
            <v>0</v>
          </cell>
          <cell r="BP156" t="str">
            <v>0</v>
          </cell>
          <cell r="BQ156" t="str">
            <v>0</v>
          </cell>
          <cell r="BR156" t="str">
            <v>0</v>
          </cell>
          <cell r="BS156" t="str">
            <v>0</v>
          </cell>
          <cell r="BT156" t="str">
            <v>0</v>
          </cell>
          <cell r="BU156" t="str">
            <v>0</v>
          </cell>
          <cell r="BV156" t="str">
            <v>0</v>
          </cell>
          <cell r="BW156" t="str">
            <v>0</v>
          </cell>
          <cell r="BX156" t="str">
            <v>0</v>
          </cell>
          <cell r="BY156" t="str">
            <v>0</v>
          </cell>
          <cell r="BZ156" t="str">
            <v>0</v>
          </cell>
          <cell r="CA156">
            <v>557.19000000000005</v>
          </cell>
          <cell r="CB156">
            <v>554.16</v>
          </cell>
          <cell r="CC156">
            <v>559.21</v>
          </cell>
          <cell r="CD156">
            <v>504.57</v>
          </cell>
          <cell r="CE156">
            <v>502.55</v>
          </cell>
          <cell r="CF156">
            <v>489.4</v>
          </cell>
          <cell r="CG156">
            <v>509.63</v>
          </cell>
          <cell r="CH156">
            <v>483.33</v>
          </cell>
          <cell r="CI156">
            <v>472.2</v>
          </cell>
          <cell r="CJ156">
            <v>475.23</v>
          </cell>
          <cell r="CK156">
            <v>472.2</v>
          </cell>
          <cell r="CL156">
            <v>493.44</v>
          </cell>
          <cell r="CM156">
            <v>337.28</v>
          </cell>
          <cell r="CN156">
            <v>337.28</v>
          </cell>
          <cell r="CO156">
            <v>0</v>
          </cell>
          <cell r="CP156">
            <v>674.57</v>
          </cell>
          <cell r="CQ156">
            <v>337.28</v>
          </cell>
          <cell r="CR156">
            <v>0</v>
          </cell>
          <cell r="CS156">
            <v>337.28</v>
          </cell>
          <cell r="CT156">
            <v>337.28</v>
          </cell>
          <cell r="CU156">
            <v>337.28</v>
          </cell>
          <cell r="CV156">
            <v>337.28</v>
          </cell>
          <cell r="CW156">
            <v>0</v>
          </cell>
          <cell r="CX156">
            <v>674.57</v>
          </cell>
          <cell r="CY156" t="str">
            <v>0</v>
          </cell>
          <cell r="CZ156" t="str">
            <v>0</v>
          </cell>
          <cell r="DA156" t="str">
            <v>0</v>
          </cell>
          <cell r="DB156" t="str">
            <v>0</v>
          </cell>
          <cell r="DC156" t="str">
            <v>0</v>
          </cell>
          <cell r="DD156" t="str">
            <v>0</v>
          </cell>
          <cell r="DE156" t="str">
            <v>0</v>
          </cell>
          <cell r="DF156" t="str">
            <v>0</v>
          </cell>
          <cell r="DG156" t="str">
            <v>0</v>
          </cell>
          <cell r="DH156" t="str">
            <v>0</v>
          </cell>
          <cell r="DI156" t="str">
            <v>0</v>
          </cell>
          <cell r="DJ156" t="str">
            <v>0</v>
          </cell>
          <cell r="DK156">
            <v>620.6</v>
          </cell>
          <cell r="DL156">
            <v>539.65</v>
          </cell>
          <cell r="DM156">
            <v>566.64</v>
          </cell>
          <cell r="DN156">
            <v>593.62</v>
          </cell>
          <cell r="DO156">
            <v>620.6</v>
          </cell>
          <cell r="DP156">
            <v>539.65</v>
          </cell>
          <cell r="DQ156">
            <v>620.6</v>
          </cell>
          <cell r="DR156">
            <v>593.62</v>
          </cell>
          <cell r="DS156">
            <v>566.64</v>
          </cell>
          <cell r="DT156">
            <v>620.6</v>
          </cell>
          <cell r="DU156">
            <v>566.64</v>
          </cell>
          <cell r="DV156">
            <v>593.62</v>
          </cell>
          <cell r="DW156">
            <v>717.5200000000001</v>
          </cell>
          <cell r="DX156">
            <v>623.96</v>
          </cell>
          <cell r="DY156">
            <v>1289.79</v>
          </cell>
          <cell r="DZ156">
            <v>686.32999999999993</v>
          </cell>
          <cell r="EA156">
            <v>717.5200000000001</v>
          </cell>
          <cell r="EB156">
            <v>438.11</v>
          </cell>
          <cell r="EC156">
            <v>151.33000000000001</v>
          </cell>
          <cell r="ED156">
            <v>144.75</v>
          </cell>
          <cell r="EE156">
            <v>138.16999999999999</v>
          </cell>
          <cell r="EF156">
            <v>151.33000000000001</v>
          </cell>
          <cell r="EG156">
            <v>138.16999999999999</v>
          </cell>
          <cell r="EH156">
            <v>144.75</v>
          </cell>
        </row>
        <row r="157">
          <cell r="AE157">
            <v>7784.16</v>
          </cell>
          <cell r="AF157">
            <v>6816.92</v>
          </cell>
          <cell r="AG157">
            <v>7442.87</v>
          </cell>
          <cell r="AH157">
            <v>7215.6</v>
          </cell>
          <cell r="AI157">
            <v>7932.07</v>
          </cell>
          <cell r="AJ157">
            <v>7004.13</v>
          </cell>
          <cell r="AK157">
            <v>7302.27</v>
          </cell>
          <cell r="AL157">
            <v>6744.5</v>
          </cell>
          <cell r="AM157">
            <v>7023</v>
          </cell>
          <cell r="AN157">
            <v>7903.95</v>
          </cell>
          <cell r="AO157">
            <v>7580.77</v>
          </cell>
          <cell r="AP157">
            <v>6688.26</v>
          </cell>
          <cell r="AQ157" t="str">
            <v>0</v>
          </cell>
          <cell r="AR157" t="str">
            <v>0</v>
          </cell>
          <cell r="AS157" t="str">
            <v>0</v>
          </cell>
          <cell r="AT157" t="str">
            <v>0</v>
          </cell>
          <cell r="AU157" t="str">
            <v>0</v>
          </cell>
          <cell r="AV157" t="str">
            <v>0</v>
          </cell>
          <cell r="AW157" t="str">
            <v>0</v>
          </cell>
          <cell r="AX157" t="str">
            <v>0</v>
          </cell>
          <cell r="AY157" t="str">
            <v>0</v>
          </cell>
          <cell r="AZ157" t="str">
            <v>0</v>
          </cell>
          <cell r="BA157" t="str">
            <v>0</v>
          </cell>
          <cell r="BB157" t="str">
            <v>0</v>
          </cell>
          <cell r="BC157">
            <v>3499.02</v>
          </cell>
          <cell r="BD157">
            <v>2765.17</v>
          </cell>
          <cell r="BE157">
            <v>4002.37</v>
          </cell>
          <cell r="BF157">
            <v>2950.5299999999997</v>
          </cell>
          <cell r="BG157">
            <v>3043.1900000000005</v>
          </cell>
          <cell r="BH157">
            <v>2765.17</v>
          </cell>
          <cell r="BI157">
            <v>3043.1900000000005</v>
          </cell>
          <cell r="BJ157">
            <v>3406.36</v>
          </cell>
          <cell r="BK157">
            <v>2857.85</v>
          </cell>
          <cell r="BL157">
            <v>3043.1900000000005</v>
          </cell>
          <cell r="BM157">
            <v>2857.85</v>
          </cell>
          <cell r="BN157">
            <v>2950.5299999999997</v>
          </cell>
          <cell r="BO157" t="str">
            <v>0</v>
          </cell>
          <cell r="BP157" t="str">
            <v>0</v>
          </cell>
          <cell r="BQ157" t="str">
            <v>0</v>
          </cell>
          <cell r="BR157" t="str">
            <v>0</v>
          </cell>
          <cell r="BS157" t="str">
            <v>0</v>
          </cell>
          <cell r="BT157" t="str">
            <v>0</v>
          </cell>
          <cell r="BU157" t="str">
            <v>0</v>
          </cell>
          <cell r="BV157" t="str">
            <v>0</v>
          </cell>
          <cell r="BW157" t="str">
            <v>0</v>
          </cell>
          <cell r="BX157" t="str">
            <v>0</v>
          </cell>
          <cell r="BY157" t="str">
            <v>0</v>
          </cell>
          <cell r="BZ157" t="str">
            <v>0</v>
          </cell>
          <cell r="CA157">
            <v>796.85</v>
          </cell>
          <cell r="CB157">
            <v>793.39</v>
          </cell>
          <cell r="CC157">
            <v>799.17</v>
          </cell>
          <cell r="CD157">
            <v>736.76</v>
          </cell>
          <cell r="CE157">
            <v>734.45</v>
          </cell>
          <cell r="CF157">
            <v>719.43</v>
          </cell>
          <cell r="CG157">
            <v>742.54</v>
          </cell>
          <cell r="CH157">
            <v>712.49</v>
          </cell>
          <cell r="CI157">
            <v>699.78</v>
          </cell>
          <cell r="CJ157">
            <v>703.25</v>
          </cell>
          <cell r="CK157">
            <v>699.78</v>
          </cell>
          <cell r="CL157">
            <v>724.05</v>
          </cell>
          <cell r="CM157">
            <v>385.2</v>
          </cell>
          <cell r="CN157">
            <v>385.2</v>
          </cell>
          <cell r="CO157">
            <v>0</v>
          </cell>
          <cell r="CP157">
            <v>770.4</v>
          </cell>
          <cell r="CQ157">
            <v>385.2</v>
          </cell>
          <cell r="CR157">
            <v>0</v>
          </cell>
          <cell r="CS157">
            <v>385.2</v>
          </cell>
          <cell r="CT157">
            <v>385.2</v>
          </cell>
          <cell r="CU157">
            <v>385.2</v>
          </cell>
          <cell r="CV157">
            <v>385.2</v>
          </cell>
          <cell r="CW157">
            <v>0</v>
          </cell>
          <cell r="CX157">
            <v>770.4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I157" t="str">
            <v>0</v>
          </cell>
          <cell r="DJ157" t="str">
            <v>0</v>
          </cell>
          <cell r="DK157">
            <v>708.77</v>
          </cell>
          <cell r="DL157">
            <v>616.32000000000005</v>
          </cell>
          <cell r="DM157">
            <v>647.14</v>
          </cell>
          <cell r="DN157">
            <v>677.96</v>
          </cell>
          <cell r="DO157">
            <v>708.77</v>
          </cell>
          <cell r="DP157">
            <v>616.32000000000005</v>
          </cell>
          <cell r="DQ157">
            <v>708.77</v>
          </cell>
          <cell r="DR157">
            <v>677.96</v>
          </cell>
          <cell r="DS157">
            <v>647.14</v>
          </cell>
          <cell r="DT157">
            <v>708.77</v>
          </cell>
          <cell r="DU157">
            <v>647.14</v>
          </cell>
          <cell r="DV157">
            <v>677.96</v>
          </cell>
          <cell r="DW157">
            <v>819.16</v>
          </cell>
          <cell r="DX157">
            <v>712.32</v>
          </cell>
          <cell r="DY157">
            <v>1472.7400000000002</v>
          </cell>
          <cell r="DZ157">
            <v>783.54</v>
          </cell>
          <cell r="EA157">
            <v>674.45</v>
          </cell>
          <cell r="EB157">
            <v>150.22999999999999</v>
          </cell>
          <cell r="EC157">
            <v>172.76</v>
          </cell>
          <cell r="ED157">
            <v>165.25</v>
          </cell>
          <cell r="EE157">
            <v>157.74</v>
          </cell>
          <cell r="EF157">
            <v>172.76</v>
          </cell>
          <cell r="EG157">
            <v>157.74</v>
          </cell>
          <cell r="EH157">
            <v>165.25</v>
          </cell>
        </row>
        <row r="158">
          <cell r="AE158">
            <v>9830.49</v>
          </cell>
          <cell r="AF158">
            <v>8608.98</v>
          </cell>
          <cell r="AG158">
            <v>9399.49</v>
          </cell>
          <cell r="AH158">
            <v>9112.4699999999993</v>
          </cell>
          <cell r="AI158">
            <v>10017.290000000001</v>
          </cell>
          <cell r="AJ158">
            <v>8845.4</v>
          </cell>
          <cell r="AK158">
            <v>9221.92</v>
          </cell>
          <cell r="AL158">
            <v>8517.52</v>
          </cell>
          <cell r="AM158">
            <v>8869.24</v>
          </cell>
          <cell r="AN158">
            <v>9981.7800000000007</v>
          </cell>
          <cell r="AO158">
            <v>9573.65</v>
          </cell>
          <cell r="AP158">
            <v>8446.5</v>
          </cell>
          <cell r="AQ158" t="str">
            <v>0</v>
          </cell>
          <cell r="AR158" t="str">
            <v>0</v>
          </cell>
          <cell r="AS158" t="str">
            <v>0</v>
          </cell>
          <cell r="AT158" t="str">
            <v>0</v>
          </cell>
          <cell r="AU158" t="str">
            <v>0</v>
          </cell>
          <cell r="AV158" t="str">
            <v>0</v>
          </cell>
          <cell r="AW158" t="str">
            <v>0</v>
          </cell>
          <cell r="AX158" t="str">
            <v>0</v>
          </cell>
          <cell r="AY158" t="str">
            <v>0</v>
          </cell>
          <cell r="AZ158" t="str">
            <v>0</v>
          </cell>
          <cell r="BA158" t="str">
            <v>0</v>
          </cell>
          <cell r="BB158" t="str">
            <v>0</v>
          </cell>
          <cell r="BC158">
            <v>4506.49</v>
          </cell>
          <cell r="BD158">
            <v>3550.5200000000004</v>
          </cell>
          <cell r="BE158">
            <v>6937.78</v>
          </cell>
          <cell r="BF158">
            <v>3784.59</v>
          </cell>
          <cell r="BG158">
            <v>3901.61</v>
          </cell>
          <cell r="BH158">
            <v>3550.5200000000004</v>
          </cell>
          <cell r="BI158">
            <v>3901.61</v>
          </cell>
          <cell r="BJ158">
            <v>4389.47</v>
          </cell>
          <cell r="BK158">
            <v>3667.5699999999997</v>
          </cell>
          <cell r="BL158">
            <v>3901.61</v>
          </cell>
          <cell r="BM158">
            <v>3667.5699999999997</v>
          </cell>
          <cell r="BN158">
            <v>3784.59</v>
          </cell>
          <cell r="BO158" t="str">
            <v>0</v>
          </cell>
          <cell r="BP158" t="str">
            <v>0</v>
          </cell>
          <cell r="BQ158" t="str">
            <v>0</v>
          </cell>
          <cell r="BR158" t="str">
            <v>0</v>
          </cell>
          <cell r="BS158" t="str">
            <v>0</v>
          </cell>
          <cell r="BT158" t="str">
            <v>0</v>
          </cell>
          <cell r="BU158" t="str">
            <v>0</v>
          </cell>
          <cell r="BV158" t="str">
            <v>0</v>
          </cell>
          <cell r="BW158" t="str">
            <v>0</v>
          </cell>
          <cell r="BX158" t="str">
            <v>0</v>
          </cell>
          <cell r="BY158" t="str">
            <v>0</v>
          </cell>
          <cell r="BZ158" t="str">
            <v>0</v>
          </cell>
          <cell r="CA158">
            <v>1006.33</v>
          </cell>
          <cell r="CB158">
            <v>1001.96</v>
          </cell>
          <cell r="CC158">
            <v>1009.25</v>
          </cell>
          <cell r="CD158">
            <v>930.45</v>
          </cell>
          <cell r="CE158">
            <v>927.53</v>
          </cell>
          <cell r="CF158">
            <v>908.56</v>
          </cell>
          <cell r="CG158">
            <v>937.74</v>
          </cell>
          <cell r="CH158">
            <v>899.8</v>
          </cell>
          <cell r="CI158">
            <v>883.75</v>
          </cell>
          <cell r="CJ158">
            <v>888.12</v>
          </cell>
          <cell r="CK158">
            <v>883.75</v>
          </cell>
          <cell r="CL158">
            <v>914.39</v>
          </cell>
          <cell r="CM158">
            <v>486.47</v>
          </cell>
          <cell r="CN158">
            <v>486.47</v>
          </cell>
          <cell r="CO158">
            <v>0</v>
          </cell>
          <cell r="CP158">
            <v>972.93</v>
          </cell>
          <cell r="CQ158">
            <v>486.47</v>
          </cell>
          <cell r="CR158">
            <v>0</v>
          </cell>
          <cell r="CS158">
            <v>486.47</v>
          </cell>
          <cell r="CT158">
            <v>486.47</v>
          </cell>
          <cell r="CU158">
            <v>486.47</v>
          </cell>
          <cell r="CV158">
            <v>486.47</v>
          </cell>
          <cell r="CW158">
            <v>0</v>
          </cell>
          <cell r="CX158">
            <v>972.93</v>
          </cell>
          <cell r="CY158" t="str">
            <v>0</v>
          </cell>
          <cell r="CZ158" t="str">
            <v>0</v>
          </cell>
          <cell r="DA158" t="str">
            <v>0</v>
          </cell>
          <cell r="DB158" t="str">
            <v>0</v>
          </cell>
          <cell r="DC158" t="str">
            <v>0</v>
          </cell>
          <cell r="DD158" t="str">
            <v>0</v>
          </cell>
          <cell r="DE158" t="str">
            <v>0</v>
          </cell>
          <cell r="DF158" t="str">
            <v>0</v>
          </cell>
          <cell r="DG158" t="str">
            <v>0</v>
          </cell>
          <cell r="DH158" t="str">
            <v>0</v>
          </cell>
          <cell r="DI158" t="str">
            <v>0</v>
          </cell>
          <cell r="DJ158" t="str">
            <v>0</v>
          </cell>
          <cell r="DK158">
            <v>2025.15</v>
          </cell>
          <cell r="DL158">
            <v>1761.01</v>
          </cell>
          <cell r="DM158">
            <v>1849.06</v>
          </cell>
          <cell r="DN158">
            <v>1937.11</v>
          </cell>
          <cell r="DO158">
            <v>2025.15</v>
          </cell>
          <cell r="DP158">
            <v>1761.01</v>
          </cell>
          <cell r="DQ158">
            <v>2025.15</v>
          </cell>
          <cell r="DR158">
            <v>1937.11</v>
          </cell>
          <cell r="DS158">
            <v>1849.06</v>
          </cell>
          <cell r="DT158">
            <v>2025.15</v>
          </cell>
          <cell r="DU158">
            <v>1849.06</v>
          </cell>
          <cell r="DV158">
            <v>1937.11</v>
          </cell>
          <cell r="DW158">
            <v>1034.51</v>
          </cell>
          <cell r="DX158">
            <v>899.57</v>
          </cell>
          <cell r="DY158">
            <v>2600.41</v>
          </cell>
          <cell r="DZ158">
            <v>208.69</v>
          </cell>
          <cell r="EA158">
            <v>218.18</v>
          </cell>
          <cell r="EB158">
            <v>189.72</v>
          </cell>
          <cell r="EC158">
            <v>218.18</v>
          </cell>
          <cell r="ED158">
            <v>208.69</v>
          </cell>
          <cell r="EE158">
            <v>199.21</v>
          </cell>
          <cell r="EF158">
            <v>218.18</v>
          </cell>
          <cell r="EG158">
            <v>199.21</v>
          </cell>
          <cell r="EH158">
            <v>208.69</v>
          </cell>
        </row>
        <row r="159">
          <cell r="AE159">
            <v>7833.18</v>
          </cell>
          <cell r="AF159">
            <v>6802.5</v>
          </cell>
          <cell r="AG159">
            <v>7474.34</v>
          </cell>
          <cell r="AH159">
            <v>7218.92</v>
          </cell>
          <cell r="AI159">
            <v>7961.87</v>
          </cell>
          <cell r="AJ159">
            <v>7062.03</v>
          </cell>
          <cell r="AK159">
            <v>7479.44</v>
          </cell>
          <cell r="AL159">
            <v>6963.7</v>
          </cell>
          <cell r="AM159">
            <v>7081.42</v>
          </cell>
          <cell r="AN159">
            <v>7948.36</v>
          </cell>
          <cell r="AO159">
            <v>7604.79</v>
          </cell>
          <cell r="AP159">
            <v>6819.93</v>
          </cell>
          <cell r="AQ159">
            <v>14.82</v>
          </cell>
          <cell r="AR159">
            <v>14.82</v>
          </cell>
          <cell r="AS159">
            <v>14.82</v>
          </cell>
          <cell r="AT159">
            <v>14.82</v>
          </cell>
          <cell r="AU159">
            <v>14.82</v>
          </cell>
          <cell r="AV159">
            <v>14.82</v>
          </cell>
          <cell r="AW159">
            <v>14.82</v>
          </cell>
          <cell r="AX159">
            <v>14.82</v>
          </cell>
          <cell r="AY159">
            <v>14.82</v>
          </cell>
          <cell r="AZ159">
            <v>14.82</v>
          </cell>
          <cell r="BA159">
            <v>14.82</v>
          </cell>
          <cell r="BB159">
            <v>14.82</v>
          </cell>
          <cell r="BC159">
            <v>3567.7200000000003</v>
          </cell>
          <cell r="BD159">
            <v>2819.51</v>
          </cell>
          <cell r="BE159">
            <v>4077.7200000000003</v>
          </cell>
          <cell r="BF159">
            <v>3008.01</v>
          </cell>
          <cell r="BG159">
            <v>3102.25</v>
          </cell>
          <cell r="BH159">
            <v>2819.51</v>
          </cell>
          <cell r="BI159">
            <v>3102.25</v>
          </cell>
          <cell r="BJ159">
            <v>3473.4800000000005</v>
          </cell>
          <cell r="BK159">
            <v>2913.75</v>
          </cell>
          <cell r="BL159">
            <v>3102.25</v>
          </cell>
          <cell r="BM159">
            <v>2913.75</v>
          </cell>
          <cell r="BN159">
            <v>3008.01</v>
          </cell>
          <cell r="BO159" t="str">
            <v>0</v>
          </cell>
          <cell r="BP159" t="str">
            <v>0</v>
          </cell>
          <cell r="BQ159" t="str">
            <v>0</v>
          </cell>
          <cell r="BR159" t="str">
            <v>0</v>
          </cell>
          <cell r="BS159" t="str">
            <v>0</v>
          </cell>
          <cell r="BT159" t="str">
            <v>0</v>
          </cell>
          <cell r="BU159" t="str">
            <v>0</v>
          </cell>
          <cell r="BV159" t="str">
            <v>0</v>
          </cell>
          <cell r="BW159" t="str">
            <v>0</v>
          </cell>
          <cell r="BX159" t="str">
            <v>0</v>
          </cell>
          <cell r="BY159" t="str">
            <v>0</v>
          </cell>
          <cell r="BZ159" t="str">
            <v>0</v>
          </cell>
          <cell r="CA159">
            <v>647.16999999999996</v>
          </cell>
          <cell r="CB159">
            <v>643.64</v>
          </cell>
          <cell r="CC159">
            <v>649.52</v>
          </cell>
          <cell r="CD159">
            <v>586.04999999999995</v>
          </cell>
          <cell r="CE159">
            <v>583.70000000000005</v>
          </cell>
          <cell r="CF159">
            <v>568.42999999999995</v>
          </cell>
          <cell r="CG159">
            <v>591.92999999999995</v>
          </cell>
          <cell r="CH159">
            <v>561.37</v>
          </cell>
          <cell r="CI159">
            <v>548.45000000000005</v>
          </cell>
          <cell r="CJ159">
            <v>551.97</v>
          </cell>
          <cell r="CK159">
            <v>548.45000000000005</v>
          </cell>
          <cell r="CL159">
            <v>573.13</v>
          </cell>
          <cell r="CM159">
            <v>391.75</v>
          </cell>
          <cell r="CN159">
            <v>391.75</v>
          </cell>
          <cell r="CO159">
            <v>0</v>
          </cell>
          <cell r="CP159">
            <v>783.49</v>
          </cell>
          <cell r="CQ159">
            <v>391.75</v>
          </cell>
          <cell r="CR159">
            <v>0</v>
          </cell>
          <cell r="CS159">
            <v>391.75</v>
          </cell>
          <cell r="CT159">
            <v>391.75</v>
          </cell>
          <cell r="CU159">
            <v>391.75</v>
          </cell>
          <cell r="CV159">
            <v>391.75</v>
          </cell>
          <cell r="CW159">
            <v>0</v>
          </cell>
          <cell r="CX159">
            <v>783.49</v>
          </cell>
          <cell r="CY159" t="str">
            <v>0</v>
          </cell>
          <cell r="CZ159" t="str">
            <v>0</v>
          </cell>
          <cell r="DA159" t="str">
            <v>0</v>
          </cell>
          <cell r="DB159" t="str">
            <v>0</v>
          </cell>
          <cell r="DC159" t="str">
            <v>0</v>
          </cell>
          <cell r="DD159" t="str">
            <v>0</v>
          </cell>
          <cell r="DE159" t="str">
            <v>0</v>
          </cell>
          <cell r="DF159" t="str">
            <v>0</v>
          </cell>
          <cell r="DG159" t="str">
            <v>0</v>
          </cell>
          <cell r="DH159" t="str">
            <v>0</v>
          </cell>
          <cell r="DI159" t="str">
            <v>0</v>
          </cell>
          <cell r="DJ159" t="str">
            <v>0</v>
          </cell>
          <cell r="DK159">
            <v>720.82</v>
          </cell>
          <cell r="DL159">
            <v>626.79999999999995</v>
          </cell>
          <cell r="DM159">
            <v>658.14</v>
          </cell>
          <cell r="DN159">
            <v>689.48</v>
          </cell>
          <cell r="DO159">
            <v>720.82</v>
          </cell>
          <cell r="DP159">
            <v>626.79999999999995</v>
          </cell>
          <cell r="DQ159">
            <v>720.82</v>
          </cell>
          <cell r="DR159">
            <v>689.48</v>
          </cell>
          <cell r="DS159">
            <v>658.14</v>
          </cell>
          <cell r="DT159">
            <v>720.82</v>
          </cell>
          <cell r="DU159">
            <v>658.14</v>
          </cell>
          <cell r="DV159">
            <v>689.48</v>
          </cell>
          <cell r="DW159">
            <v>834.46</v>
          </cell>
          <cell r="DX159">
            <v>725.79</v>
          </cell>
          <cell r="DY159">
            <v>1499.14</v>
          </cell>
          <cell r="DZ159">
            <v>798.24</v>
          </cell>
          <cell r="EA159">
            <v>622.55999999999995</v>
          </cell>
          <cell r="EB159">
            <v>153.07</v>
          </cell>
          <cell r="EC159">
            <v>175.99</v>
          </cell>
          <cell r="ED159">
            <v>168.35</v>
          </cell>
          <cell r="EE159">
            <v>160.71</v>
          </cell>
          <cell r="EF159">
            <v>175.99</v>
          </cell>
          <cell r="EG159">
            <v>160.71</v>
          </cell>
          <cell r="EH159">
            <v>168.35</v>
          </cell>
        </row>
        <row r="160">
          <cell r="AE160">
            <v>7008.55</v>
          </cell>
          <cell r="AF160">
            <v>6086.37</v>
          </cell>
          <cell r="AG160">
            <v>6687.49</v>
          </cell>
          <cell r="AH160">
            <v>6458.96</v>
          </cell>
          <cell r="AI160">
            <v>7123.69</v>
          </cell>
          <cell r="AJ160">
            <v>6318.58</v>
          </cell>
          <cell r="AK160">
            <v>6692.05</v>
          </cell>
          <cell r="AL160">
            <v>6230.61</v>
          </cell>
          <cell r="AM160">
            <v>6335.93</v>
          </cell>
          <cell r="AN160">
            <v>7111.6</v>
          </cell>
          <cell r="AO160">
            <v>6804.21</v>
          </cell>
          <cell r="AP160">
            <v>6101.97</v>
          </cell>
          <cell r="AQ160">
            <v>14.82</v>
          </cell>
          <cell r="AR160">
            <v>14.82</v>
          </cell>
          <cell r="AS160">
            <v>14.82</v>
          </cell>
          <cell r="AT160">
            <v>14.82</v>
          </cell>
          <cell r="AU160">
            <v>14.82</v>
          </cell>
          <cell r="AV160">
            <v>14.82</v>
          </cell>
          <cell r="AW160">
            <v>14.82</v>
          </cell>
          <cell r="AX160">
            <v>14.82</v>
          </cell>
          <cell r="AY160">
            <v>14.82</v>
          </cell>
          <cell r="AZ160">
            <v>14.82</v>
          </cell>
          <cell r="BA160">
            <v>14.82</v>
          </cell>
          <cell r="BB160">
            <v>14.82</v>
          </cell>
          <cell r="BC160">
            <v>3157.3999999999996</v>
          </cell>
          <cell r="BD160">
            <v>2499.64</v>
          </cell>
          <cell r="BE160">
            <v>3625.4199999999996</v>
          </cell>
          <cell r="BF160">
            <v>2668.3099999999995</v>
          </cell>
          <cell r="BG160">
            <v>2752.63</v>
          </cell>
          <cell r="BH160">
            <v>2499.64</v>
          </cell>
          <cell r="BI160">
            <v>2752.63</v>
          </cell>
          <cell r="BJ160">
            <v>3073.0799999999995</v>
          </cell>
          <cell r="BK160">
            <v>2583.98</v>
          </cell>
          <cell r="BL160">
            <v>2752.63</v>
          </cell>
          <cell r="BM160">
            <v>2583.98</v>
          </cell>
          <cell r="BN160">
            <v>2668.3099999999995</v>
          </cell>
          <cell r="BO160" t="str">
            <v>0</v>
          </cell>
          <cell r="BP160" t="str">
            <v>0</v>
          </cell>
          <cell r="BQ160" t="str">
            <v>0</v>
          </cell>
          <cell r="BR160" t="str">
            <v>0</v>
          </cell>
          <cell r="BS160" t="str">
            <v>0</v>
          </cell>
          <cell r="BT160" t="str">
            <v>0</v>
          </cell>
          <cell r="BU160" t="str">
            <v>0</v>
          </cell>
          <cell r="BV160" t="str">
            <v>0</v>
          </cell>
          <cell r="BW160" t="str">
            <v>0</v>
          </cell>
          <cell r="BX160" t="str">
            <v>0</v>
          </cell>
          <cell r="BY160" t="str">
            <v>0</v>
          </cell>
          <cell r="BZ160" t="str">
            <v>0</v>
          </cell>
          <cell r="CA160">
            <v>579.04</v>
          </cell>
          <cell r="CB160">
            <v>575.88</v>
          </cell>
          <cell r="CC160">
            <v>581.14</v>
          </cell>
          <cell r="CD160">
            <v>524.36</v>
          </cell>
          <cell r="CE160">
            <v>522.25</v>
          </cell>
          <cell r="CF160">
            <v>508.58</v>
          </cell>
          <cell r="CG160">
            <v>529.62</v>
          </cell>
          <cell r="CH160">
            <v>502.28</v>
          </cell>
          <cell r="CI160">
            <v>490.71</v>
          </cell>
          <cell r="CJ160">
            <v>493.86</v>
          </cell>
          <cell r="CK160">
            <v>490.71</v>
          </cell>
          <cell r="CL160">
            <v>512.79</v>
          </cell>
          <cell r="CM160">
            <v>350.51</v>
          </cell>
          <cell r="CN160">
            <v>350.51</v>
          </cell>
          <cell r="CO160">
            <v>0</v>
          </cell>
          <cell r="CP160">
            <v>701.01</v>
          </cell>
          <cell r="CQ160">
            <v>350.51</v>
          </cell>
          <cell r="CR160">
            <v>0</v>
          </cell>
          <cell r="CS160">
            <v>350.51</v>
          </cell>
          <cell r="CT160">
            <v>350.51</v>
          </cell>
          <cell r="CU160">
            <v>350.51</v>
          </cell>
          <cell r="CV160">
            <v>350.51</v>
          </cell>
          <cell r="CW160">
            <v>0</v>
          </cell>
          <cell r="CX160">
            <v>701.01</v>
          </cell>
          <cell r="CY160" t="str">
            <v>0</v>
          </cell>
          <cell r="CZ160" t="str">
            <v>0</v>
          </cell>
          <cell r="DA160" t="str">
            <v>0</v>
          </cell>
          <cell r="DB160" t="str">
            <v>0</v>
          </cell>
          <cell r="DC160" t="str">
            <v>0</v>
          </cell>
          <cell r="DD160" t="str">
            <v>0</v>
          </cell>
          <cell r="DE160" t="str">
            <v>0</v>
          </cell>
          <cell r="DF160" t="str">
            <v>0</v>
          </cell>
          <cell r="DG160" t="str">
            <v>0</v>
          </cell>
          <cell r="DH160" t="str">
            <v>0</v>
          </cell>
          <cell r="DI160" t="str">
            <v>0</v>
          </cell>
          <cell r="DJ160" t="str">
            <v>0</v>
          </cell>
          <cell r="DK160">
            <v>644.92999999999995</v>
          </cell>
          <cell r="DL160">
            <v>560.80999999999995</v>
          </cell>
          <cell r="DM160">
            <v>588.85</v>
          </cell>
          <cell r="DN160">
            <v>616.89</v>
          </cell>
          <cell r="DO160">
            <v>644.92999999999995</v>
          </cell>
          <cell r="DP160">
            <v>560.80999999999995</v>
          </cell>
          <cell r="DQ160">
            <v>644.92999999999995</v>
          </cell>
          <cell r="DR160">
            <v>616.89</v>
          </cell>
          <cell r="DS160">
            <v>588.85</v>
          </cell>
          <cell r="DT160">
            <v>644.92999999999995</v>
          </cell>
          <cell r="DU160">
            <v>588.85</v>
          </cell>
          <cell r="DV160">
            <v>616.89</v>
          </cell>
          <cell r="DW160">
            <v>746.75</v>
          </cell>
          <cell r="DX160">
            <v>649.54</v>
          </cell>
          <cell r="DY160">
            <v>1341.46</v>
          </cell>
          <cell r="DZ160">
            <v>714.35</v>
          </cell>
          <cell r="EA160">
            <v>746.75</v>
          </cell>
          <cell r="EB160">
            <v>314.29000000000002</v>
          </cell>
          <cell r="EC160">
            <v>157.49</v>
          </cell>
          <cell r="ED160">
            <v>150.66</v>
          </cell>
          <cell r="EE160">
            <v>143.82</v>
          </cell>
          <cell r="EF160">
            <v>157.49</v>
          </cell>
          <cell r="EG160">
            <v>143.82</v>
          </cell>
          <cell r="EH160">
            <v>150.66</v>
          </cell>
        </row>
        <row r="161">
          <cell r="AE161">
            <v>7420.76</v>
          </cell>
          <cell r="AF161">
            <v>6444.33</v>
          </cell>
          <cell r="AG161">
            <v>7080.81</v>
          </cell>
          <cell r="AH161">
            <v>6838.83</v>
          </cell>
          <cell r="AI161">
            <v>7542.67</v>
          </cell>
          <cell r="AJ161">
            <v>6690.2</v>
          </cell>
          <cell r="AK161">
            <v>7085.63</v>
          </cell>
          <cell r="AL161">
            <v>6597.05</v>
          </cell>
          <cell r="AM161">
            <v>6708.58</v>
          </cell>
          <cell r="AN161">
            <v>7529.87</v>
          </cell>
          <cell r="AO161">
            <v>7204.39</v>
          </cell>
          <cell r="AP161">
            <v>6460.84</v>
          </cell>
          <cell r="AQ161">
            <v>14.82</v>
          </cell>
          <cell r="AR161">
            <v>14.82</v>
          </cell>
          <cell r="AS161">
            <v>14.82</v>
          </cell>
          <cell r="AT161">
            <v>14.82</v>
          </cell>
          <cell r="AU161">
            <v>14.82</v>
          </cell>
          <cell r="AV161">
            <v>14.82</v>
          </cell>
          <cell r="AW161">
            <v>14.82</v>
          </cell>
          <cell r="AX161">
            <v>14.82</v>
          </cell>
          <cell r="AY161">
            <v>14.82</v>
          </cell>
          <cell r="AZ161">
            <v>14.82</v>
          </cell>
          <cell r="BA161">
            <v>14.82</v>
          </cell>
          <cell r="BB161">
            <v>14.82</v>
          </cell>
          <cell r="BC161">
            <v>3362.5</v>
          </cell>
          <cell r="BD161">
            <v>2659.5200000000004</v>
          </cell>
          <cell r="BE161">
            <v>3851.5</v>
          </cell>
          <cell r="BF161">
            <v>2838.1099999999997</v>
          </cell>
          <cell r="BG161">
            <v>2927.3899999999994</v>
          </cell>
          <cell r="BH161">
            <v>2659.5200000000004</v>
          </cell>
          <cell r="BI161">
            <v>2927.3899999999994</v>
          </cell>
          <cell r="BJ161">
            <v>3273.2199999999993</v>
          </cell>
          <cell r="BK161">
            <v>2748.8199999999997</v>
          </cell>
          <cell r="BL161">
            <v>2927.3899999999994</v>
          </cell>
          <cell r="BM161">
            <v>2748.8199999999997</v>
          </cell>
          <cell r="BN161">
            <v>2838.1099999999997</v>
          </cell>
          <cell r="BO161" t="str">
            <v>0</v>
          </cell>
          <cell r="BP161" t="str">
            <v>0</v>
          </cell>
          <cell r="BQ161" t="str">
            <v>0</v>
          </cell>
          <cell r="BR161" t="str">
            <v>0</v>
          </cell>
          <cell r="BS161" t="str">
            <v>0</v>
          </cell>
          <cell r="BT161" t="str">
            <v>0</v>
          </cell>
          <cell r="BU161" t="str">
            <v>0</v>
          </cell>
          <cell r="BV161" t="str">
            <v>0</v>
          </cell>
          <cell r="BW161" t="str">
            <v>0</v>
          </cell>
          <cell r="BX161" t="str">
            <v>0</v>
          </cell>
          <cell r="BY161" t="str">
            <v>0</v>
          </cell>
          <cell r="BZ161" t="str">
            <v>0</v>
          </cell>
          <cell r="CA161">
            <v>613.09</v>
          </cell>
          <cell r="CB161">
            <v>609.75</v>
          </cell>
          <cell r="CC161">
            <v>615.32000000000005</v>
          </cell>
          <cell r="CD161">
            <v>555.20000000000005</v>
          </cell>
          <cell r="CE161">
            <v>552.97</v>
          </cell>
          <cell r="CF161">
            <v>538.5</v>
          </cell>
          <cell r="CG161">
            <v>560.76</v>
          </cell>
          <cell r="CH161">
            <v>531.82000000000005</v>
          </cell>
          <cell r="CI161">
            <v>519.57000000000005</v>
          </cell>
          <cell r="CJ161">
            <v>522.91</v>
          </cell>
          <cell r="CK161">
            <v>519.57000000000005</v>
          </cell>
          <cell r="CL161">
            <v>542.95000000000005</v>
          </cell>
          <cell r="CM161">
            <v>371.12</v>
          </cell>
          <cell r="CN161">
            <v>371.12</v>
          </cell>
          <cell r="CO161">
            <v>0</v>
          </cell>
          <cell r="CP161">
            <v>742.24</v>
          </cell>
          <cell r="CQ161">
            <v>371.12</v>
          </cell>
          <cell r="CR161">
            <v>0</v>
          </cell>
          <cell r="CS161">
            <v>371.12</v>
          </cell>
          <cell r="CT161">
            <v>371.12</v>
          </cell>
          <cell r="CU161">
            <v>371.12</v>
          </cell>
          <cell r="CV161">
            <v>371.12</v>
          </cell>
          <cell r="CW161">
            <v>0</v>
          </cell>
          <cell r="CX161">
            <v>742.24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I161" t="str">
            <v>0</v>
          </cell>
          <cell r="DJ161" t="str">
            <v>0</v>
          </cell>
          <cell r="DK161">
            <v>682.86</v>
          </cell>
          <cell r="DL161">
            <v>593.79</v>
          </cell>
          <cell r="DM161">
            <v>623.48</v>
          </cell>
          <cell r="DN161">
            <v>653.16999999999996</v>
          </cell>
          <cell r="DO161">
            <v>682.86</v>
          </cell>
          <cell r="DP161">
            <v>593.79</v>
          </cell>
          <cell r="DQ161">
            <v>682.86</v>
          </cell>
          <cell r="DR161">
            <v>653.16999999999996</v>
          </cell>
          <cell r="DS161">
            <v>623.48</v>
          </cell>
          <cell r="DT161">
            <v>682.86</v>
          </cell>
          <cell r="DU161">
            <v>623.48</v>
          </cell>
          <cell r="DV161">
            <v>653.16999999999996</v>
          </cell>
          <cell r="DW161">
            <v>790.6</v>
          </cell>
          <cell r="DX161">
            <v>687.65</v>
          </cell>
          <cell r="DY161">
            <v>1420.28</v>
          </cell>
          <cell r="DZ161">
            <v>756.27</v>
          </cell>
          <cell r="EA161">
            <v>772.33</v>
          </cell>
          <cell r="EB161">
            <v>146.07</v>
          </cell>
          <cell r="EC161">
            <v>166.74</v>
          </cell>
          <cell r="ED161">
            <v>159.5</v>
          </cell>
          <cell r="EE161">
            <v>152.26</v>
          </cell>
          <cell r="EF161">
            <v>166.74</v>
          </cell>
          <cell r="EG161">
            <v>152.26</v>
          </cell>
          <cell r="EH161">
            <v>159.5</v>
          </cell>
        </row>
        <row r="162">
          <cell r="AE162">
            <v>10496.91</v>
          </cell>
          <cell r="AF162">
            <v>9192.58</v>
          </cell>
          <cell r="AG162">
            <v>10036.67</v>
          </cell>
          <cell r="AH162">
            <v>9730.2000000000007</v>
          </cell>
          <cell r="AI162">
            <v>10696.37</v>
          </cell>
          <cell r="AJ162">
            <v>9445.0300000000007</v>
          </cell>
          <cell r="AK162">
            <v>9847.08</v>
          </cell>
          <cell r="AL162">
            <v>9094.92</v>
          </cell>
          <cell r="AM162">
            <v>9470.48</v>
          </cell>
          <cell r="AN162">
            <v>10658.45</v>
          </cell>
          <cell r="AO162">
            <v>10222.64</v>
          </cell>
          <cell r="AP162">
            <v>9019.08</v>
          </cell>
          <cell r="AQ162" t="str">
            <v>0</v>
          </cell>
          <cell r="AR162" t="str">
            <v>0</v>
          </cell>
          <cell r="AS162" t="str">
            <v>0</v>
          </cell>
          <cell r="AT162" t="str">
            <v>0</v>
          </cell>
          <cell r="AU162" t="str">
            <v>0</v>
          </cell>
          <cell r="AV162" t="str">
            <v>0</v>
          </cell>
          <cell r="AW162" t="str">
            <v>0</v>
          </cell>
          <cell r="AX162" t="str">
            <v>0</v>
          </cell>
          <cell r="AY162" t="str">
            <v>0</v>
          </cell>
          <cell r="AZ162" t="str">
            <v>0</v>
          </cell>
          <cell r="BA162" t="str">
            <v>0</v>
          </cell>
          <cell r="BB162" t="str">
            <v>0</v>
          </cell>
          <cell r="BC162">
            <v>4834.6000000000004</v>
          </cell>
          <cell r="BD162">
            <v>3806.2799999999997</v>
          </cell>
          <cell r="BE162">
            <v>7423.1600000000008</v>
          </cell>
          <cell r="BF162">
            <v>4056.1999999999989</v>
          </cell>
          <cell r="BG162">
            <v>4181.17</v>
          </cell>
          <cell r="BH162">
            <v>3806.2799999999997</v>
          </cell>
          <cell r="BI162">
            <v>4181.17</v>
          </cell>
          <cell r="BJ162">
            <v>4709.6299999999992</v>
          </cell>
          <cell r="BK162">
            <v>3931.25</v>
          </cell>
          <cell r="BL162">
            <v>4181.17</v>
          </cell>
          <cell r="BM162">
            <v>3931.25</v>
          </cell>
          <cell r="BN162">
            <v>4056.1999999999989</v>
          </cell>
          <cell r="BO162" t="str">
            <v>0</v>
          </cell>
          <cell r="BP162" t="str">
            <v>0</v>
          </cell>
          <cell r="BQ162" t="str">
            <v>0</v>
          </cell>
          <cell r="BR162" t="str">
            <v>0</v>
          </cell>
          <cell r="BS162" t="str">
            <v>0</v>
          </cell>
          <cell r="BT162" t="str">
            <v>0</v>
          </cell>
          <cell r="BU162" t="str">
            <v>0</v>
          </cell>
          <cell r="BV162" t="str">
            <v>0</v>
          </cell>
          <cell r="BW162" t="str">
            <v>0</v>
          </cell>
          <cell r="BX162" t="str">
            <v>0</v>
          </cell>
          <cell r="BY162" t="str">
            <v>0</v>
          </cell>
          <cell r="BZ162" t="str">
            <v>0</v>
          </cell>
          <cell r="CA162">
            <v>1074.55</v>
          </cell>
          <cell r="CB162">
            <v>1069.8800000000001</v>
          </cell>
          <cell r="CC162">
            <v>1077.67</v>
          </cell>
          <cell r="CD162">
            <v>993.52</v>
          </cell>
          <cell r="CE162">
            <v>990.4</v>
          </cell>
          <cell r="CF162">
            <v>970.15</v>
          </cell>
          <cell r="CG162">
            <v>1001.31</v>
          </cell>
          <cell r="CH162">
            <v>960.8</v>
          </cell>
          <cell r="CI162">
            <v>943.65</v>
          </cell>
          <cell r="CJ162">
            <v>948.33</v>
          </cell>
          <cell r="CK162">
            <v>943.65</v>
          </cell>
          <cell r="CL162">
            <v>976.38</v>
          </cell>
          <cell r="CM162">
            <v>519.44000000000005</v>
          </cell>
          <cell r="CN162">
            <v>519.44000000000005</v>
          </cell>
          <cell r="CO162">
            <v>0</v>
          </cell>
          <cell r="CP162">
            <v>1038.8900000000001</v>
          </cell>
          <cell r="CQ162">
            <v>519.44000000000005</v>
          </cell>
          <cell r="CR162">
            <v>0</v>
          </cell>
          <cell r="CS162">
            <v>519.44000000000005</v>
          </cell>
          <cell r="CT162">
            <v>519.44000000000005</v>
          </cell>
          <cell r="CU162">
            <v>519.44000000000005</v>
          </cell>
          <cell r="CV162">
            <v>519.44000000000005</v>
          </cell>
          <cell r="CW162">
            <v>0</v>
          </cell>
          <cell r="CX162">
            <v>1038.8900000000001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I162" t="str">
            <v>0</v>
          </cell>
          <cell r="DJ162" t="str">
            <v>0</v>
          </cell>
          <cell r="DK162">
            <v>2162.44</v>
          </cell>
          <cell r="DL162">
            <v>1880.38</v>
          </cell>
          <cell r="DM162">
            <v>1974.4</v>
          </cell>
          <cell r="DN162">
            <v>2068.42</v>
          </cell>
          <cell r="DO162">
            <v>2162.44</v>
          </cell>
          <cell r="DP162">
            <v>1880.38</v>
          </cell>
          <cell r="DQ162">
            <v>2162.44</v>
          </cell>
          <cell r="DR162">
            <v>2068.42</v>
          </cell>
          <cell r="DS162">
            <v>1974.4</v>
          </cell>
          <cell r="DT162">
            <v>2162.44</v>
          </cell>
          <cell r="DU162">
            <v>1974.4</v>
          </cell>
          <cell r="DV162">
            <v>2068.42</v>
          </cell>
          <cell r="DW162">
            <v>1104.6399999999999</v>
          </cell>
          <cell r="DX162">
            <v>960.55000000000007</v>
          </cell>
          <cell r="DY162">
            <v>2540.0699999999997</v>
          </cell>
          <cell r="DZ162">
            <v>222.84</v>
          </cell>
          <cell r="EA162">
            <v>232.97</v>
          </cell>
          <cell r="EB162">
            <v>202.58</v>
          </cell>
          <cell r="EC162">
            <v>232.97</v>
          </cell>
          <cell r="ED162">
            <v>222.84</v>
          </cell>
          <cell r="EE162">
            <v>212.71</v>
          </cell>
          <cell r="EF162">
            <v>232.97</v>
          </cell>
          <cell r="EG162">
            <v>212.71</v>
          </cell>
          <cell r="EH162">
            <v>222.84</v>
          </cell>
        </row>
        <row r="163">
          <cell r="AE163">
            <v>7074.42</v>
          </cell>
          <cell r="AF163">
            <v>6168.93</v>
          </cell>
          <cell r="AG163">
            <v>6759.17</v>
          </cell>
          <cell r="AH163">
            <v>6534.77</v>
          </cell>
          <cell r="AI163">
            <v>7187.47</v>
          </cell>
          <cell r="AJ163">
            <v>6396.94</v>
          </cell>
          <cell r="AK163">
            <v>6763.64</v>
          </cell>
          <cell r="AL163">
            <v>6310.55</v>
          </cell>
          <cell r="AM163">
            <v>6413.97</v>
          </cell>
          <cell r="AN163">
            <v>7175.6</v>
          </cell>
          <cell r="AO163">
            <v>6873.77</v>
          </cell>
          <cell r="AP163">
            <v>6184.24</v>
          </cell>
          <cell r="AQ163" t="str">
            <v>0</v>
          </cell>
          <cell r="AR163" t="str">
            <v>0</v>
          </cell>
          <cell r="AS163" t="str">
            <v>0</v>
          </cell>
          <cell r="AT163" t="str">
            <v>0</v>
          </cell>
          <cell r="AU163" t="str">
            <v>0</v>
          </cell>
          <cell r="AV163" t="str">
            <v>0</v>
          </cell>
          <cell r="AW163" t="str">
            <v>0</v>
          </cell>
          <cell r="AX163" t="str">
            <v>0</v>
          </cell>
          <cell r="AY163" t="str">
            <v>0</v>
          </cell>
          <cell r="AZ163" t="str">
            <v>0</v>
          </cell>
          <cell r="BA163" t="str">
            <v>0</v>
          </cell>
          <cell r="BB163" t="str">
            <v>0</v>
          </cell>
          <cell r="BC163">
            <v>3090.7200000000003</v>
          </cell>
          <cell r="BD163">
            <v>2446.88</v>
          </cell>
          <cell r="BE163">
            <v>3552.25</v>
          </cell>
          <cell r="BF163">
            <v>2612.48</v>
          </cell>
          <cell r="BG163">
            <v>2695.29</v>
          </cell>
          <cell r="BH163">
            <v>2446.88</v>
          </cell>
          <cell r="BI163">
            <v>2695.29</v>
          </cell>
          <cell r="BJ163">
            <v>3007.91</v>
          </cell>
          <cell r="BK163">
            <v>2529.67</v>
          </cell>
          <cell r="BL163">
            <v>2695.29</v>
          </cell>
          <cell r="BM163">
            <v>2529.67</v>
          </cell>
          <cell r="BN163">
            <v>2612.48</v>
          </cell>
          <cell r="BO163" t="str">
            <v>0</v>
          </cell>
          <cell r="BP163" t="str">
            <v>0</v>
          </cell>
          <cell r="BQ163" t="str">
            <v>0</v>
          </cell>
          <cell r="BR163" t="str">
            <v>0</v>
          </cell>
          <cell r="BS163" t="str">
            <v>0</v>
          </cell>
          <cell r="BT163" t="str">
            <v>0</v>
          </cell>
          <cell r="BU163" t="str">
            <v>0</v>
          </cell>
          <cell r="BV163" t="str">
            <v>0</v>
          </cell>
          <cell r="BW163" t="str">
            <v>0</v>
          </cell>
          <cell r="BX163" t="str">
            <v>0</v>
          </cell>
          <cell r="BY163" t="str">
            <v>0</v>
          </cell>
          <cell r="BZ163" t="str">
            <v>0</v>
          </cell>
          <cell r="CA163">
            <v>568.55999999999995</v>
          </cell>
          <cell r="CB163">
            <v>565.46</v>
          </cell>
          <cell r="CC163">
            <v>570.62</v>
          </cell>
          <cell r="CD163">
            <v>514.87</v>
          </cell>
          <cell r="CE163">
            <v>512.79999999999995</v>
          </cell>
          <cell r="CF163">
            <v>499.38</v>
          </cell>
          <cell r="CG163">
            <v>520.03</v>
          </cell>
          <cell r="CH163">
            <v>493.18</v>
          </cell>
          <cell r="CI163">
            <v>481.83</v>
          </cell>
          <cell r="CJ163">
            <v>484.92</v>
          </cell>
          <cell r="CK163">
            <v>481.83</v>
          </cell>
          <cell r="CL163">
            <v>503.51</v>
          </cell>
          <cell r="CM163">
            <v>344.16</v>
          </cell>
          <cell r="CN163">
            <v>344.16</v>
          </cell>
          <cell r="CO163">
            <v>0</v>
          </cell>
          <cell r="CP163">
            <v>688.32</v>
          </cell>
          <cell r="CQ163">
            <v>344.16</v>
          </cell>
          <cell r="CR163">
            <v>0</v>
          </cell>
          <cell r="CS163">
            <v>344.16</v>
          </cell>
          <cell r="CT163">
            <v>344.16</v>
          </cell>
          <cell r="CU163">
            <v>344.16</v>
          </cell>
          <cell r="CV163">
            <v>344.16</v>
          </cell>
          <cell r="CW163">
            <v>0</v>
          </cell>
          <cell r="CX163">
            <v>688.32</v>
          </cell>
          <cell r="CY163" t="str">
            <v>0</v>
          </cell>
          <cell r="CZ163" t="str">
            <v>0</v>
          </cell>
          <cell r="DA163" t="str">
            <v>0</v>
          </cell>
          <cell r="DB163" t="str">
            <v>0</v>
          </cell>
          <cell r="DC163" t="str">
            <v>0</v>
          </cell>
          <cell r="DD163" t="str">
            <v>0</v>
          </cell>
          <cell r="DE163" t="str">
            <v>0</v>
          </cell>
          <cell r="DF163" t="str">
            <v>0</v>
          </cell>
          <cell r="DG163" t="str">
            <v>0</v>
          </cell>
          <cell r="DH163" t="str">
            <v>0</v>
          </cell>
          <cell r="DI163" t="str">
            <v>0</v>
          </cell>
          <cell r="DJ163" t="str">
            <v>0</v>
          </cell>
          <cell r="DK163">
            <v>633.26</v>
          </cell>
          <cell r="DL163">
            <v>550.66</v>
          </cell>
          <cell r="DM163">
            <v>578.19000000000005</v>
          </cell>
          <cell r="DN163">
            <v>605.72</v>
          </cell>
          <cell r="DO163">
            <v>633.26</v>
          </cell>
          <cell r="DP163">
            <v>550.66</v>
          </cell>
          <cell r="DQ163">
            <v>633.26</v>
          </cell>
          <cell r="DR163">
            <v>605.72</v>
          </cell>
          <cell r="DS163">
            <v>578.19000000000005</v>
          </cell>
          <cell r="DT163">
            <v>633.26</v>
          </cell>
          <cell r="DU163">
            <v>578.19000000000005</v>
          </cell>
          <cell r="DV163">
            <v>605.72</v>
          </cell>
          <cell r="DW163">
            <v>731.89</v>
          </cell>
          <cell r="DX163">
            <v>636.42000000000007</v>
          </cell>
          <cell r="DY163">
            <v>1315.8300000000002</v>
          </cell>
          <cell r="DZ163">
            <v>700.07</v>
          </cell>
          <cell r="EA163">
            <v>731.89</v>
          </cell>
          <cell r="EB163">
            <v>376.83000000000004</v>
          </cell>
          <cell r="EC163">
            <v>154.36000000000001</v>
          </cell>
          <cell r="ED163">
            <v>147.65</v>
          </cell>
          <cell r="EE163">
            <v>140.93</v>
          </cell>
          <cell r="EF163">
            <v>154.36000000000001</v>
          </cell>
          <cell r="EG163">
            <v>140.93</v>
          </cell>
          <cell r="EH163">
            <v>147.65</v>
          </cell>
        </row>
        <row r="164">
          <cell r="AE164">
            <v>6061.93</v>
          </cell>
          <cell r="AF164">
            <v>5503.65</v>
          </cell>
          <cell r="AG164">
            <v>5980.37</v>
          </cell>
          <cell r="AH164">
            <v>5826.63</v>
          </cell>
          <cell r="AI164">
            <v>6416.19</v>
          </cell>
          <cell r="AJ164">
            <v>5547.52</v>
          </cell>
          <cell r="AK164">
            <v>5610.54</v>
          </cell>
          <cell r="AL164">
            <v>5046.05</v>
          </cell>
          <cell r="AM164">
            <v>5563.36</v>
          </cell>
          <cell r="AN164">
            <v>6366.7</v>
          </cell>
          <cell r="AO164">
            <v>6114.98</v>
          </cell>
          <cell r="AP164">
            <v>5143.71</v>
          </cell>
          <cell r="AQ164">
            <v>137.48000000000002</v>
          </cell>
          <cell r="AR164">
            <v>120.68</v>
          </cell>
          <cell r="AS164">
            <v>126.28</v>
          </cell>
          <cell r="AT164">
            <v>131.88</v>
          </cell>
          <cell r="AU164">
            <v>137.48000000000002</v>
          </cell>
          <cell r="AV164">
            <v>120.68</v>
          </cell>
          <cell r="AW164">
            <v>137.48000000000002</v>
          </cell>
          <cell r="AX164">
            <v>131.88</v>
          </cell>
          <cell r="AY164">
            <v>126.28</v>
          </cell>
          <cell r="AZ164">
            <v>137.48000000000002</v>
          </cell>
          <cell r="BA164">
            <v>126.28</v>
          </cell>
          <cell r="BB164">
            <v>131.88</v>
          </cell>
          <cell r="BC164">
            <v>2947.09</v>
          </cell>
          <cell r="BD164">
            <v>2379.3000000000002</v>
          </cell>
          <cell r="BE164">
            <v>2460.02</v>
          </cell>
          <cell r="BF164">
            <v>2540.7399999999998</v>
          </cell>
          <cell r="BG164">
            <v>2621.4599999999996</v>
          </cell>
          <cell r="BH164">
            <v>2379.3000000000002</v>
          </cell>
          <cell r="BI164">
            <v>2621.4599999999996</v>
          </cell>
          <cell r="BJ164">
            <v>2922.14</v>
          </cell>
          <cell r="BK164">
            <v>2460.02</v>
          </cell>
          <cell r="BL164">
            <v>2621.4599999999996</v>
          </cell>
          <cell r="BM164">
            <v>2460.02</v>
          </cell>
          <cell r="BN164">
            <v>2540.7399999999998</v>
          </cell>
          <cell r="BO164">
            <v>179.11</v>
          </cell>
          <cell r="BP164">
            <v>184.75</v>
          </cell>
          <cell r="BQ164">
            <v>184.75</v>
          </cell>
          <cell r="BR164">
            <v>184.75</v>
          </cell>
          <cell r="BS164">
            <v>184.75</v>
          </cell>
          <cell r="BT164">
            <v>184.75</v>
          </cell>
          <cell r="BU164">
            <v>184.75</v>
          </cell>
          <cell r="BV164">
            <v>184.75</v>
          </cell>
          <cell r="BW164">
            <v>184.75</v>
          </cell>
          <cell r="BX164">
            <v>184.75</v>
          </cell>
          <cell r="BY164">
            <v>184.75</v>
          </cell>
          <cell r="BZ164">
            <v>184.75</v>
          </cell>
          <cell r="CA164">
            <v>928.18</v>
          </cell>
          <cell r="CB164">
            <v>954.44</v>
          </cell>
          <cell r="CC164">
            <v>959.39</v>
          </cell>
          <cell r="CD164">
            <v>905.95</v>
          </cell>
          <cell r="CE164">
            <v>903.97</v>
          </cell>
          <cell r="CF164">
            <v>891.1</v>
          </cell>
          <cell r="CG164">
            <v>910.9</v>
          </cell>
          <cell r="CH164">
            <v>885.16</v>
          </cell>
          <cell r="CI164">
            <v>874.28</v>
          </cell>
          <cell r="CJ164">
            <v>877.24</v>
          </cell>
          <cell r="CK164">
            <v>874.28</v>
          </cell>
          <cell r="CL164">
            <v>895.06</v>
          </cell>
          <cell r="CM164">
            <v>319.83999999999997</v>
          </cell>
          <cell r="CN164">
            <v>329.92</v>
          </cell>
          <cell r="CO164">
            <v>0</v>
          </cell>
          <cell r="CP164">
            <v>659.83</v>
          </cell>
          <cell r="CQ164">
            <v>329.92</v>
          </cell>
          <cell r="CR164">
            <v>0</v>
          </cell>
          <cell r="CS164">
            <v>329.92</v>
          </cell>
          <cell r="CT164">
            <v>329.92</v>
          </cell>
          <cell r="CU164">
            <v>329.92</v>
          </cell>
          <cell r="CV164">
            <v>329.92</v>
          </cell>
          <cell r="CW164">
            <v>0</v>
          </cell>
          <cell r="CX164">
            <v>659.83</v>
          </cell>
          <cell r="CY164" t="str">
            <v>0</v>
          </cell>
          <cell r="CZ164" t="str">
            <v>0</v>
          </cell>
          <cell r="DA164" t="str">
            <v>0</v>
          </cell>
          <cell r="DB164" t="str">
            <v>0</v>
          </cell>
          <cell r="DC164" t="str">
            <v>0</v>
          </cell>
          <cell r="DD164" t="str">
            <v>0</v>
          </cell>
          <cell r="DE164" t="str">
            <v>0</v>
          </cell>
          <cell r="DF164" t="str">
            <v>0</v>
          </cell>
          <cell r="DG164" t="str">
            <v>0</v>
          </cell>
          <cell r="DH164" t="str">
            <v>0</v>
          </cell>
          <cell r="DI164" t="str">
            <v>0</v>
          </cell>
          <cell r="DJ164" t="str">
            <v>0</v>
          </cell>
          <cell r="DK164" t="str">
            <v>0</v>
          </cell>
          <cell r="DL164" t="str">
            <v>0</v>
          </cell>
          <cell r="DM164" t="str">
            <v>0</v>
          </cell>
          <cell r="DN164" t="str">
            <v>0</v>
          </cell>
          <cell r="DO164" t="str">
            <v>0</v>
          </cell>
          <cell r="DP164" t="str">
            <v>0</v>
          </cell>
          <cell r="DQ164" t="str">
            <v>0</v>
          </cell>
          <cell r="DR164" t="str">
            <v>0</v>
          </cell>
          <cell r="DS164" t="str">
            <v>0</v>
          </cell>
          <cell r="DT164" t="str">
            <v>0</v>
          </cell>
          <cell r="DU164" t="str">
            <v>0</v>
          </cell>
          <cell r="DV164" t="str">
            <v>0</v>
          </cell>
          <cell r="DW164">
            <v>692.87</v>
          </cell>
          <cell r="DX164">
            <v>621.24</v>
          </cell>
          <cell r="DY164">
            <v>652.26</v>
          </cell>
          <cell r="DZ164">
            <v>683.29000000000008</v>
          </cell>
          <cell r="EA164">
            <v>714.30000000000007</v>
          </cell>
          <cell r="EB164">
            <v>621.24</v>
          </cell>
          <cell r="EC164">
            <v>496.54999999999995</v>
          </cell>
          <cell r="ED164">
            <v>144.11000000000001</v>
          </cell>
          <cell r="EE164">
            <v>137.56</v>
          </cell>
          <cell r="EF164">
            <v>150.65</v>
          </cell>
          <cell r="EG164">
            <v>137.56</v>
          </cell>
          <cell r="EH164">
            <v>144.11000000000001</v>
          </cell>
        </row>
        <row r="165">
          <cell r="AE165">
            <v>5541.56</v>
          </cell>
          <cell r="AF165">
            <v>5007.99</v>
          </cell>
          <cell r="AG165">
            <v>5462.6</v>
          </cell>
          <cell r="AH165">
            <v>5306.22</v>
          </cell>
          <cell r="AI165">
            <v>5846.28</v>
          </cell>
          <cell r="AJ165">
            <v>5099.6499999999996</v>
          </cell>
          <cell r="AK165">
            <v>5242.55</v>
          </cell>
          <cell r="AL165">
            <v>4774.76</v>
          </cell>
          <cell r="AM165">
            <v>5114.01</v>
          </cell>
          <cell r="AN165">
            <v>5813.26</v>
          </cell>
          <cell r="AO165">
            <v>5576.03</v>
          </cell>
          <cell r="AP165">
            <v>4796.97</v>
          </cell>
          <cell r="AQ165">
            <v>132.55000000000001</v>
          </cell>
          <cell r="AR165">
            <v>115.75</v>
          </cell>
          <cell r="AS165">
            <v>121.35</v>
          </cell>
          <cell r="AT165">
            <v>126.95</v>
          </cell>
          <cell r="AU165">
            <v>132.55000000000001</v>
          </cell>
          <cell r="AV165">
            <v>115.75</v>
          </cell>
          <cell r="AW165">
            <v>132.55000000000001</v>
          </cell>
          <cell r="AX165">
            <v>126.95</v>
          </cell>
          <cell r="AY165">
            <v>121.35</v>
          </cell>
          <cell r="AZ165">
            <v>132.55000000000001</v>
          </cell>
          <cell r="BA165">
            <v>121.35</v>
          </cell>
          <cell r="BB165">
            <v>126.95</v>
          </cell>
          <cell r="BC165">
            <v>2616.2200000000003</v>
          </cell>
          <cell r="BD165">
            <v>2116.61</v>
          </cell>
          <cell r="BE165">
            <v>2189.21</v>
          </cell>
          <cell r="BF165">
            <v>2261.8000000000002</v>
          </cell>
          <cell r="BG165">
            <v>2334.4</v>
          </cell>
          <cell r="BH165">
            <v>2116.61</v>
          </cell>
          <cell r="BI165">
            <v>2334.4</v>
          </cell>
          <cell r="BJ165">
            <v>2593.66</v>
          </cell>
          <cell r="BK165">
            <v>2189.21</v>
          </cell>
          <cell r="BL165">
            <v>2334.4</v>
          </cell>
          <cell r="BM165">
            <v>2189.21</v>
          </cell>
          <cell r="BN165">
            <v>2261.8000000000002</v>
          </cell>
          <cell r="BO165">
            <v>160.79</v>
          </cell>
          <cell r="BP165">
            <v>165.85</v>
          </cell>
          <cell r="BQ165">
            <v>165.85</v>
          </cell>
          <cell r="BR165">
            <v>165.85</v>
          </cell>
          <cell r="BS165">
            <v>165.85</v>
          </cell>
          <cell r="BT165">
            <v>165.85</v>
          </cell>
          <cell r="BU165">
            <v>165.85</v>
          </cell>
          <cell r="BV165">
            <v>165.85</v>
          </cell>
          <cell r="BW165">
            <v>165.85</v>
          </cell>
          <cell r="BX165">
            <v>165.85</v>
          </cell>
          <cell r="BY165">
            <v>165.85</v>
          </cell>
          <cell r="BZ165">
            <v>165.85</v>
          </cell>
          <cell r="CA165">
            <v>713.59</v>
          </cell>
          <cell r="CB165">
            <v>733.4</v>
          </cell>
          <cell r="CC165">
            <v>737.84</v>
          </cell>
          <cell r="CD165">
            <v>689.86</v>
          </cell>
          <cell r="CE165">
            <v>688.09</v>
          </cell>
          <cell r="CF165">
            <v>676.54</v>
          </cell>
          <cell r="CG165">
            <v>694.31</v>
          </cell>
          <cell r="CH165">
            <v>671.21</v>
          </cell>
          <cell r="CI165">
            <v>661.43</v>
          </cell>
          <cell r="CJ165">
            <v>664.1</v>
          </cell>
          <cell r="CK165">
            <v>661.43</v>
          </cell>
          <cell r="CL165">
            <v>680.09</v>
          </cell>
          <cell r="CM165">
            <v>287.12</v>
          </cell>
          <cell r="CN165">
            <v>296.16000000000003</v>
          </cell>
          <cell r="CO165">
            <v>0</v>
          </cell>
          <cell r="CP165">
            <v>592.33000000000004</v>
          </cell>
          <cell r="CQ165">
            <v>296.16000000000003</v>
          </cell>
          <cell r="CR165">
            <v>0</v>
          </cell>
          <cell r="CS165">
            <v>296.16000000000003</v>
          </cell>
          <cell r="CT165">
            <v>296.16000000000003</v>
          </cell>
          <cell r="CU165">
            <v>296.16000000000003</v>
          </cell>
          <cell r="CV165">
            <v>296.16000000000003</v>
          </cell>
          <cell r="CW165">
            <v>0</v>
          </cell>
          <cell r="CX165">
            <v>592.33000000000004</v>
          </cell>
          <cell r="CY165" t="str">
            <v>0</v>
          </cell>
          <cell r="CZ165" t="str">
            <v>0</v>
          </cell>
          <cell r="DA165" t="str">
            <v>0</v>
          </cell>
          <cell r="DB165" t="str">
            <v>0</v>
          </cell>
          <cell r="DC165" t="str">
            <v>0</v>
          </cell>
          <cell r="DD165" t="str">
            <v>0</v>
          </cell>
          <cell r="DE165" t="str">
            <v>0</v>
          </cell>
          <cell r="DF165" t="str">
            <v>0</v>
          </cell>
          <cell r="DG165" t="str">
            <v>0</v>
          </cell>
          <cell r="DH165" t="str">
            <v>0</v>
          </cell>
          <cell r="DI165" t="str">
            <v>0</v>
          </cell>
          <cell r="DJ165" t="str">
            <v>0</v>
          </cell>
          <cell r="DK165" t="str">
            <v>0</v>
          </cell>
          <cell r="DL165" t="str">
            <v>0</v>
          </cell>
          <cell r="DM165" t="str">
            <v>0</v>
          </cell>
          <cell r="DN165" t="str">
            <v>0</v>
          </cell>
          <cell r="DO165" t="str">
            <v>0</v>
          </cell>
          <cell r="DP165" t="str">
            <v>0</v>
          </cell>
          <cell r="DQ165" t="str">
            <v>0</v>
          </cell>
          <cell r="DR165" t="str">
            <v>0</v>
          </cell>
          <cell r="DS165" t="str">
            <v>0</v>
          </cell>
          <cell r="DT165" t="str">
            <v>0</v>
          </cell>
          <cell r="DU165" t="str">
            <v>0</v>
          </cell>
          <cell r="DV165" t="str">
            <v>0</v>
          </cell>
          <cell r="DW165">
            <v>622.84</v>
          </cell>
          <cell r="DX165">
            <v>558.37</v>
          </cell>
          <cell r="DY165">
            <v>586.27</v>
          </cell>
          <cell r="DZ165">
            <v>614.16999999999996</v>
          </cell>
          <cell r="EA165">
            <v>642.05999999999995</v>
          </cell>
          <cell r="EB165">
            <v>558.37</v>
          </cell>
          <cell r="EC165">
            <v>642.05999999999995</v>
          </cell>
          <cell r="ED165">
            <v>286.87</v>
          </cell>
          <cell r="EE165">
            <v>123.65</v>
          </cell>
          <cell r="EF165">
            <v>135.41</v>
          </cell>
          <cell r="EG165">
            <v>123.65</v>
          </cell>
          <cell r="EH165">
            <v>129.53</v>
          </cell>
        </row>
        <row r="166">
          <cell r="AE166">
            <v>6173.07</v>
          </cell>
          <cell r="AF166">
            <v>5578.7</v>
          </cell>
          <cell r="AG166">
            <v>6085.12</v>
          </cell>
          <cell r="AH166">
            <v>5910.93</v>
          </cell>
          <cell r="AI166">
            <v>6512.53</v>
          </cell>
          <cell r="AJ166">
            <v>5680.81</v>
          </cell>
          <cell r="AK166">
            <v>5839.99</v>
          </cell>
          <cell r="AL166">
            <v>5318.89</v>
          </cell>
          <cell r="AM166">
            <v>5696.81</v>
          </cell>
          <cell r="AN166">
            <v>6475.74</v>
          </cell>
          <cell r="AO166">
            <v>6211.48</v>
          </cell>
          <cell r="AP166">
            <v>5343.64</v>
          </cell>
          <cell r="AQ166">
            <v>137.48000000000002</v>
          </cell>
          <cell r="AR166">
            <v>120.68</v>
          </cell>
          <cell r="AS166">
            <v>126.28</v>
          </cell>
          <cell r="AT166">
            <v>131.88</v>
          </cell>
          <cell r="AU166">
            <v>137.48000000000002</v>
          </cell>
          <cell r="AV166">
            <v>120.68</v>
          </cell>
          <cell r="AW166">
            <v>137.48000000000002</v>
          </cell>
          <cell r="AX166">
            <v>131.88</v>
          </cell>
          <cell r="AY166">
            <v>126.28</v>
          </cell>
          <cell r="AZ166">
            <v>137.48000000000002</v>
          </cell>
          <cell r="BA166">
            <v>126.28</v>
          </cell>
          <cell r="BB166">
            <v>131.88</v>
          </cell>
          <cell r="BC166">
            <v>2947.09</v>
          </cell>
          <cell r="BD166">
            <v>2379.3000000000002</v>
          </cell>
          <cell r="BE166">
            <v>2460.02</v>
          </cell>
          <cell r="BF166">
            <v>2540.7399999999998</v>
          </cell>
          <cell r="BG166">
            <v>2621.4599999999996</v>
          </cell>
          <cell r="BH166">
            <v>2379.3000000000002</v>
          </cell>
          <cell r="BI166">
            <v>2621.4599999999996</v>
          </cell>
          <cell r="BJ166">
            <v>2922.14</v>
          </cell>
          <cell r="BK166">
            <v>2460.02</v>
          </cell>
          <cell r="BL166">
            <v>2621.4599999999996</v>
          </cell>
          <cell r="BM166">
            <v>2460.02</v>
          </cell>
          <cell r="BN166">
            <v>2540.7399999999998</v>
          </cell>
          <cell r="BO166">
            <v>179.11</v>
          </cell>
          <cell r="BP166">
            <v>184.75</v>
          </cell>
          <cell r="BQ166">
            <v>184.75</v>
          </cell>
          <cell r="BR166">
            <v>184.75</v>
          </cell>
          <cell r="BS166">
            <v>184.75</v>
          </cell>
          <cell r="BT166">
            <v>184.75</v>
          </cell>
          <cell r="BU166">
            <v>184.75</v>
          </cell>
          <cell r="BV166">
            <v>184.75</v>
          </cell>
          <cell r="BW166">
            <v>184.75</v>
          </cell>
          <cell r="BX166">
            <v>184.75</v>
          </cell>
          <cell r="BY166">
            <v>184.75</v>
          </cell>
          <cell r="BZ166">
            <v>184.75</v>
          </cell>
          <cell r="CA166">
            <v>794.91</v>
          </cell>
          <cell r="CB166">
            <v>816.98</v>
          </cell>
          <cell r="CC166">
            <v>821.93</v>
          </cell>
          <cell r="CD166">
            <v>768.48</v>
          </cell>
          <cell r="CE166">
            <v>766.5</v>
          </cell>
          <cell r="CF166">
            <v>753.64</v>
          </cell>
          <cell r="CG166">
            <v>773.43</v>
          </cell>
          <cell r="CH166">
            <v>747.7</v>
          </cell>
          <cell r="CI166">
            <v>736.81</v>
          </cell>
          <cell r="CJ166">
            <v>739.78</v>
          </cell>
          <cell r="CK166">
            <v>736.81</v>
          </cell>
          <cell r="CL166">
            <v>757.6</v>
          </cell>
          <cell r="CM166">
            <v>319.83999999999997</v>
          </cell>
          <cell r="CN166">
            <v>329.92</v>
          </cell>
          <cell r="CO166">
            <v>0</v>
          </cell>
          <cell r="CP166">
            <v>659.83</v>
          </cell>
          <cell r="CQ166">
            <v>329.92</v>
          </cell>
          <cell r="CR166">
            <v>0</v>
          </cell>
          <cell r="CS166">
            <v>329.92</v>
          </cell>
          <cell r="CT166">
            <v>329.92</v>
          </cell>
          <cell r="CU166">
            <v>329.92</v>
          </cell>
          <cell r="CV166">
            <v>329.92</v>
          </cell>
          <cell r="CW166">
            <v>0</v>
          </cell>
          <cell r="CX166">
            <v>659.83</v>
          </cell>
          <cell r="CY166" t="str">
            <v>0</v>
          </cell>
          <cell r="CZ166" t="str">
            <v>0</v>
          </cell>
          <cell r="DA166" t="str">
            <v>0</v>
          </cell>
          <cell r="DB166" t="str">
            <v>0</v>
          </cell>
          <cell r="DC166" t="str">
            <v>0</v>
          </cell>
          <cell r="DD166" t="str">
            <v>0</v>
          </cell>
          <cell r="DE166" t="str">
            <v>0</v>
          </cell>
          <cell r="DF166" t="str">
            <v>0</v>
          </cell>
          <cell r="DG166" t="str">
            <v>0</v>
          </cell>
          <cell r="DH166" t="str">
            <v>0</v>
          </cell>
          <cell r="DI166" t="str">
            <v>0</v>
          </cell>
          <cell r="DJ166" t="str">
            <v>0</v>
          </cell>
          <cell r="DK166" t="str">
            <v>0</v>
          </cell>
          <cell r="DL166" t="str">
            <v>0</v>
          </cell>
          <cell r="DM166" t="str">
            <v>0</v>
          </cell>
          <cell r="DN166" t="str">
            <v>0</v>
          </cell>
          <cell r="DO166" t="str">
            <v>0</v>
          </cell>
          <cell r="DP166" t="str">
            <v>0</v>
          </cell>
          <cell r="DQ166" t="str">
            <v>0</v>
          </cell>
          <cell r="DR166" t="str">
            <v>0</v>
          </cell>
          <cell r="DS166" t="str">
            <v>0</v>
          </cell>
          <cell r="DT166" t="str">
            <v>0</v>
          </cell>
          <cell r="DU166" t="str">
            <v>0</v>
          </cell>
          <cell r="DV166" t="str">
            <v>0</v>
          </cell>
          <cell r="DW166">
            <v>692.87</v>
          </cell>
          <cell r="DX166">
            <v>621.24</v>
          </cell>
          <cell r="DY166">
            <v>652.26</v>
          </cell>
          <cell r="DZ166">
            <v>683.29000000000008</v>
          </cell>
          <cell r="EA166">
            <v>714.30000000000007</v>
          </cell>
          <cell r="EB166">
            <v>621.24</v>
          </cell>
          <cell r="EC166">
            <v>496.54999999999995</v>
          </cell>
          <cell r="ED166">
            <v>144.11000000000001</v>
          </cell>
          <cell r="EE166">
            <v>137.56</v>
          </cell>
          <cell r="EF166">
            <v>150.65</v>
          </cell>
          <cell r="EG166">
            <v>137.56</v>
          </cell>
          <cell r="EH166">
            <v>144.11000000000001</v>
          </cell>
        </row>
        <row r="167">
          <cell r="AE167">
            <v>6173.07</v>
          </cell>
          <cell r="AF167">
            <v>5578.7</v>
          </cell>
          <cell r="AG167">
            <v>6085.12</v>
          </cell>
          <cell r="AH167">
            <v>5910.93</v>
          </cell>
          <cell r="AI167">
            <v>6512.53</v>
          </cell>
          <cell r="AJ167">
            <v>5680.81</v>
          </cell>
          <cell r="AK167">
            <v>5839.99</v>
          </cell>
          <cell r="AL167">
            <v>5318.89</v>
          </cell>
          <cell r="AM167">
            <v>5696.81</v>
          </cell>
          <cell r="AN167">
            <v>6475.74</v>
          </cell>
          <cell r="AO167">
            <v>6211.48</v>
          </cell>
          <cell r="AP167">
            <v>5343.64</v>
          </cell>
          <cell r="AQ167">
            <v>137.48000000000002</v>
          </cell>
          <cell r="AR167">
            <v>120.68</v>
          </cell>
          <cell r="AS167">
            <v>126.28</v>
          </cell>
          <cell r="AT167">
            <v>131.88</v>
          </cell>
          <cell r="AU167">
            <v>137.48000000000002</v>
          </cell>
          <cell r="AV167">
            <v>120.68</v>
          </cell>
          <cell r="AW167">
            <v>137.48000000000002</v>
          </cell>
          <cell r="AX167">
            <v>131.88</v>
          </cell>
          <cell r="AY167">
            <v>126.28</v>
          </cell>
          <cell r="AZ167">
            <v>137.48000000000002</v>
          </cell>
          <cell r="BA167">
            <v>126.28</v>
          </cell>
          <cell r="BB167">
            <v>131.88</v>
          </cell>
          <cell r="BC167">
            <v>2947.09</v>
          </cell>
          <cell r="BD167">
            <v>2379.3000000000002</v>
          </cell>
          <cell r="BE167">
            <v>2460.02</v>
          </cell>
          <cell r="BF167">
            <v>2540.7399999999998</v>
          </cell>
          <cell r="BG167">
            <v>2621.4599999999996</v>
          </cell>
          <cell r="BH167">
            <v>2379.3000000000002</v>
          </cell>
          <cell r="BI167">
            <v>2621.4599999999996</v>
          </cell>
          <cell r="BJ167">
            <v>2922.14</v>
          </cell>
          <cell r="BK167">
            <v>2460.02</v>
          </cell>
          <cell r="BL167">
            <v>2621.4599999999996</v>
          </cell>
          <cell r="BM167">
            <v>2460.02</v>
          </cell>
          <cell r="BN167">
            <v>2540.7399999999998</v>
          </cell>
          <cell r="BO167">
            <v>179.11</v>
          </cell>
          <cell r="BP167">
            <v>184.75</v>
          </cell>
          <cell r="BQ167">
            <v>184.75</v>
          </cell>
          <cell r="BR167">
            <v>184.75</v>
          </cell>
          <cell r="BS167">
            <v>184.75</v>
          </cell>
          <cell r="BT167">
            <v>184.75</v>
          </cell>
          <cell r="BU167">
            <v>184.75</v>
          </cell>
          <cell r="BV167">
            <v>184.75</v>
          </cell>
          <cell r="BW167">
            <v>184.75</v>
          </cell>
          <cell r="BX167">
            <v>184.75</v>
          </cell>
          <cell r="BY167">
            <v>184.75</v>
          </cell>
          <cell r="BZ167">
            <v>184.75</v>
          </cell>
          <cell r="CA167">
            <v>794.91</v>
          </cell>
          <cell r="CB167">
            <v>816.98</v>
          </cell>
          <cell r="CC167">
            <v>821.93</v>
          </cell>
          <cell r="CD167">
            <v>768.48</v>
          </cell>
          <cell r="CE167">
            <v>766.5</v>
          </cell>
          <cell r="CF167">
            <v>753.64</v>
          </cell>
          <cell r="CG167">
            <v>773.43</v>
          </cell>
          <cell r="CH167">
            <v>747.7</v>
          </cell>
          <cell r="CI167">
            <v>736.81</v>
          </cell>
          <cell r="CJ167">
            <v>739.78</v>
          </cell>
          <cell r="CK167">
            <v>736.81</v>
          </cell>
          <cell r="CL167">
            <v>757.6</v>
          </cell>
          <cell r="CM167">
            <v>319.83999999999997</v>
          </cell>
          <cell r="CN167">
            <v>329.92</v>
          </cell>
          <cell r="CO167">
            <v>0</v>
          </cell>
          <cell r="CP167">
            <v>659.83</v>
          </cell>
          <cell r="CQ167">
            <v>329.92</v>
          </cell>
          <cell r="CR167">
            <v>0</v>
          </cell>
          <cell r="CS167">
            <v>329.92</v>
          </cell>
          <cell r="CT167">
            <v>329.92</v>
          </cell>
          <cell r="CU167">
            <v>329.92</v>
          </cell>
          <cell r="CV167">
            <v>329.92</v>
          </cell>
          <cell r="CW167">
            <v>0</v>
          </cell>
          <cell r="CX167">
            <v>659.83</v>
          </cell>
          <cell r="CY167" t="str">
            <v>0</v>
          </cell>
          <cell r="CZ167" t="str">
            <v>0</v>
          </cell>
          <cell r="DA167" t="str">
            <v>0</v>
          </cell>
          <cell r="DB167" t="str">
            <v>0</v>
          </cell>
          <cell r="DC167" t="str">
            <v>0</v>
          </cell>
          <cell r="DD167" t="str">
            <v>0</v>
          </cell>
          <cell r="DE167" t="str">
            <v>0</v>
          </cell>
          <cell r="DF167" t="str">
            <v>0</v>
          </cell>
          <cell r="DG167" t="str">
            <v>0</v>
          </cell>
          <cell r="DH167" t="str">
            <v>0</v>
          </cell>
          <cell r="DI167" t="str">
            <v>0</v>
          </cell>
          <cell r="DJ167" t="str">
            <v>0</v>
          </cell>
          <cell r="DK167" t="str">
            <v>0</v>
          </cell>
          <cell r="DL167" t="str">
            <v>0</v>
          </cell>
          <cell r="DM167" t="str">
            <v>0</v>
          </cell>
          <cell r="DN167" t="str">
            <v>0</v>
          </cell>
          <cell r="DO167" t="str">
            <v>0</v>
          </cell>
          <cell r="DP167" t="str">
            <v>0</v>
          </cell>
          <cell r="DQ167" t="str">
            <v>0</v>
          </cell>
          <cell r="DR167" t="str">
            <v>0</v>
          </cell>
          <cell r="DS167" t="str">
            <v>0</v>
          </cell>
          <cell r="DT167" t="str">
            <v>0</v>
          </cell>
          <cell r="DU167" t="str">
            <v>0</v>
          </cell>
          <cell r="DV167" t="str">
            <v>0</v>
          </cell>
          <cell r="DW167">
            <v>692.87</v>
          </cell>
          <cell r="DX167">
            <v>621.24</v>
          </cell>
          <cell r="DY167">
            <v>652.26</v>
          </cell>
          <cell r="DZ167">
            <v>683.29000000000008</v>
          </cell>
          <cell r="EA167">
            <v>714.30000000000007</v>
          </cell>
          <cell r="EB167">
            <v>621.24</v>
          </cell>
          <cell r="EC167">
            <v>496.54999999999995</v>
          </cell>
          <cell r="ED167">
            <v>144.11000000000001</v>
          </cell>
          <cell r="EE167">
            <v>137.56</v>
          </cell>
          <cell r="EF167">
            <v>150.65</v>
          </cell>
          <cell r="EG167">
            <v>137.56</v>
          </cell>
          <cell r="EH167">
            <v>144.11000000000001</v>
          </cell>
        </row>
        <row r="168">
          <cell r="AE168">
            <v>6173.07</v>
          </cell>
          <cell r="AF168">
            <v>5578.7</v>
          </cell>
          <cell r="AG168">
            <v>6085.12</v>
          </cell>
          <cell r="AH168">
            <v>5910.93</v>
          </cell>
          <cell r="AI168">
            <v>6512.53</v>
          </cell>
          <cell r="AJ168">
            <v>5680.81</v>
          </cell>
          <cell r="AK168">
            <v>5839.99</v>
          </cell>
          <cell r="AL168">
            <v>5318.89</v>
          </cell>
          <cell r="AM168">
            <v>5696.81</v>
          </cell>
          <cell r="AN168">
            <v>6475.74</v>
          </cell>
          <cell r="AO168">
            <v>6211.48</v>
          </cell>
          <cell r="AP168">
            <v>5343.64</v>
          </cell>
          <cell r="AQ168">
            <v>137.48000000000002</v>
          </cell>
          <cell r="AR168">
            <v>120.68</v>
          </cell>
          <cell r="AS168">
            <v>126.28</v>
          </cell>
          <cell r="AT168">
            <v>131.88</v>
          </cell>
          <cell r="AU168">
            <v>137.48000000000002</v>
          </cell>
          <cell r="AV168">
            <v>120.68</v>
          </cell>
          <cell r="AW168">
            <v>137.48000000000002</v>
          </cell>
          <cell r="AX168">
            <v>131.88</v>
          </cell>
          <cell r="AY168">
            <v>126.28</v>
          </cell>
          <cell r="AZ168">
            <v>137.48000000000002</v>
          </cell>
          <cell r="BA168">
            <v>126.28</v>
          </cell>
          <cell r="BB168">
            <v>131.88</v>
          </cell>
          <cell r="BC168">
            <v>2947.09</v>
          </cell>
          <cell r="BD168">
            <v>2379.3000000000002</v>
          </cell>
          <cell r="BE168">
            <v>2460.02</v>
          </cell>
          <cell r="BF168">
            <v>2540.7399999999998</v>
          </cell>
          <cell r="BG168">
            <v>2621.4599999999996</v>
          </cell>
          <cell r="BH168">
            <v>2379.3000000000002</v>
          </cell>
          <cell r="BI168">
            <v>2621.4599999999996</v>
          </cell>
          <cell r="BJ168">
            <v>2922.14</v>
          </cell>
          <cell r="BK168">
            <v>2460.02</v>
          </cell>
          <cell r="BL168">
            <v>2621.4599999999996</v>
          </cell>
          <cell r="BM168">
            <v>2460.02</v>
          </cell>
          <cell r="BN168">
            <v>2540.7399999999998</v>
          </cell>
          <cell r="BO168">
            <v>179.11</v>
          </cell>
          <cell r="BP168">
            <v>184.75</v>
          </cell>
          <cell r="BQ168">
            <v>184.75</v>
          </cell>
          <cell r="BR168">
            <v>184.75</v>
          </cell>
          <cell r="BS168">
            <v>184.75</v>
          </cell>
          <cell r="BT168">
            <v>184.75</v>
          </cell>
          <cell r="BU168">
            <v>184.75</v>
          </cell>
          <cell r="BV168">
            <v>184.75</v>
          </cell>
          <cell r="BW168">
            <v>184.75</v>
          </cell>
          <cell r="BX168">
            <v>184.75</v>
          </cell>
          <cell r="BY168">
            <v>184.75</v>
          </cell>
          <cell r="BZ168">
            <v>184.75</v>
          </cell>
          <cell r="CA168">
            <v>794.91</v>
          </cell>
          <cell r="CB168">
            <v>816.98</v>
          </cell>
          <cell r="CC168">
            <v>821.93</v>
          </cell>
          <cell r="CD168">
            <v>768.48</v>
          </cell>
          <cell r="CE168">
            <v>766.5</v>
          </cell>
          <cell r="CF168">
            <v>753.64</v>
          </cell>
          <cell r="CG168">
            <v>773.43</v>
          </cell>
          <cell r="CH168">
            <v>747.7</v>
          </cell>
          <cell r="CI168">
            <v>736.81</v>
          </cell>
          <cell r="CJ168">
            <v>739.78</v>
          </cell>
          <cell r="CK168">
            <v>736.81</v>
          </cell>
          <cell r="CL168">
            <v>757.6</v>
          </cell>
          <cell r="CM168">
            <v>319.83999999999997</v>
          </cell>
          <cell r="CN168">
            <v>329.92</v>
          </cell>
          <cell r="CO168">
            <v>0</v>
          </cell>
          <cell r="CP168">
            <v>659.83</v>
          </cell>
          <cell r="CQ168">
            <v>329.92</v>
          </cell>
          <cell r="CR168">
            <v>0</v>
          </cell>
          <cell r="CS168">
            <v>329.92</v>
          </cell>
          <cell r="CT168">
            <v>329.92</v>
          </cell>
          <cell r="CU168">
            <v>329.92</v>
          </cell>
          <cell r="CV168">
            <v>329.92</v>
          </cell>
          <cell r="CW168">
            <v>0</v>
          </cell>
          <cell r="CX168">
            <v>659.83</v>
          </cell>
          <cell r="CY168" t="str">
            <v>0</v>
          </cell>
          <cell r="CZ168" t="str">
            <v>0</v>
          </cell>
          <cell r="DA168" t="str">
            <v>0</v>
          </cell>
          <cell r="DB168" t="str">
            <v>0</v>
          </cell>
          <cell r="DC168" t="str">
            <v>0</v>
          </cell>
          <cell r="DD168" t="str">
            <v>0</v>
          </cell>
          <cell r="DE168" t="str">
            <v>0</v>
          </cell>
          <cell r="DF168" t="str">
            <v>0</v>
          </cell>
          <cell r="DG168" t="str">
            <v>0</v>
          </cell>
          <cell r="DH168" t="str">
            <v>0</v>
          </cell>
          <cell r="DI168" t="str">
            <v>0</v>
          </cell>
          <cell r="DJ168" t="str">
            <v>0</v>
          </cell>
          <cell r="DK168" t="str">
            <v>0</v>
          </cell>
          <cell r="DL168" t="str">
            <v>0</v>
          </cell>
          <cell r="DM168" t="str">
            <v>0</v>
          </cell>
          <cell r="DN168" t="str">
            <v>0</v>
          </cell>
          <cell r="DO168" t="str">
            <v>0</v>
          </cell>
          <cell r="DP168" t="str">
            <v>0</v>
          </cell>
          <cell r="DQ168" t="str">
            <v>0</v>
          </cell>
          <cell r="DR168" t="str">
            <v>0</v>
          </cell>
          <cell r="DS168" t="str">
            <v>0</v>
          </cell>
          <cell r="DT168" t="str">
            <v>0</v>
          </cell>
          <cell r="DU168" t="str">
            <v>0</v>
          </cell>
          <cell r="DV168" t="str">
            <v>0</v>
          </cell>
          <cell r="DW168">
            <v>692.87</v>
          </cell>
          <cell r="DX168">
            <v>621.24</v>
          </cell>
          <cell r="DY168">
            <v>652.26</v>
          </cell>
          <cell r="DZ168">
            <v>683.29000000000008</v>
          </cell>
          <cell r="EA168">
            <v>714.30000000000007</v>
          </cell>
          <cell r="EB168">
            <v>621.24</v>
          </cell>
          <cell r="EC168">
            <v>496.54999999999995</v>
          </cell>
          <cell r="ED168">
            <v>144.11000000000001</v>
          </cell>
          <cell r="EE168">
            <v>137.56</v>
          </cell>
          <cell r="EF168">
            <v>150.65</v>
          </cell>
          <cell r="EG168">
            <v>137.56</v>
          </cell>
          <cell r="EH168">
            <v>144.11000000000001</v>
          </cell>
        </row>
        <row r="169">
          <cell r="AE169">
            <v>6173.07</v>
          </cell>
          <cell r="AF169">
            <v>5578.7</v>
          </cell>
          <cell r="AG169">
            <v>6085.12</v>
          </cell>
          <cell r="AH169">
            <v>5910.93</v>
          </cell>
          <cell r="AI169">
            <v>6512.53</v>
          </cell>
          <cell r="AJ169">
            <v>5680.81</v>
          </cell>
          <cell r="AK169">
            <v>5839.99</v>
          </cell>
          <cell r="AL169">
            <v>5318.89</v>
          </cell>
          <cell r="AM169">
            <v>5696.81</v>
          </cell>
          <cell r="AN169">
            <v>6475.74</v>
          </cell>
          <cell r="AO169">
            <v>6211.48</v>
          </cell>
          <cell r="AP169">
            <v>5343.64</v>
          </cell>
          <cell r="AQ169">
            <v>137.48000000000002</v>
          </cell>
          <cell r="AR169">
            <v>120.68</v>
          </cell>
          <cell r="AS169">
            <v>126.28</v>
          </cell>
          <cell r="AT169">
            <v>131.88</v>
          </cell>
          <cell r="AU169">
            <v>137.48000000000002</v>
          </cell>
          <cell r="AV169">
            <v>120.68</v>
          </cell>
          <cell r="AW169">
            <v>137.48000000000002</v>
          </cell>
          <cell r="AX169">
            <v>131.88</v>
          </cell>
          <cell r="AY169">
            <v>126.28</v>
          </cell>
          <cell r="AZ169">
            <v>137.48000000000002</v>
          </cell>
          <cell r="BA169">
            <v>126.28</v>
          </cell>
          <cell r="BB169">
            <v>131.88</v>
          </cell>
          <cell r="BC169">
            <v>2947.09</v>
          </cell>
          <cell r="BD169">
            <v>2379.3000000000002</v>
          </cell>
          <cell r="BE169">
            <v>2460.02</v>
          </cell>
          <cell r="BF169">
            <v>2540.7399999999998</v>
          </cell>
          <cell r="BG169">
            <v>2621.4599999999996</v>
          </cell>
          <cell r="BH169">
            <v>2379.3000000000002</v>
          </cell>
          <cell r="BI169">
            <v>2621.4599999999996</v>
          </cell>
          <cell r="BJ169">
            <v>2922.14</v>
          </cell>
          <cell r="BK169">
            <v>2460.02</v>
          </cell>
          <cell r="BL169">
            <v>2621.4599999999996</v>
          </cell>
          <cell r="BM169">
            <v>2460.02</v>
          </cell>
          <cell r="BN169">
            <v>2540.7399999999998</v>
          </cell>
          <cell r="BO169">
            <v>179.11</v>
          </cell>
          <cell r="BP169">
            <v>184.75</v>
          </cell>
          <cell r="BQ169">
            <v>184.75</v>
          </cell>
          <cell r="BR169">
            <v>184.75</v>
          </cell>
          <cell r="BS169">
            <v>184.75</v>
          </cell>
          <cell r="BT169">
            <v>184.75</v>
          </cell>
          <cell r="BU169">
            <v>184.75</v>
          </cell>
          <cell r="BV169">
            <v>184.75</v>
          </cell>
          <cell r="BW169">
            <v>184.75</v>
          </cell>
          <cell r="BX169">
            <v>184.75</v>
          </cell>
          <cell r="BY169">
            <v>184.75</v>
          </cell>
          <cell r="BZ169">
            <v>184.75</v>
          </cell>
          <cell r="CA169">
            <v>794.91</v>
          </cell>
          <cell r="CB169">
            <v>816.98</v>
          </cell>
          <cell r="CC169">
            <v>821.93</v>
          </cell>
          <cell r="CD169">
            <v>768.48</v>
          </cell>
          <cell r="CE169">
            <v>766.5</v>
          </cell>
          <cell r="CF169">
            <v>753.64</v>
          </cell>
          <cell r="CG169">
            <v>773.43</v>
          </cell>
          <cell r="CH169">
            <v>747.7</v>
          </cell>
          <cell r="CI169">
            <v>736.81</v>
          </cell>
          <cell r="CJ169">
            <v>739.78</v>
          </cell>
          <cell r="CK169">
            <v>736.81</v>
          </cell>
          <cell r="CL169">
            <v>757.6</v>
          </cell>
          <cell r="CM169">
            <v>319.83999999999997</v>
          </cell>
          <cell r="CN169">
            <v>329.92</v>
          </cell>
          <cell r="CO169">
            <v>0</v>
          </cell>
          <cell r="CP169">
            <v>659.83</v>
          </cell>
          <cell r="CQ169">
            <v>329.92</v>
          </cell>
          <cell r="CR169">
            <v>0</v>
          </cell>
          <cell r="CS169">
            <v>329.92</v>
          </cell>
          <cell r="CT169">
            <v>329.92</v>
          </cell>
          <cell r="CU169">
            <v>329.92</v>
          </cell>
          <cell r="CV169">
            <v>329.92</v>
          </cell>
          <cell r="CW169">
            <v>0</v>
          </cell>
          <cell r="CX169">
            <v>659.83</v>
          </cell>
          <cell r="CY169" t="str">
            <v>0</v>
          </cell>
          <cell r="CZ169" t="str">
            <v>0</v>
          </cell>
          <cell r="DA169" t="str">
            <v>0</v>
          </cell>
          <cell r="DB169" t="str">
            <v>0</v>
          </cell>
          <cell r="DC169" t="str">
            <v>0</v>
          </cell>
          <cell r="DD169" t="str">
            <v>0</v>
          </cell>
          <cell r="DE169" t="str">
            <v>0</v>
          </cell>
          <cell r="DF169" t="str">
            <v>0</v>
          </cell>
          <cell r="DG169" t="str">
            <v>0</v>
          </cell>
          <cell r="DH169" t="str">
            <v>0</v>
          </cell>
          <cell r="DI169" t="str">
            <v>0</v>
          </cell>
          <cell r="DJ169" t="str">
            <v>0</v>
          </cell>
          <cell r="DK169" t="str">
            <v>0</v>
          </cell>
          <cell r="DL169" t="str">
            <v>0</v>
          </cell>
          <cell r="DM169" t="str">
            <v>0</v>
          </cell>
          <cell r="DN169" t="str">
            <v>0</v>
          </cell>
          <cell r="DO169" t="str">
            <v>0</v>
          </cell>
          <cell r="DP169" t="str">
            <v>0</v>
          </cell>
          <cell r="DQ169" t="str">
            <v>0</v>
          </cell>
          <cell r="DR169" t="str">
            <v>0</v>
          </cell>
          <cell r="DS169" t="str">
            <v>0</v>
          </cell>
          <cell r="DT169" t="str">
            <v>0</v>
          </cell>
          <cell r="DU169" t="str">
            <v>0</v>
          </cell>
          <cell r="DV169" t="str">
            <v>0</v>
          </cell>
          <cell r="DW169">
            <v>692.87</v>
          </cell>
          <cell r="DX169">
            <v>621.24</v>
          </cell>
          <cell r="DY169">
            <v>652.26</v>
          </cell>
          <cell r="DZ169">
            <v>683.29000000000008</v>
          </cell>
          <cell r="EA169">
            <v>714.30000000000007</v>
          </cell>
          <cell r="EB169">
            <v>621.24</v>
          </cell>
          <cell r="EC169">
            <v>496.54999999999995</v>
          </cell>
          <cell r="ED169">
            <v>144.11000000000001</v>
          </cell>
          <cell r="EE169">
            <v>137.56</v>
          </cell>
          <cell r="EF169">
            <v>150.65</v>
          </cell>
          <cell r="EG169">
            <v>137.56</v>
          </cell>
          <cell r="EH169">
            <v>144.11000000000001</v>
          </cell>
        </row>
        <row r="170">
          <cell r="AE170">
            <v>6897.03</v>
          </cell>
          <cell r="AF170">
            <v>6232.95</v>
          </cell>
          <cell r="AG170">
            <v>6798.77</v>
          </cell>
          <cell r="AH170">
            <v>6604.14</v>
          </cell>
          <cell r="AI170">
            <v>7276.3</v>
          </cell>
          <cell r="AJ170">
            <v>6347.04</v>
          </cell>
          <cell r="AK170">
            <v>6524.89</v>
          </cell>
          <cell r="AL170">
            <v>5942.68</v>
          </cell>
          <cell r="AM170">
            <v>6364.92</v>
          </cell>
          <cell r="AN170">
            <v>7235.2</v>
          </cell>
          <cell r="AO170">
            <v>6939.94</v>
          </cell>
          <cell r="AP170">
            <v>5970.32</v>
          </cell>
          <cell r="AQ170" t="str">
            <v>0</v>
          </cell>
          <cell r="AR170" t="str">
            <v>0</v>
          </cell>
          <cell r="AS170" t="str">
            <v>0</v>
          </cell>
          <cell r="AT170" t="str">
            <v>0</v>
          </cell>
          <cell r="AU170" t="str">
            <v>0</v>
          </cell>
          <cell r="AV170" t="str">
            <v>0</v>
          </cell>
          <cell r="AW170" t="str">
            <v>0</v>
          </cell>
          <cell r="AX170" t="str">
            <v>0</v>
          </cell>
          <cell r="AY170" t="str">
            <v>0</v>
          </cell>
          <cell r="AZ170" t="str">
            <v>0</v>
          </cell>
          <cell r="BA170" t="str">
            <v>0</v>
          </cell>
          <cell r="BB170" t="str">
            <v>0</v>
          </cell>
          <cell r="BC170">
            <v>3267.2299999999996</v>
          </cell>
          <cell r="BD170">
            <v>2633.55</v>
          </cell>
          <cell r="BE170">
            <v>2722.22</v>
          </cell>
          <cell r="BF170">
            <v>2810.9</v>
          </cell>
          <cell r="BG170">
            <v>2899.58</v>
          </cell>
          <cell r="BH170">
            <v>2633.55</v>
          </cell>
          <cell r="BI170">
            <v>2899.58</v>
          </cell>
          <cell r="BJ170">
            <v>3240.84</v>
          </cell>
          <cell r="BK170">
            <v>2722.22</v>
          </cell>
          <cell r="BL170">
            <v>2899.58</v>
          </cell>
          <cell r="BM170">
            <v>2722.22</v>
          </cell>
          <cell r="BN170">
            <v>2810.9</v>
          </cell>
          <cell r="BO170">
            <v>200.12</v>
          </cell>
          <cell r="BP170">
            <v>206.42</v>
          </cell>
          <cell r="BQ170">
            <v>206.42</v>
          </cell>
          <cell r="BR170">
            <v>206.42</v>
          </cell>
          <cell r="BS170">
            <v>206.42</v>
          </cell>
          <cell r="BT170">
            <v>206.42</v>
          </cell>
          <cell r="BU170">
            <v>206.42</v>
          </cell>
          <cell r="BV170">
            <v>206.42</v>
          </cell>
          <cell r="BW170">
            <v>206.42</v>
          </cell>
          <cell r="BX170">
            <v>206.42</v>
          </cell>
          <cell r="BY170">
            <v>206.42</v>
          </cell>
          <cell r="BZ170">
            <v>206.42</v>
          </cell>
          <cell r="CA170">
            <v>888.13</v>
          </cell>
          <cell r="CB170">
            <v>912.79</v>
          </cell>
          <cell r="CC170">
            <v>918.32</v>
          </cell>
          <cell r="CD170">
            <v>858.61</v>
          </cell>
          <cell r="CE170">
            <v>856.4</v>
          </cell>
          <cell r="CF170">
            <v>842.02</v>
          </cell>
          <cell r="CG170">
            <v>864.14</v>
          </cell>
          <cell r="CH170">
            <v>835.39</v>
          </cell>
          <cell r="CI170">
            <v>823.22</v>
          </cell>
          <cell r="CJ170">
            <v>826.54</v>
          </cell>
          <cell r="CK170">
            <v>823.22</v>
          </cell>
          <cell r="CL170">
            <v>846.44</v>
          </cell>
          <cell r="CM170">
            <v>357.35</v>
          </cell>
          <cell r="CN170">
            <v>368.61</v>
          </cell>
          <cell r="CO170">
            <v>0</v>
          </cell>
          <cell r="CP170">
            <v>737.21</v>
          </cell>
          <cell r="CQ170">
            <v>368.61</v>
          </cell>
          <cell r="CR170">
            <v>0</v>
          </cell>
          <cell r="CS170">
            <v>368.61</v>
          </cell>
          <cell r="CT170">
            <v>368.61</v>
          </cell>
          <cell r="CU170">
            <v>368.61</v>
          </cell>
          <cell r="CV170">
            <v>368.61</v>
          </cell>
          <cell r="CW170">
            <v>0</v>
          </cell>
          <cell r="CX170">
            <v>737.21</v>
          </cell>
          <cell r="CY170" t="str">
            <v>0</v>
          </cell>
          <cell r="CZ170" t="str">
            <v>0</v>
          </cell>
          <cell r="DA170" t="str">
            <v>0</v>
          </cell>
          <cell r="DB170" t="str">
            <v>0</v>
          </cell>
          <cell r="DC170" t="str">
            <v>0</v>
          </cell>
          <cell r="DD170" t="str">
            <v>0</v>
          </cell>
          <cell r="DE170" t="str">
            <v>0</v>
          </cell>
          <cell r="DF170" t="str">
            <v>0</v>
          </cell>
          <cell r="DG170" t="str">
            <v>0</v>
          </cell>
          <cell r="DH170" t="str">
            <v>0</v>
          </cell>
          <cell r="DI170" t="str">
            <v>0</v>
          </cell>
          <cell r="DJ170" t="str">
            <v>0</v>
          </cell>
          <cell r="DK170" t="str">
            <v>0</v>
          </cell>
          <cell r="DL170" t="str">
            <v>0</v>
          </cell>
          <cell r="DM170" t="str">
            <v>0</v>
          </cell>
          <cell r="DN170" t="str">
            <v>0</v>
          </cell>
          <cell r="DO170" t="str">
            <v>0</v>
          </cell>
          <cell r="DP170" t="str">
            <v>0</v>
          </cell>
          <cell r="DQ170" t="str">
            <v>0</v>
          </cell>
          <cell r="DR170" t="str">
            <v>0</v>
          </cell>
          <cell r="DS170" t="str">
            <v>0</v>
          </cell>
          <cell r="DT170" t="str">
            <v>0</v>
          </cell>
          <cell r="DU170" t="str">
            <v>0</v>
          </cell>
          <cell r="DV170" t="str">
            <v>0</v>
          </cell>
          <cell r="DW170">
            <v>759.93</v>
          </cell>
          <cell r="DX170">
            <v>681.63</v>
          </cell>
          <cell r="DY170">
            <v>715.71</v>
          </cell>
          <cell r="DZ170">
            <v>749.79000000000008</v>
          </cell>
          <cell r="EA170">
            <v>783.86999999999989</v>
          </cell>
          <cell r="EB170">
            <v>681.63</v>
          </cell>
          <cell r="EC170">
            <v>205.55</v>
          </cell>
          <cell r="ED170">
            <v>158.13</v>
          </cell>
          <cell r="EE170">
            <v>150.94</v>
          </cell>
          <cell r="EF170">
            <v>165.32</v>
          </cell>
          <cell r="EG170">
            <v>150.94</v>
          </cell>
          <cell r="EH170">
            <v>158.13</v>
          </cell>
        </row>
        <row r="171">
          <cell r="AE171">
            <v>6173.07</v>
          </cell>
          <cell r="AF171">
            <v>5578.7</v>
          </cell>
          <cell r="AG171">
            <v>6085.12</v>
          </cell>
          <cell r="AH171">
            <v>5910.93</v>
          </cell>
          <cell r="AI171">
            <v>6512.53</v>
          </cell>
          <cell r="AJ171">
            <v>5680.81</v>
          </cell>
          <cell r="AK171">
            <v>5839.99</v>
          </cell>
          <cell r="AL171">
            <v>5318.89</v>
          </cell>
          <cell r="AM171">
            <v>5696.81</v>
          </cell>
          <cell r="AN171">
            <v>6475.74</v>
          </cell>
          <cell r="AO171">
            <v>6211.48</v>
          </cell>
          <cell r="AP171">
            <v>5343.64</v>
          </cell>
          <cell r="AQ171">
            <v>137.48000000000002</v>
          </cell>
          <cell r="AR171">
            <v>120.68</v>
          </cell>
          <cell r="AS171">
            <v>126.28</v>
          </cell>
          <cell r="AT171">
            <v>131.88</v>
          </cell>
          <cell r="AU171">
            <v>137.48000000000002</v>
          </cell>
          <cell r="AV171">
            <v>120.68</v>
          </cell>
          <cell r="AW171">
            <v>137.48000000000002</v>
          </cell>
          <cell r="AX171">
            <v>131.88</v>
          </cell>
          <cell r="AY171">
            <v>126.28</v>
          </cell>
          <cell r="AZ171">
            <v>137.48000000000002</v>
          </cell>
          <cell r="BA171">
            <v>126.28</v>
          </cell>
          <cell r="BB171">
            <v>131.88</v>
          </cell>
          <cell r="BC171">
            <v>2947.09</v>
          </cell>
          <cell r="BD171">
            <v>2379.3000000000002</v>
          </cell>
          <cell r="BE171">
            <v>2460.02</v>
          </cell>
          <cell r="BF171">
            <v>2540.7399999999998</v>
          </cell>
          <cell r="BG171">
            <v>2621.4599999999996</v>
          </cell>
          <cell r="BH171">
            <v>2379.3000000000002</v>
          </cell>
          <cell r="BI171">
            <v>2621.4599999999996</v>
          </cell>
          <cell r="BJ171">
            <v>2922.14</v>
          </cell>
          <cell r="BK171">
            <v>2460.02</v>
          </cell>
          <cell r="BL171">
            <v>2621.4599999999996</v>
          </cell>
          <cell r="BM171">
            <v>2460.02</v>
          </cell>
          <cell r="BN171">
            <v>2540.7399999999998</v>
          </cell>
          <cell r="BO171">
            <v>179.11</v>
          </cell>
          <cell r="BP171">
            <v>184.75</v>
          </cell>
          <cell r="BQ171">
            <v>184.75</v>
          </cell>
          <cell r="BR171">
            <v>184.75</v>
          </cell>
          <cell r="BS171">
            <v>184.75</v>
          </cell>
          <cell r="BT171">
            <v>184.75</v>
          </cell>
          <cell r="BU171">
            <v>184.75</v>
          </cell>
          <cell r="BV171">
            <v>184.75</v>
          </cell>
          <cell r="BW171">
            <v>184.75</v>
          </cell>
          <cell r="BX171">
            <v>184.75</v>
          </cell>
          <cell r="BY171">
            <v>184.75</v>
          </cell>
          <cell r="BZ171">
            <v>184.75</v>
          </cell>
          <cell r="CA171">
            <v>794.91</v>
          </cell>
          <cell r="CB171">
            <v>816.98</v>
          </cell>
          <cell r="CC171">
            <v>821.93</v>
          </cell>
          <cell r="CD171">
            <v>768.48</v>
          </cell>
          <cell r="CE171">
            <v>766.5</v>
          </cell>
          <cell r="CF171">
            <v>753.64</v>
          </cell>
          <cell r="CG171">
            <v>773.43</v>
          </cell>
          <cell r="CH171">
            <v>747.7</v>
          </cell>
          <cell r="CI171">
            <v>736.81</v>
          </cell>
          <cell r="CJ171">
            <v>739.78</v>
          </cell>
          <cell r="CK171">
            <v>736.81</v>
          </cell>
          <cell r="CL171">
            <v>757.6</v>
          </cell>
          <cell r="CM171">
            <v>319.83999999999997</v>
          </cell>
          <cell r="CN171">
            <v>329.92</v>
          </cell>
          <cell r="CO171">
            <v>0</v>
          </cell>
          <cell r="CP171">
            <v>659.83</v>
          </cell>
          <cell r="CQ171">
            <v>329.92</v>
          </cell>
          <cell r="CR171">
            <v>0</v>
          </cell>
          <cell r="CS171">
            <v>329.92</v>
          </cell>
          <cell r="CT171">
            <v>329.92</v>
          </cell>
          <cell r="CU171">
            <v>329.92</v>
          </cell>
          <cell r="CV171">
            <v>329.92</v>
          </cell>
          <cell r="CW171">
            <v>0</v>
          </cell>
          <cell r="CX171">
            <v>659.83</v>
          </cell>
          <cell r="CY171" t="str">
            <v>0</v>
          </cell>
          <cell r="CZ171" t="str">
            <v>0</v>
          </cell>
          <cell r="DA171" t="str">
            <v>0</v>
          </cell>
          <cell r="DB171" t="str">
            <v>0</v>
          </cell>
          <cell r="DC171" t="str">
            <v>0</v>
          </cell>
          <cell r="DD171" t="str">
            <v>0</v>
          </cell>
          <cell r="DE171" t="str">
            <v>0</v>
          </cell>
          <cell r="DF171" t="str">
            <v>0</v>
          </cell>
          <cell r="DG171" t="str">
            <v>0</v>
          </cell>
          <cell r="DH171" t="str">
            <v>0</v>
          </cell>
          <cell r="DI171" t="str">
            <v>0</v>
          </cell>
          <cell r="DJ171" t="str">
            <v>0</v>
          </cell>
          <cell r="DK171" t="str">
            <v>0</v>
          </cell>
          <cell r="DL171" t="str">
            <v>0</v>
          </cell>
          <cell r="DM171" t="str">
            <v>0</v>
          </cell>
          <cell r="DN171" t="str">
            <v>0</v>
          </cell>
          <cell r="DO171" t="str">
            <v>0</v>
          </cell>
          <cell r="DP171" t="str">
            <v>0</v>
          </cell>
          <cell r="DQ171" t="str">
            <v>0</v>
          </cell>
          <cell r="DR171" t="str">
            <v>0</v>
          </cell>
          <cell r="DS171" t="str">
            <v>0</v>
          </cell>
          <cell r="DT171" t="str">
            <v>0</v>
          </cell>
          <cell r="DU171" t="str">
            <v>0</v>
          </cell>
          <cell r="DV171" t="str">
            <v>0</v>
          </cell>
          <cell r="DW171">
            <v>692.87</v>
          </cell>
          <cell r="DX171">
            <v>621.24</v>
          </cell>
          <cell r="DY171">
            <v>652.26</v>
          </cell>
          <cell r="DZ171">
            <v>683.29000000000008</v>
          </cell>
          <cell r="EA171">
            <v>714.30000000000007</v>
          </cell>
          <cell r="EB171">
            <v>621.24</v>
          </cell>
          <cell r="EC171">
            <v>496.54999999999995</v>
          </cell>
          <cell r="ED171">
            <v>144.11000000000001</v>
          </cell>
          <cell r="EE171">
            <v>137.56</v>
          </cell>
          <cell r="EF171">
            <v>150.65</v>
          </cell>
          <cell r="EG171">
            <v>137.56</v>
          </cell>
          <cell r="EH171">
            <v>144.11000000000001</v>
          </cell>
        </row>
        <row r="172">
          <cell r="AE172">
            <v>6172.88</v>
          </cell>
          <cell r="AF172">
            <v>5578.52</v>
          </cell>
          <cell r="AG172">
            <v>6084.92</v>
          </cell>
          <cell r="AH172">
            <v>5910.73</v>
          </cell>
          <cell r="AI172">
            <v>6512.31</v>
          </cell>
          <cell r="AJ172">
            <v>5680.62</v>
          </cell>
          <cell r="AK172">
            <v>5839.8</v>
          </cell>
          <cell r="AL172">
            <v>5318.72</v>
          </cell>
          <cell r="AM172">
            <v>5696.62</v>
          </cell>
          <cell r="AN172">
            <v>6475.53</v>
          </cell>
          <cell r="AO172">
            <v>6211.28</v>
          </cell>
          <cell r="AP172">
            <v>5343.46</v>
          </cell>
          <cell r="AQ172">
            <v>52.81</v>
          </cell>
          <cell r="AR172">
            <v>52.81</v>
          </cell>
          <cell r="AS172">
            <v>52.81</v>
          </cell>
          <cell r="AT172">
            <v>52.81</v>
          </cell>
          <cell r="AU172">
            <v>52.81</v>
          </cell>
          <cell r="AV172">
            <v>52.81</v>
          </cell>
          <cell r="AW172">
            <v>52.81</v>
          </cell>
          <cell r="AX172">
            <v>52.81</v>
          </cell>
          <cell r="AY172">
            <v>52.81</v>
          </cell>
          <cell r="AZ172">
            <v>52.81</v>
          </cell>
          <cell r="BA172">
            <v>52.81</v>
          </cell>
          <cell r="BB172">
            <v>52.81</v>
          </cell>
          <cell r="BC172">
            <v>2901.94</v>
          </cell>
          <cell r="BD172">
            <v>2346.3900000000003</v>
          </cell>
          <cell r="BE172">
            <v>2425.7799999999997</v>
          </cell>
          <cell r="BF172">
            <v>2505.17</v>
          </cell>
          <cell r="BG172">
            <v>2584.5299999999997</v>
          </cell>
          <cell r="BH172">
            <v>2346.3900000000003</v>
          </cell>
          <cell r="BI172">
            <v>2584.5299999999997</v>
          </cell>
          <cell r="BJ172">
            <v>2878.33</v>
          </cell>
          <cell r="BK172">
            <v>2425.7799999999997</v>
          </cell>
          <cell r="BL172">
            <v>2584.5299999999997</v>
          </cell>
          <cell r="BM172">
            <v>2425.7799999999997</v>
          </cell>
          <cell r="BN172">
            <v>2505.17</v>
          </cell>
          <cell r="BO172">
            <v>179.1</v>
          </cell>
          <cell r="BP172">
            <v>184.75</v>
          </cell>
          <cell r="BQ172">
            <v>184.75</v>
          </cell>
          <cell r="BR172">
            <v>184.75</v>
          </cell>
          <cell r="BS172">
            <v>184.75</v>
          </cell>
          <cell r="BT172">
            <v>184.75</v>
          </cell>
          <cell r="BU172">
            <v>184.75</v>
          </cell>
          <cell r="BV172">
            <v>184.75</v>
          </cell>
          <cell r="BW172">
            <v>184.75</v>
          </cell>
          <cell r="BX172">
            <v>184.75</v>
          </cell>
          <cell r="BY172">
            <v>184.75</v>
          </cell>
          <cell r="BZ172">
            <v>184.75</v>
          </cell>
          <cell r="CA172">
            <v>794.88</v>
          </cell>
          <cell r="CB172">
            <v>816.95</v>
          </cell>
          <cell r="CC172">
            <v>821.9</v>
          </cell>
          <cell r="CD172">
            <v>768.46</v>
          </cell>
          <cell r="CE172">
            <v>766.48</v>
          </cell>
          <cell r="CF172">
            <v>753.61</v>
          </cell>
          <cell r="CG172">
            <v>773.41</v>
          </cell>
          <cell r="CH172">
            <v>747.67</v>
          </cell>
          <cell r="CI172">
            <v>736.79</v>
          </cell>
          <cell r="CJ172">
            <v>739.76</v>
          </cell>
          <cell r="CK172">
            <v>736.79</v>
          </cell>
          <cell r="CL172">
            <v>757.57</v>
          </cell>
          <cell r="CM172">
            <v>319.83</v>
          </cell>
          <cell r="CN172">
            <v>329.9</v>
          </cell>
          <cell r="CO172">
            <v>0</v>
          </cell>
          <cell r="CP172">
            <v>659.81</v>
          </cell>
          <cell r="CQ172">
            <v>329.9</v>
          </cell>
          <cell r="CR172">
            <v>0</v>
          </cell>
          <cell r="CS172">
            <v>329.9</v>
          </cell>
          <cell r="CT172">
            <v>329.9</v>
          </cell>
          <cell r="CU172">
            <v>329.9</v>
          </cell>
          <cell r="CV172">
            <v>329.9</v>
          </cell>
          <cell r="CW172">
            <v>0</v>
          </cell>
          <cell r="CX172">
            <v>659.81</v>
          </cell>
          <cell r="CY172" t="str">
            <v>0</v>
          </cell>
          <cell r="CZ172" t="str">
            <v>0</v>
          </cell>
          <cell r="DA172" t="str">
            <v>0</v>
          </cell>
          <cell r="DB172" t="str">
            <v>0</v>
          </cell>
          <cell r="DC172" t="str">
            <v>0</v>
          </cell>
          <cell r="DD172" t="str">
            <v>0</v>
          </cell>
          <cell r="DE172" t="str">
            <v>0</v>
          </cell>
          <cell r="DF172" t="str">
            <v>0</v>
          </cell>
          <cell r="DG172" t="str">
            <v>0</v>
          </cell>
          <cell r="DH172" t="str">
            <v>0</v>
          </cell>
          <cell r="DI172" t="str">
            <v>0</v>
          </cell>
          <cell r="DJ172" t="str">
            <v>0</v>
          </cell>
          <cell r="DK172" t="str">
            <v>0</v>
          </cell>
          <cell r="DL172" t="str">
            <v>0</v>
          </cell>
          <cell r="DM172" t="str">
            <v>0</v>
          </cell>
          <cell r="DN172" t="str">
            <v>0</v>
          </cell>
          <cell r="DO172" t="str">
            <v>0</v>
          </cell>
          <cell r="DP172" t="str">
            <v>0</v>
          </cell>
          <cell r="DQ172" t="str">
            <v>0</v>
          </cell>
          <cell r="DR172" t="str">
            <v>0</v>
          </cell>
          <cell r="DS172" t="str">
            <v>0</v>
          </cell>
          <cell r="DT172" t="str">
            <v>0</v>
          </cell>
          <cell r="DU172" t="str">
            <v>0</v>
          </cell>
          <cell r="DV172" t="str">
            <v>0</v>
          </cell>
          <cell r="DW172">
            <v>685.02</v>
          </cell>
          <cell r="DX172">
            <v>614.94000000000005</v>
          </cell>
          <cell r="DY172">
            <v>645.45000000000005</v>
          </cell>
          <cell r="DZ172">
            <v>675.95</v>
          </cell>
          <cell r="EA172">
            <v>706.45</v>
          </cell>
          <cell r="EB172">
            <v>614.94000000000005</v>
          </cell>
          <cell r="EC172">
            <v>528.38</v>
          </cell>
          <cell r="ED172">
            <v>142.56</v>
          </cell>
          <cell r="EE172">
            <v>136.13</v>
          </cell>
          <cell r="EF172">
            <v>148.99</v>
          </cell>
          <cell r="EG172">
            <v>136.13</v>
          </cell>
          <cell r="EH172">
            <v>142.56</v>
          </cell>
        </row>
        <row r="173">
          <cell r="AE173">
            <v>6173.07</v>
          </cell>
          <cell r="AF173">
            <v>5578.7</v>
          </cell>
          <cell r="AG173">
            <v>6085.12</v>
          </cell>
          <cell r="AH173">
            <v>5910.93</v>
          </cell>
          <cell r="AI173">
            <v>6512.53</v>
          </cell>
          <cell r="AJ173">
            <v>5680.81</v>
          </cell>
          <cell r="AK173">
            <v>5839.99</v>
          </cell>
          <cell r="AL173">
            <v>5318.89</v>
          </cell>
          <cell r="AM173">
            <v>5696.81</v>
          </cell>
          <cell r="AN173">
            <v>6475.74</v>
          </cell>
          <cell r="AO173">
            <v>6211.48</v>
          </cell>
          <cell r="AP173">
            <v>5343.64</v>
          </cell>
          <cell r="AQ173">
            <v>137.48000000000002</v>
          </cell>
          <cell r="AR173">
            <v>120.68</v>
          </cell>
          <cell r="AS173">
            <v>126.28</v>
          </cell>
          <cell r="AT173">
            <v>131.88</v>
          </cell>
          <cell r="AU173">
            <v>137.48000000000002</v>
          </cell>
          <cell r="AV173">
            <v>120.68</v>
          </cell>
          <cell r="AW173">
            <v>137.48000000000002</v>
          </cell>
          <cell r="AX173">
            <v>131.88</v>
          </cell>
          <cell r="AY173">
            <v>126.28</v>
          </cell>
          <cell r="AZ173">
            <v>137.48000000000002</v>
          </cell>
          <cell r="BA173">
            <v>126.28</v>
          </cell>
          <cell r="BB173">
            <v>131.88</v>
          </cell>
          <cell r="BC173">
            <v>2947.09</v>
          </cell>
          <cell r="BD173">
            <v>2379.3000000000002</v>
          </cell>
          <cell r="BE173">
            <v>2460.02</v>
          </cell>
          <cell r="BF173">
            <v>2540.7399999999998</v>
          </cell>
          <cell r="BG173">
            <v>2621.4599999999996</v>
          </cell>
          <cell r="BH173">
            <v>2379.3000000000002</v>
          </cell>
          <cell r="BI173">
            <v>2621.4599999999996</v>
          </cell>
          <cell r="BJ173">
            <v>2922.14</v>
          </cell>
          <cell r="BK173">
            <v>2460.02</v>
          </cell>
          <cell r="BL173">
            <v>2621.4599999999996</v>
          </cell>
          <cell r="BM173">
            <v>2460.02</v>
          </cell>
          <cell r="BN173">
            <v>2540.7399999999998</v>
          </cell>
          <cell r="BO173">
            <v>179.11</v>
          </cell>
          <cell r="BP173">
            <v>184.75</v>
          </cell>
          <cell r="BQ173">
            <v>184.75</v>
          </cell>
          <cell r="BR173">
            <v>184.75</v>
          </cell>
          <cell r="BS173">
            <v>184.75</v>
          </cell>
          <cell r="BT173">
            <v>184.75</v>
          </cell>
          <cell r="BU173">
            <v>184.75</v>
          </cell>
          <cell r="BV173">
            <v>184.75</v>
          </cell>
          <cell r="BW173">
            <v>184.75</v>
          </cell>
          <cell r="BX173">
            <v>184.75</v>
          </cell>
          <cell r="BY173">
            <v>184.75</v>
          </cell>
          <cell r="BZ173">
            <v>184.75</v>
          </cell>
          <cell r="CA173">
            <v>794.91</v>
          </cell>
          <cell r="CB173">
            <v>816.98</v>
          </cell>
          <cell r="CC173">
            <v>821.93</v>
          </cell>
          <cell r="CD173">
            <v>768.48</v>
          </cell>
          <cell r="CE173">
            <v>766.5</v>
          </cell>
          <cell r="CF173">
            <v>753.64</v>
          </cell>
          <cell r="CG173">
            <v>773.43</v>
          </cell>
          <cell r="CH173">
            <v>747.7</v>
          </cell>
          <cell r="CI173">
            <v>736.81</v>
          </cell>
          <cell r="CJ173">
            <v>739.78</v>
          </cell>
          <cell r="CK173">
            <v>736.81</v>
          </cell>
          <cell r="CL173">
            <v>757.6</v>
          </cell>
          <cell r="CM173">
            <v>319.83999999999997</v>
          </cell>
          <cell r="CN173">
            <v>329.92</v>
          </cell>
          <cell r="CO173">
            <v>0</v>
          </cell>
          <cell r="CP173">
            <v>659.83</v>
          </cell>
          <cell r="CQ173">
            <v>329.92</v>
          </cell>
          <cell r="CR173">
            <v>0</v>
          </cell>
          <cell r="CS173">
            <v>329.92</v>
          </cell>
          <cell r="CT173">
            <v>329.92</v>
          </cell>
          <cell r="CU173">
            <v>329.92</v>
          </cell>
          <cell r="CV173">
            <v>329.92</v>
          </cell>
          <cell r="CW173">
            <v>0</v>
          </cell>
          <cell r="CX173">
            <v>659.83</v>
          </cell>
          <cell r="CY173" t="str">
            <v>0</v>
          </cell>
          <cell r="CZ173" t="str">
            <v>0</v>
          </cell>
          <cell r="DA173" t="str">
            <v>0</v>
          </cell>
          <cell r="DB173" t="str">
            <v>0</v>
          </cell>
          <cell r="DC173" t="str">
            <v>0</v>
          </cell>
          <cell r="DD173" t="str">
            <v>0</v>
          </cell>
          <cell r="DE173" t="str">
            <v>0</v>
          </cell>
          <cell r="DF173" t="str">
            <v>0</v>
          </cell>
          <cell r="DG173" t="str">
            <v>0</v>
          </cell>
          <cell r="DH173" t="str">
            <v>0</v>
          </cell>
          <cell r="DI173" t="str">
            <v>0</v>
          </cell>
          <cell r="DJ173" t="str">
            <v>0</v>
          </cell>
          <cell r="DK173" t="str">
            <v>0</v>
          </cell>
          <cell r="DL173" t="str">
            <v>0</v>
          </cell>
          <cell r="DM173" t="str">
            <v>0</v>
          </cell>
          <cell r="DN173" t="str">
            <v>0</v>
          </cell>
          <cell r="DO173" t="str">
            <v>0</v>
          </cell>
          <cell r="DP173" t="str">
            <v>0</v>
          </cell>
          <cell r="DQ173" t="str">
            <v>0</v>
          </cell>
          <cell r="DR173" t="str">
            <v>0</v>
          </cell>
          <cell r="DS173" t="str">
            <v>0</v>
          </cell>
          <cell r="DT173" t="str">
            <v>0</v>
          </cell>
          <cell r="DU173" t="str">
            <v>0</v>
          </cell>
          <cell r="DV173" t="str">
            <v>0</v>
          </cell>
          <cell r="DW173">
            <v>692.87</v>
          </cell>
          <cell r="DX173">
            <v>621.24</v>
          </cell>
          <cell r="DY173">
            <v>652.26</v>
          </cell>
          <cell r="DZ173">
            <v>683.29000000000008</v>
          </cell>
          <cell r="EA173">
            <v>714.30000000000007</v>
          </cell>
          <cell r="EB173">
            <v>621.24</v>
          </cell>
          <cell r="EC173">
            <v>496.54999999999995</v>
          </cell>
          <cell r="ED173">
            <v>144.11000000000001</v>
          </cell>
          <cell r="EE173">
            <v>137.56</v>
          </cell>
          <cell r="EF173">
            <v>150.65</v>
          </cell>
          <cell r="EG173">
            <v>137.56</v>
          </cell>
          <cell r="EH173">
            <v>144.11000000000001</v>
          </cell>
        </row>
        <row r="174">
          <cell r="AE174">
            <v>5038.01</v>
          </cell>
          <cell r="AF174">
            <v>4552.92</v>
          </cell>
          <cell r="AG174">
            <v>4966.22</v>
          </cell>
          <cell r="AH174">
            <v>4824.0600000000004</v>
          </cell>
          <cell r="AI174">
            <v>5315.04</v>
          </cell>
          <cell r="AJ174">
            <v>4636.25</v>
          </cell>
          <cell r="AK174">
            <v>4766.17</v>
          </cell>
          <cell r="AL174">
            <v>4340.88</v>
          </cell>
          <cell r="AM174">
            <v>4649.3100000000004</v>
          </cell>
          <cell r="AN174">
            <v>5285.02</v>
          </cell>
          <cell r="AO174">
            <v>5069.3500000000004</v>
          </cell>
          <cell r="AP174">
            <v>4361.08</v>
          </cell>
          <cell r="AQ174">
            <v>6.33</v>
          </cell>
          <cell r="AR174">
            <v>6.33</v>
          </cell>
          <cell r="AS174">
            <v>6.33</v>
          </cell>
          <cell r="AT174">
            <v>6.33</v>
          </cell>
          <cell r="AU174">
            <v>6.33</v>
          </cell>
          <cell r="AV174">
            <v>6.33</v>
          </cell>
          <cell r="AW174">
            <v>6.33</v>
          </cell>
          <cell r="AX174">
            <v>6.33</v>
          </cell>
          <cell r="AY174">
            <v>6.33</v>
          </cell>
          <cell r="AZ174">
            <v>6.33</v>
          </cell>
          <cell r="BA174">
            <v>6.33</v>
          </cell>
          <cell r="BB174">
            <v>6.33</v>
          </cell>
          <cell r="BC174">
            <v>2298.2400000000002</v>
          </cell>
          <cell r="BD174">
            <v>1865.31</v>
          </cell>
          <cell r="BE174">
            <v>1930.08</v>
          </cell>
          <cell r="BF174">
            <v>1994.85</v>
          </cell>
          <cell r="BG174">
            <v>2059.63</v>
          </cell>
          <cell r="BH174">
            <v>1865.31</v>
          </cell>
          <cell r="BI174">
            <v>2059.63</v>
          </cell>
          <cell r="BJ174">
            <v>2278.96</v>
          </cell>
          <cell r="BK174">
            <v>1930.08</v>
          </cell>
          <cell r="BL174">
            <v>2059.63</v>
          </cell>
          <cell r="BM174">
            <v>1930.08</v>
          </cell>
          <cell r="BN174">
            <v>1994.85</v>
          </cell>
          <cell r="BO174">
            <v>146.18</v>
          </cell>
          <cell r="BP174">
            <v>150.78</v>
          </cell>
          <cell r="BQ174">
            <v>150.78</v>
          </cell>
          <cell r="BR174">
            <v>150.78</v>
          </cell>
          <cell r="BS174">
            <v>150.78</v>
          </cell>
          <cell r="BT174">
            <v>150.78</v>
          </cell>
          <cell r="BU174">
            <v>150.78</v>
          </cell>
          <cell r="BV174">
            <v>150.78</v>
          </cell>
          <cell r="BW174">
            <v>150.78</v>
          </cell>
          <cell r="BX174">
            <v>150.78</v>
          </cell>
          <cell r="BY174">
            <v>150.78</v>
          </cell>
          <cell r="BZ174">
            <v>150.78</v>
          </cell>
          <cell r="CA174">
            <v>648.75</v>
          </cell>
          <cell r="CB174">
            <v>666.76</v>
          </cell>
          <cell r="CC174">
            <v>670.8</v>
          </cell>
          <cell r="CD174">
            <v>627.17999999999995</v>
          </cell>
          <cell r="CE174">
            <v>625.55999999999995</v>
          </cell>
          <cell r="CF174">
            <v>615.05999999999995</v>
          </cell>
          <cell r="CG174">
            <v>631.22</v>
          </cell>
          <cell r="CH174">
            <v>610.22</v>
          </cell>
          <cell r="CI174">
            <v>601.33000000000004</v>
          </cell>
          <cell r="CJ174">
            <v>603.75</v>
          </cell>
          <cell r="CK174">
            <v>601.33000000000004</v>
          </cell>
          <cell r="CL174">
            <v>618.29</v>
          </cell>
          <cell r="CM174">
            <v>261.02999999999997</v>
          </cell>
          <cell r="CN174">
            <v>269.25</v>
          </cell>
          <cell r="CO174">
            <v>0</v>
          </cell>
          <cell r="CP174">
            <v>538.5</v>
          </cell>
          <cell r="CQ174">
            <v>269.25</v>
          </cell>
          <cell r="CR174">
            <v>0</v>
          </cell>
          <cell r="CS174">
            <v>269.25</v>
          </cell>
          <cell r="CT174">
            <v>269.25</v>
          </cell>
          <cell r="CU174">
            <v>269.25</v>
          </cell>
          <cell r="CV174">
            <v>269.25</v>
          </cell>
          <cell r="CW174">
            <v>0</v>
          </cell>
          <cell r="CX174">
            <v>538.5</v>
          </cell>
          <cell r="CY174" t="str">
            <v>0</v>
          </cell>
          <cell r="CZ174" t="str">
            <v>0</v>
          </cell>
          <cell r="DA174" t="str">
            <v>0</v>
          </cell>
          <cell r="DB174" t="str">
            <v>0</v>
          </cell>
          <cell r="DC174" t="str">
            <v>0</v>
          </cell>
          <cell r="DD174" t="str">
            <v>0</v>
          </cell>
          <cell r="DE174" t="str">
            <v>0</v>
          </cell>
          <cell r="DF174" t="str">
            <v>0</v>
          </cell>
          <cell r="DG174" t="str">
            <v>0</v>
          </cell>
          <cell r="DH174" t="str">
            <v>0</v>
          </cell>
          <cell r="DI174" t="str">
            <v>0</v>
          </cell>
          <cell r="DJ174" t="str">
            <v>0</v>
          </cell>
          <cell r="DK174" t="str">
            <v>0</v>
          </cell>
          <cell r="DL174" t="str">
            <v>0</v>
          </cell>
          <cell r="DM174" t="str">
            <v>0</v>
          </cell>
          <cell r="DN174" t="str">
            <v>0</v>
          </cell>
          <cell r="DO174" t="str">
            <v>0</v>
          </cell>
          <cell r="DP174" t="str">
            <v>0</v>
          </cell>
          <cell r="DQ174" t="str">
            <v>0</v>
          </cell>
          <cell r="DR174" t="str">
            <v>0</v>
          </cell>
          <cell r="DS174" t="str">
            <v>0</v>
          </cell>
          <cell r="DT174" t="str">
            <v>0</v>
          </cell>
          <cell r="DU174" t="str">
            <v>0</v>
          </cell>
          <cell r="DV174" t="str">
            <v>0</v>
          </cell>
          <cell r="DW174">
            <v>555.70000000000005</v>
          </cell>
          <cell r="DX174">
            <v>498.48</v>
          </cell>
          <cell r="DY174">
            <v>523.38</v>
          </cell>
          <cell r="DZ174">
            <v>548.27</v>
          </cell>
          <cell r="EA174">
            <v>573.17000000000007</v>
          </cell>
          <cell r="EB174">
            <v>498.48</v>
          </cell>
          <cell r="EC174">
            <v>573.17000000000007</v>
          </cell>
          <cell r="ED174">
            <v>548.27</v>
          </cell>
          <cell r="EE174">
            <v>192.92000000000002</v>
          </cell>
          <cell r="EF174">
            <v>120.88</v>
          </cell>
          <cell r="EG174">
            <v>110.38</v>
          </cell>
          <cell r="EH174">
            <v>115.63</v>
          </cell>
        </row>
        <row r="175">
          <cell r="AE175">
            <v>4883.8</v>
          </cell>
          <cell r="AF175">
            <v>4413.5600000000004</v>
          </cell>
          <cell r="AG175">
            <v>4814.21</v>
          </cell>
          <cell r="AH175">
            <v>4676.3900000000003</v>
          </cell>
          <cell r="AI175">
            <v>5152.3500000000004</v>
          </cell>
          <cell r="AJ175">
            <v>4494.34</v>
          </cell>
          <cell r="AK175">
            <v>4620.28</v>
          </cell>
          <cell r="AL175">
            <v>4208.01</v>
          </cell>
          <cell r="AM175">
            <v>4507</v>
          </cell>
          <cell r="AN175">
            <v>5123.24</v>
          </cell>
          <cell r="AO175">
            <v>4914.17</v>
          </cell>
          <cell r="AP175">
            <v>4227.59</v>
          </cell>
          <cell r="AQ175">
            <v>132.55000000000001</v>
          </cell>
          <cell r="AR175">
            <v>115.75</v>
          </cell>
          <cell r="AS175">
            <v>121.35</v>
          </cell>
          <cell r="AT175">
            <v>126.95</v>
          </cell>
          <cell r="AU175">
            <v>132.55000000000001</v>
          </cell>
          <cell r="AV175">
            <v>115.75</v>
          </cell>
          <cell r="AW175">
            <v>132.55000000000001</v>
          </cell>
          <cell r="AX175">
            <v>126.95</v>
          </cell>
          <cell r="AY175">
            <v>121.35</v>
          </cell>
          <cell r="AZ175">
            <v>132.55000000000001</v>
          </cell>
          <cell r="BA175">
            <v>121.35</v>
          </cell>
          <cell r="BB175">
            <v>126.95</v>
          </cell>
          <cell r="BC175">
            <v>2272.84</v>
          </cell>
          <cell r="BD175">
            <v>1844.26</v>
          </cell>
          <cell r="BE175">
            <v>1908.3999999999999</v>
          </cell>
          <cell r="BF175">
            <v>1972.5400000000004</v>
          </cell>
          <cell r="BG175">
            <v>2036.7000000000003</v>
          </cell>
          <cell r="BH175">
            <v>1844.26</v>
          </cell>
          <cell r="BI175">
            <v>2036.7000000000003</v>
          </cell>
          <cell r="BJ175">
            <v>2252.7900000000004</v>
          </cell>
          <cell r="BK175">
            <v>1908.3999999999999</v>
          </cell>
          <cell r="BL175">
            <v>2036.7000000000003</v>
          </cell>
          <cell r="BM175">
            <v>1908.3999999999999</v>
          </cell>
          <cell r="BN175">
            <v>1972.5400000000004</v>
          </cell>
          <cell r="BO175">
            <v>141.69999999999999</v>
          </cell>
          <cell r="BP175">
            <v>146.16999999999999</v>
          </cell>
          <cell r="BQ175">
            <v>146.16999999999999</v>
          </cell>
          <cell r="BR175">
            <v>146.16999999999999</v>
          </cell>
          <cell r="BS175">
            <v>146.16999999999999</v>
          </cell>
          <cell r="BT175">
            <v>146.16999999999999</v>
          </cell>
          <cell r="BU175">
            <v>146.16999999999999</v>
          </cell>
          <cell r="BV175">
            <v>146.16999999999999</v>
          </cell>
          <cell r="BW175">
            <v>146.16999999999999</v>
          </cell>
          <cell r="BX175">
            <v>146.16999999999999</v>
          </cell>
          <cell r="BY175">
            <v>146.16999999999999</v>
          </cell>
          <cell r="BZ175">
            <v>146.16999999999999</v>
          </cell>
          <cell r="CA175">
            <v>628.89</v>
          </cell>
          <cell r="CB175">
            <v>646.35</v>
          </cell>
          <cell r="CC175">
            <v>650.26</v>
          </cell>
          <cell r="CD175">
            <v>607.98</v>
          </cell>
          <cell r="CE175">
            <v>606.41</v>
          </cell>
          <cell r="CF175">
            <v>596.23</v>
          </cell>
          <cell r="CG175">
            <v>611.9</v>
          </cell>
          <cell r="CH175">
            <v>591.54</v>
          </cell>
          <cell r="CI175">
            <v>582.91999999999996</v>
          </cell>
          <cell r="CJ175">
            <v>585.27</v>
          </cell>
          <cell r="CK175">
            <v>582.91999999999996</v>
          </cell>
          <cell r="CL175">
            <v>599.37</v>
          </cell>
          <cell r="CM175">
            <v>253.04</v>
          </cell>
          <cell r="CN175">
            <v>261.01</v>
          </cell>
          <cell r="CO175">
            <v>0</v>
          </cell>
          <cell r="CP175">
            <v>522.02</v>
          </cell>
          <cell r="CQ175">
            <v>261.01</v>
          </cell>
          <cell r="CR175">
            <v>0</v>
          </cell>
          <cell r="CS175">
            <v>261.01</v>
          </cell>
          <cell r="CT175">
            <v>261.01</v>
          </cell>
          <cell r="CU175">
            <v>261.01</v>
          </cell>
          <cell r="CV175">
            <v>261.01</v>
          </cell>
          <cell r="CW175">
            <v>0</v>
          </cell>
          <cell r="CX175">
            <v>522.02</v>
          </cell>
          <cell r="CY175" t="str">
            <v>0</v>
          </cell>
          <cell r="CZ175" t="str">
            <v>0</v>
          </cell>
          <cell r="DA175" t="str">
            <v>0</v>
          </cell>
          <cell r="DB175" t="str">
            <v>0</v>
          </cell>
          <cell r="DC175" t="str">
            <v>0</v>
          </cell>
          <cell r="DD175" t="str">
            <v>0</v>
          </cell>
          <cell r="DE175" t="str">
            <v>0</v>
          </cell>
          <cell r="DF175" t="str">
            <v>0</v>
          </cell>
          <cell r="DG175" t="str">
            <v>0</v>
          </cell>
          <cell r="DH175" t="str">
            <v>0</v>
          </cell>
          <cell r="DI175" t="str">
            <v>0</v>
          </cell>
          <cell r="DJ175" t="str">
            <v>0</v>
          </cell>
          <cell r="DK175" t="str">
            <v>0</v>
          </cell>
          <cell r="DL175" t="str">
            <v>0</v>
          </cell>
          <cell r="DM175" t="str">
            <v>0</v>
          </cell>
          <cell r="DN175" t="str">
            <v>0</v>
          </cell>
          <cell r="DO175" t="str">
            <v>0</v>
          </cell>
          <cell r="DP175" t="str">
            <v>0</v>
          </cell>
          <cell r="DQ175" t="str">
            <v>0</v>
          </cell>
          <cell r="DR175" t="str">
            <v>0</v>
          </cell>
          <cell r="DS175" t="str">
            <v>0</v>
          </cell>
          <cell r="DT175" t="str">
            <v>0</v>
          </cell>
          <cell r="DU175" t="str">
            <v>0</v>
          </cell>
          <cell r="DV175" t="str">
            <v>0</v>
          </cell>
          <cell r="DW175">
            <v>550.3599999999999</v>
          </cell>
          <cell r="DX175">
            <v>493.36</v>
          </cell>
          <cell r="DY175">
            <v>518.02</v>
          </cell>
          <cell r="DZ175">
            <v>542.66</v>
          </cell>
          <cell r="EA175">
            <v>567.32000000000005</v>
          </cell>
          <cell r="EB175">
            <v>493.36</v>
          </cell>
          <cell r="EC175">
            <v>567.32000000000005</v>
          </cell>
          <cell r="ED175">
            <v>542.66</v>
          </cell>
          <cell r="EE175">
            <v>226.42000000000002</v>
          </cell>
          <cell r="EF175">
            <v>119.65</v>
          </cell>
          <cell r="EG175">
            <v>109.25</v>
          </cell>
          <cell r="EH175">
            <v>114.45</v>
          </cell>
        </row>
        <row r="176">
          <cell r="AE176">
            <v>4883.8</v>
          </cell>
          <cell r="AF176">
            <v>4413.5600000000004</v>
          </cell>
          <cell r="AG176">
            <v>4814.21</v>
          </cell>
          <cell r="AH176">
            <v>4676.3900000000003</v>
          </cell>
          <cell r="AI176">
            <v>5152.3500000000004</v>
          </cell>
          <cell r="AJ176">
            <v>4494.34</v>
          </cell>
          <cell r="AK176">
            <v>4620.28</v>
          </cell>
          <cell r="AL176">
            <v>4208.01</v>
          </cell>
          <cell r="AM176">
            <v>4507</v>
          </cell>
          <cell r="AN176">
            <v>5123.24</v>
          </cell>
          <cell r="AO176">
            <v>4914.17</v>
          </cell>
          <cell r="AP176">
            <v>4227.59</v>
          </cell>
          <cell r="AQ176">
            <v>132.55000000000001</v>
          </cell>
          <cell r="AR176">
            <v>115.75</v>
          </cell>
          <cell r="AS176">
            <v>121.35</v>
          </cell>
          <cell r="AT176">
            <v>126.95</v>
          </cell>
          <cell r="AU176">
            <v>132.55000000000001</v>
          </cell>
          <cell r="AV176">
            <v>115.75</v>
          </cell>
          <cell r="AW176">
            <v>132.55000000000001</v>
          </cell>
          <cell r="AX176">
            <v>126.95</v>
          </cell>
          <cell r="AY176">
            <v>121.35</v>
          </cell>
          <cell r="AZ176">
            <v>132.55000000000001</v>
          </cell>
          <cell r="BA176">
            <v>121.35</v>
          </cell>
          <cell r="BB176">
            <v>126.95</v>
          </cell>
          <cell r="BC176">
            <v>2272.84</v>
          </cell>
          <cell r="BD176">
            <v>1844.26</v>
          </cell>
          <cell r="BE176">
            <v>1908.3999999999999</v>
          </cell>
          <cell r="BF176">
            <v>1972.5400000000004</v>
          </cell>
          <cell r="BG176">
            <v>2036.7000000000003</v>
          </cell>
          <cell r="BH176">
            <v>1844.26</v>
          </cell>
          <cell r="BI176">
            <v>2036.7000000000003</v>
          </cell>
          <cell r="BJ176">
            <v>2252.7900000000004</v>
          </cell>
          <cell r="BK176">
            <v>1908.3999999999999</v>
          </cell>
          <cell r="BL176">
            <v>2036.7000000000003</v>
          </cell>
          <cell r="BM176">
            <v>1908.3999999999999</v>
          </cell>
          <cell r="BN176">
            <v>1972.5400000000004</v>
          </cell>
          <cell r="BO176">
            <v>141.69999999999999</v>
          </cell>
          <cell r="BP176">
            <v>146.16999999999999</v>
          </cell>
          <cell r="BQ176">
            <v>146.16999999999999</v>
          </cell>
          <cell r="BR176">
            <v>146.16999999999999</v>
          </cell>
          <cell r="BS176">
            <v>146.16999999999999</v>
          </cell>
          <cell r="BT176">
            <v>146.16999999999999</v>
          </cell>
          <cell r="BU176">
            <v>146.16999999999999</v>
          </cell>
          <cell r="BV176">
            <v>146.16999999999999</v>
          </cell>
          <cell r="BW176">
            <v>146.16999999999999</v>
          </cell>
          <cell r="BX176">
            <v>146.16999999999999</v>
          </cell>
          <cell r="BY176">
            <v>146.16999999999999</v>
          </cell>
          <cell r="BZ176">
            <v>146.16999999999999</v>
          </cell>
          <cell r="CA176">
            <v>628.89</v>
          </cell>
          <cell r="CB176">
            <v>646.35</v>
          </cell>
          <cell r="CC176">
            <v>650.26</v>
          </cell>
          <cell r="CD176">
            <v>607.98</v>
          </cell>
          <cell r="CE176">
            <v>606.41</v>
          </cell>
          <cell r="CF176">
            <v>596.23</v>
          </cell>
          <cell r="CG176">
            <v>611.9</v>
          </cell>
          <cell r="CH176">
            <v>591.54</v>
          </cell>
          <cell r="CI176">
            <v>582.91999999999996</v>
          </cell>
          <cell r="CJ176">
            <v>585.27</v>
          </cell>
          <cell r="CK176">
            <v>582.91999999999996</v>
          </cell>
          <cell r="CL176">
            <v>599.37</v>
          </cell>
          <cell r="CM176">
            <v>253.04</v>
          </cell>
          <cell r="CN176">
            <v>261.01</v>
          </cell>
          <cell r="CO176">
            <v>0</v>
          </cell>
          <cell r="CP176">
            <v>522.02</v>
          </cell>
          <cell r="CQ176">
            <v>261.01</v>
          </cell>
          <cell r="CR176">
            <v>0</v>
          </cell>
          <cell r="CS176">
            <v>261.01</v>
          </cell>
          <cell r="CT176">
            <v>261.01</v>
          </cell>
          <cell r="CU176">
            <v>261.01</v>
          </cell>
          <cell r="CV176">
            <v>261.01</v>
          </cell>
          <cell r="CW176">
            <v>0</v>
          </cell>
          <cell r="CX176">
            <v>522.02</v>
          </cell>
          <cell r="CY176" t="str">
            <v>0</v>
          </cell>
          <cell r="CZ176" t="str">
            <v>0</v>
          </cell>
          <cell r="DA176" t="str">
            <v>0</v>
          </cell>
          <cell r="DB176" t="str">
            <v>0</v>
          </cell>
          <cell r="DC176" t="str">
            <v>0</v>
          </cell>
          <cell r="DD176" t="str">
            <v>0</v>
          </cell>
          <cell r="DE176" t="str">
            <v>0</v>
          </cell>
          <cell r="DF176" t="str">
            <v>0</v>
          </cell>
          <cell r="DG176" t="str">
            <v>0</v>
          </cell>
          <cell r="DH176" t="str">
            <v>0</v>
          </cell>
          <cell r="DI176" t="str">
            <v>0</v>
          </cell>
          <cell r="DJ176" t="str">
            <v>0</v>
          </cell>
          <cell r="DK176" t="str">
            <v>0</v>
          </cell>
          <cell r="DL176" t="str">
            <v>0</v>
          </cell>
          <cell r="DM176" t="str">
            <v>0</v>
          </cell>
          <cell r="DN176" t="str">
            <v>0</v>
          </cell>
          <cell r="DO176" t="str">
            <v>0</v>
          </cell>
          <cell r="DP176" t="str">
            <v>0</v>
          </cell>
          <cell r="DQ176" t="str">
            <v>0</v>
          </cell>
          <cell r="DR176" t="str">
            <v>0</v>
          </cell>
          <cell r="DS176" t="str">
            <v>0</v>
          </cell>
          <cell r="DT176" t="str">
            <v>0</v>
          </cell>
          <cell r="DU176" t="str">
            <v>0</v>
          </cell>
          <cell r="DV176" t="str">
            <v>0</v>
          </cell>
          <cell r="DW176">
            <v>550.3599999999999</v>
          </cell>
          <cell r="DX176">
            <v>493.36</v>
          </cell>
          <cell r="DY176">
            <v>518.02</v>
          </cell>
          <cell r="DZ176">
            <v>542.66</v>
          </cell>
          <cell r="EA176">
            <v>567.32000000000005</v>
          </cell>
          <cell r="EB176">
            <v>493.36</v>
          </cell>
          <cell r="EC176">
            <v>567.32000000000005</v>
          </cell>
          <cell r="ED176">
            <v>542.66</v>
          </cell>
          <cell r="EE176">
            <v>226.42000000000002</v>
          </cell>
          <cell r="EF176">
            <v>119.65</v>
          </cell>
          <cell r="EG176">
            <v>109.25</v>
          </cell>
          <cell r="EH176">
            <v>114.45</v>
          </cell>
        </row>
        <row r="177">
          <cell r="AE177">
            <v>5038.01</v>
          </cell>
          <cell r="AF177">
            <v>4552.92</v>
          </cell>
          <cell r="AG177">
            <v>4966.22</v>
          </cell>
          <cell r="AH177">
            <v>4824.0600000000004</v>
          </cell>
          <cell r="AI177">
            <v>5315.04</v>
          </cell>
          <cell r="AJ177">
            <v>4636.25</v>
          </cell>
          <cell r="AK177">
            <v>4766.17</v>
          </cell>
          <cell r="AL177">
            <v>4340.88</v>
          </cell>
          <cell r="AM177">
            <v>4649.3100000000004</v>
          </cell>
          <cell r="AN177">
            <v>5285.02</v>
          </cell>
          <cell r="AO177">
            <v>5069.3500000000004</v>
          </cell>
          <cell r="AP177">
            <v>4361.08</v>
          </cell>
          <cell r="AQ177">
            <v>6.33</v>
          </cell>
          <cell r="AR177">
            <v>6.33</v>
          </cell>
          <cell r="AS177">
            <v>6.33</v>
          </cell>
          <cell r="AT177">
            <v>6.33</v>
          </cell>
          <cell r="AU177">
            <v>6.33</v>
          </cell>
          <cell r="AV177">
            <v>6.33</v>
          </cell>
          <cell r="AW177">
            <v>6.33</v>
          </cell>
          <cell r="AX177">
            <v>6.33</v>
          </cell>
          <cell r="AY177">
            <v>6.33</v>
          </cell>
          <cell r="AZ177">
            <v>6.33</v>
          </cell>
          <cell r="BA177">
            <v>6.33</v>
          </cell>
          <cell r="BB177">
            <v>6.33</v>
          </cell>
          <cell r="BC177">
            <v>2298.2400000000002</v>
          </cell>
          <cell r="BD177">
            <v>1865.31</v>
          </cell>
          <cell r="BE177">
            <v>1930.08</v>
          </cell>
          <cell r="BF177">
            <v>1994.85</v>
          </cell>
          <cell r="BG177">
            <v>2059.63</v>
          </cell>
          <cell r="BH177">
            <v>1865.31</v>
          </cell>
          <cell r="BI177">
            <v>2059.63</v>
          </cell>
          <cell r="BJ177">
            <v>2278.96</v>
          </cell>
          <cell r="BK177">
            <v>1930.08</v>
          </cell>
          <cell r="BL177">
            <v>2059.63</v>
          </cell>
          <cell r="BM177">
            <v>1930.08</v>
          </cell>
          <cell r="BN177">
            <v>1994.85</v>
          </cell>
          <cell r="BO177">
            <v>146.18</v>
          </cell>
          <cell r="BP177">
            <v>150.78</v>
          </cell>
          <cell r="BQ177">
            <v>150.78</v>
          </cell>
          <cell r="BR177">
            <v>150.78</v>
          </cell>
          <cell r="BS177">
            <v>150.78</v>
          </cell>
          <cell r="BT177">
            <v>150.78</v>
          </cell>
          <cell r="BU177">
            <v>150.78</v>
          </cell>
          <cell r="BV177">
            <v>150.78</v>
          </cell>
          <cell r="BW177">
            <v>150.78</v>
          </cell>
          <cell r="BX177">
            <v>150.78</v>
          </cell>
          <cell r="BY177">
            <v>150.78</v>
          </cell>
          <cell r="BZ177">
            <v>150.78</v>
          </cell>
          <cell r="CA177">
            <v>648.75</v>
          </cell>
          <cell r="CB177">
            <v>666.76</v>
          </cell>
          <cell r="CC177">
            <v>670.8</v>
          </cell>
          <cell r="CD177">
            <v>627.17999999999995</v>
          </cell>
          <cell r="CE177">
            <v>625.55999999999995</v>
          </cell>
          <cell r="CF177">
            <v>615.05999999999995</v>
          </cell>
          <cell r="CG177">
            <v>631.22</v>
          </cell>
          <cell r="CH177">
            <v>610.22</v>
          </cell>
          <cell r="CI177">
            <v>601.33000000000004</v>
          </cell>
          <cell r="CJ177">
            <v>603.75</v>
          </cell>
          <cell r="CK177">
            <v>601.33000000000004</v>
          </cell>
          <cell r="CL177">
            <v>618.29</v>
          </cell>
          <cell r="CM177">
            <v>261.02999999999997</v>
          </cell>
          <cell r="CN177">
            <v>269.25</v>
          </cell>
          <cell r="CO177">
            <v>0</v>
          </cell>
          <cell r="CP177">
            <v>538.5</v>
          </cell>
          <cell r="CQ177">
            <v>269.25</v>
          </cell>
          <cell r="CR177">
            <v>0</v>
          </cell>
          <cell r="CS177">
            <v>269.25</v>
          </cell>
          <cell r="CT177">
            <v>269.25</v>
          </cell>
          <cell r="CU177">
            <v>269.25</v>
          </cell>
          <cell r="CV177">
            <v>269.25</v>
          </cell>
          <cell r="CW177">
            <v>0</v>
          </cell>
          <cell r="CX177">
            <v>538.5</v>
          </cell>
          <cell r="CY177" t="str">
            <v>0</v>
          </cell>
          <cell r="CZ177" t="str">
            <v>0</v>
          </cell>
          <cell r="DA177" t="str">
            <v>0</v>
          </cell>
          <cell r="DB177" t="str">
            <v>0</v>
          </cell>
          <cell r="DC177" t="str">
            <v>0</v>
          </cell>
          <cell r="DD177" t="str">
            <v>0</v>
          </cell>
          <cell r="DE177" t="str">
            <v>0</v>
          </cell>
          <cell r="DF177" t="str">
            <v>0</v>
          </cell>
          <cell r="DG177" t="str">
            <v>0</v>
          </cell>
          <cell r="DH177" t="str">
            <v>0</v>
          </cell>
          <cell r="DI177" t="str">
            <v>0</v>
          </cell>
          <cell r="DJ177" t="str">
            <v>0</v>
          </cell>
          <cell r="DK177" t="str">
            <v>0</v>
          </cell>
          <cell r="DL177" t="str">
            <v>0</v>
          </cell>
          <cell r="DM177" t="str">
            <v>0</v>
          </cell>
          <cell r="DN177" t="str">
            <v>0</v>
          </cell>
          <cell r="DO177" t="str">
            <v>0</v>
          </cell>
          <cell r="DP177" t="str">
            <v>0</v>
          </cell>
          <cell r="DQ177" t="str">
            <v>0</v>
          </cell>
          <cell r="DR177" t="str">
            <v>0</v>
          </cell>
          <cell r="DS177" t="str">
            <v>0</v>
          </cell>
          <cell r="DT177" t="str">
            <v>0</v>
          </cell>
          <cell r="DU177" t="str">
            <v>0</v>
          </cell>
          <cell r="DV177" t="str">
            <v>0</v>
          </cell>
          <cell r="DW177">
            <v>555.70000000000005</v>
          </cell>
          <cell r="DX177">
            <v>498.48</v>
          </cell>
          <cell r="DY177">
            <v>523.38</v>
          </cell>
          <cell r="DZ177">
            <v>548.27</v>
          </cell>
          <cell r="EA177">
            <v>573.17000000000007</v>
          </cell>
          <cell r="EB177">
            <v>498.48</v>
          </cell>
          <cell r="EC177">
            <v>573.17000000000007</v>
          </cell>
          <cell r="ED177">
            <v>548.27</v>
          </cell>
          <cell r="EE177">
            <v>192.92000000000002</v>
          </cell>
          <cell r="EF177">
            <v>120.88</v>
          </cell>
          <cell r="EG177">
            <v>110.38</v>
          </cell>
          <cell r="EH177">
            <v>115.63</v>
          </cell>
        </row>
        <row r="178">
          <cell r="AE178">
            <v>6173.07</v>
          </cell>
          <cell r="AF178">
            <v>5578.7</v>
          </cell>
          <cell r="AG178">
            <v>6085.12</v>
          </cell>
          <cell r="AH178">
            <v>5910.93</v>
          </cell>
          <cell r="AI178">
            <v>6512.53</v>
          </cell>
          <cell r="AJ178">
            <v>5680.81</v>
          </cell>
          <cell r="AK178">
            <v>5839.99</v>
          </cell>
          <cell r="AL178">
            <v>5318.89</v>
          </cell>
          <cell r="AM178">
            <v>5696.81</v>
          </cell>
          <cell r="AN178">
            <v>6475.74</v>
          </cell>
          <cell r="AO178">
            <v>6211.48</v>
          </cell>
          <cell r="AP178">
            <v>5343.64</v>
          </cell>
          <cell r="AQ178">
            <v>137.48000000000002</v>
          </cell>
          <cell r="AR178">
            <v>120.68</v>
          </cell>
          <cell r="AS178">
            <v>126.28</v>
          </cell>
          <cell r="AT178">
            <v>131.88</v>
          </cell>
          <cell r="AU178">
            <v>137.48000000000002</v>
          </cell>
          <cell r="AV178">
            <v>120.68</v>
          </cell>
          <cell r="AW178">
            <v>137.48000000000002</v>
          </cell>
          <cell r="AX178">
            <v>131.88</v>
          </cell>
          <cell r="AY178">
            <v>126.28</v>
          </cell>
          <cell r="AZ178">
            <v>137.48000000000002</v>
          </cell>
          <cell r="BA178">
            <v>126.28</v>
          </cell>
          <cell r="BB178">
            <v>131.88</v>
          </cell>
          <cell r="BC178">
            <v>2947.09</v>
          </cell>
          <cell r="BD178">
            <v>2379.3000000000002</v>
          </cell>
          <cell r="BE178">
            <v>2460.02</v>
          </cell>
          <cell r="BF178">
            <v>2540.7399999999998</v>
          </cell>
          <cell r="BG178">
            <v>2621.4599999999996</v>
          </cell>
          <cell r="BH178">
            <v>2379.3000000000002</v>
          </cell>
          <cell r="BI178">
            <v>2621.4599999999996</v>
          </cell>
          <cell r="BJ178">
            <v>2922.14</v>
          </cell>
          <cell r="BK178">
            <v>2460.02</v>
          </cell>
          <cell r="BL178">
            <v>2621.4599999999996</v>
          </cell>
          <cell r="BM178">
            <v>2460.02</v>
          </cell>
          <cell r="BN178">
            <v>2540.7399999999998</v>
          </cell>
          <cell r="BO178">
            <v>179.11</v>
          </cell>
          <cell r="BP178">
            <v>184.75</v>
          </cell>
          <cell r="BQ178">
            <v>184.75</v>
          </cell>
          <cell r="BR178">
            <v>184.75</v>
          </cell>
          <cell r="BS178">
            <v>184.75</v>
          </cell>
          <cell r="BT178">
            <v>184.75</v>
          </cell>
          <cell r="BU178">
            <v>184.75</v>
          </cell>
          <cell r="BV178">
            <v>184.75</v>
          </cell>
          <cell r="BW178">
            <v>184.75</v>
          </cell>
          <cell r="BX178">
            <v>184.75</v>
          </cell>
          <cell r="BY178">
            <v>184.75</v>
          </cell>
          <cell r="BZ178">
            <v>184.75</v>
          </cell>
          <cell r="CA178">
            <v>794.91</v>
          </cell>
          <cell r="CB178">
            <v>816.98</v>
          </cell>
          <cell r="CC178">
            <v>821.93</v>
          </cell>
          <cell r="CD178">
            <v>768.48</v>
          </cell>
          <cell r="CE178">
            <v>766.5</v>
          </cell>
          <cell r="CF178">
            <v>753.64</v>
          </cell>
          <cell r="CG178">
            <v>773.43</v>
          </cell>
          <cell r="CH178">
            <v>747.7</v>
          </cell>
          <cell r="CI178">
            <v>736.81</v>
          </cell>
          <cell r="CJ178">
            <v>739.78</v>
          </cell>
          <cell r="CK178">
            <v>736.81</v>
          </cell>
          <cell r="CL178">
            <v>757.6</v>
          </cell>
          <cell r="CM178">
            <v>319.83999999999997</v>
          </cell>
          <cell r="CN178">
            <v>329.92</v>
          </cell>
          <cell r="CO178">
            <v>0</v>
          </cell>
          <cell r="CP178">
            <v>659.83</v>
          </cell>
          <cell r="CQ178">
            <v>329.92</v>
          </cell>
          <cell r="CR178">
            <v>0</v>
          </cell>
          <cell r="CS178">
            <v>329.92</v>
          </cell>
          <cell r="CT178">
            <v>329.92</v>
          </cell>
          <cell r="CU178">
            <v>329.92</v>
          </cell>
          <cell r="CV178">
            <v>329.92</v>
          </cell>
          <cell r="CW178">
            <v>0</v>
          </cell>
          <cell r="CX178">
            <v>659.83</v>
          </cell>
          <cell r="CY178" t="str">
            <v>0</v>
          </cell>
          <cell r="CZ178" t="str">
            <v>0</v>
          </cell>
          <cell r="DA178" t="str">
            <v>0</v>
          </cell>
          <cell r="DB178" t="str">
            <v>0</v>
          </cell>
          <cell r="DC178" t="str">
            <v>0</v>
          </cell>
          <cell r="DD178" t="str">
            <v>0</v>
          </cell>
          <cell r="DE178" t="str">
            <v>0</v>
          </cell>
          <cell r="DF178" t="str">
            <v>0</v>
          </cell>
          <cell r="DG178" t="str">
            <v>0</v>
          </cell>
          <cell r="DH178" t="str">
            <v>0</v>
          </cell>
          <cell r="DI178" t="str">
            <v>0</v>
          </cell>
          <cell r="DJ178" t="str">
            <v>0</v>
          </cell>
          <cell r="DK178" t="str">
            <v>0</v>
          </cell>
          <cell r="DL178" t="str">
            <v>0</v>
          </cell>
          <cell r="DM178" t="str">
            <v>0</v>
          </cell>
          <cell r="DN178" t="str">
            <v>0</v>
          </cell>
          <cell r="DO178" t="str">
            <v>0</v>
          </cell>
          <cell r="DP178" t="str">
            <v>0</v>
          </cell>
          <cell r="DQ178" t="str">
            <v>0</v>
          </cell>
          <cell r="DR178" t="str">
            <v>0</v>
          </cell>
          <cell r="DS178" t="str">
            <v>0</v>
          </cell>
          <cell r="DT178" t="str">
            <v>0</v>
          </cell>
          <cell r="DU178" t="str">
            <v>0</v>
          </cell>
          <cell r="DV178" t="str">
            <v>0</v>
          </cell>
          <cell r="DW178">
            <v>692.87</v>
          </cell>
          <cell r="DX178">
            <v>621.24</v>
          </cell>
          <cell r="DY178">
            <v>652.26</v>
          </cell>
          <cell r="DZ178">
            <v>683.29000000000008</v>
          </cell>
          <cell r="EA178">
            <v>714.30000000000007</v>
          </cell>
          <cell r="EB178">
            <v>621.24</v>
          </cell>
          <cell r="EC178">
            <v>496.54999999999995</v>
          </cell>
          <cell r="ED178">
            <v>144.11000000000001</v>
          </cell>
          <cell r="EE178">
            <v>137.56</v>
          </cell>
          <cell r="EF178">
            <v>150.65</v>
          </cell>
          <cell r="EG178">
            <v>137.56</v>
          </cell>
          <cell r="EH178">
            <v>144.11000000000001</v>
          </cell>
        </row>
        <row r="179">
          <cell r="AE179">
            <v>6284.22</v>
          </cell>
          <cell r="AF179">
            <v>5653.76</v>
          </cell>
          <cell r="AG179">
            <v>6189.87</v>
          </cell>
          <cell r="AH179">
            <v>5995.22</v>
          </cell>
          <cell r="AI179">
            <v>6608.86</v>
          </cell>
          <cell r="AJ179">
            <v>5814.1</v>
          </cell>
          <cell r="AK179">
            <v>6069.45</v>
          </cell>
          <cell r="AL179">
            <v>5591.73</v>
          </cell>
          <cell r="AM179">
            <v>5830.26</v>
          </cell>
          <cell r="AN179">
            <v>6584.78</v>
          </cell>
          <cell r="AO179">
            <v>6307.98</v>
          </cell>
          <cell r="AP179">
            <v>5543.57</v>
          </cell>
          <cell r="AQ179">
            <v>137.48000000000002</v>
          </cell>
          <cell r="AR179">
            <v>120.68</v>
          </cell>
          <cell r="AS179">
            <v>126.28</v>
          </cell>
          <cell r="AT179">
            <v>131.88</v>
          </cell>
          <cell r="AU179">
            <v>137.48000000000002</v>
          </cell>
          <cell r="AV179">
            <v>120.68</v>
          </cell>
          <cell r="AW179">
            <v>137.48000000000002</v>
          </cell>
          <cell r="AX179">
            <v>131.88</v>
          </cell>
          <cell r="AY179">
            <v>126.28</v>
          </cell>
          <cell r="AZ179">
            <v>137.48000000000002</v>
          </cell>
          <cell r="BA179">
            <v>126.28</v>
          </cell>
          <cell r="BB179">
            <v>131.88</v>
          </cell>
          <cell r="BC179">
            <v>2947.09</v>
          </cell>
          <cell r="BD179">
            <v>2379.3000000000002</v>
          </cell>
          <cell r="BE179">
            <v>2460.02</v>
          </cell>
          <cell r="BF179">
            <v>2540.7399999999998</v>
          </cell>
          <cell r="BG179">
            <v>2621.4599999999996</v>
          </cell>
          <cell r="BH179">
            <v>2379.3000000000002</v>
          </cell>
          <cell r="BI179">
            <v>2621.4599999999996</v>
          </cell>
          <cell r="BJ179">
            <v>2922.14</v>
          </cell>
          <cell r="BK179">
            <v>2460.02</v>
          </cell>
          <cell r="BL179">
            <v>2621.4599999999996</v>
          </cell>
          <cell r="BM179">
            <v>2460.02</v>
          </cell>
          <cell r="BN179">
            <v>2540.7399999999998</v>
          </cell>
          <cell r="BO179">
            <v>179.11</v>
          </cell>
          <cell r="BP179">
            <v>184.75</v>
          </cell>
          <cell r="BQ179">
            <v>184.75</v>
          </cell>
          <cell r="BR179">
            <v>184.75</v>
          </cell>
          <cell r="BS179">
            <v>184.75</v>
          </cell>
          <cell r="BT179">
            <v>184.75</v>
          </cell>
          <cell r="BU179">
            <v>184.75</v>
          </cell>
          <cell r="BV179">
            <v>184.75</v>
          </cell>
          <cell r="BW179">
            <v>184.75</v>
          </cell>
          <cell r="BX179">
            <v>184.75</v>
          </cell>
          <cell r="BY179">
            <v>184.75</v>
          </cell>
          <cell r="BZ179">
            <v>184.75</v>
          </cell>
          <cell r="CA179">
            <v>661.64</v>
          </cell>
          <cell r="CB179">
            <v>679.52</v>
          </cell>
          <cell r="CC179">
            <v>684.46</v>
          </cell>
          <cell r="CD179">
            <v>631.02</v>
          </cell>
          <cell r="CE179">
            <v>629.04</v>
          </cell>
          <cell r="CF179">
            <v>616.16999999999996</v>
          </cell>
          <cell r="CG179">
            <v>635.97</v>
          </cell>
          <cell r="CH179">
            <v>610.23</v>
          </cell>
          <cell r="CI179">
            <v>599.35</v>
          </cell>
          <cell r="CJ179">
            <v>602.32000000000005</v>
          </cell>
          <cell r="CK179">
            <v>599.35</v>
          </cell>
          <cell r="CL179">
            <v>620.13</v>
          </cell>
          <cell r="CM179">
            <v>319.83999999999997</v>
          </cell>
          <cell r="CN179">
            <v>329.92</v>
          </cell>
          <cell r="CO179">
            <v>0</v>
          </cell>
          <cell r="CP179">
            <v>659.83</v>
          </cell>
          <cell r="CQ179">
            <v>329.92</v>
          </cell>
          <cell r="CR179">
            <v>0</v>
          </cell>
          <cell r="CS179">
            <v>329.92</v>
          </cell>
          <cell r="CT179">
            <v>329.92</v>
          </cell>
          <cell r="CU179">
            <v>329.92</v>
          </cell>
          <cell r="CV179">
            <v>329.92</v>
          </cell>
          <cell r="CW179">
            <v>0</v>
          </cell>
          <cell r="CX179">
            <v>659.83</v>
          </cell>
          <cell r="CY179" t="str">
            <v>0</v>
          </cell>
          <cell r="CZ179" t="str">
            <v>0</v>
          </cell>
          <cell r="DA179" t="str">
            <v>0</v>
          </cell>
          <cell r="DB179" t="str">
            <v>0</v>
          </cell>
          <cell r="DC179" t="str">
            <v>0</v>
          </cell>
          <cell r="DD179" t="str">
            <v>0</v>
          </cell>
          <cell r="DE179" t="str">
            <v>0</v>
          </cell>
          <cell r="DF179" t="str">
            <v>0</v>
          </cell>
          <cell r="DG179" t="str">
            <v>0</v>
          </cell>
          <cell r="DH179" t="str">
            <v>0</v>
          </cell>
          <cell r="DI179" t="str">
            <v>0</v>
          </cell>
          <cell r="DJ179" t="str">
            <v>0</v>
          </cell>
          <cell r="DK179" t="str">
            <v>0</v>
          </cell>
          <cell r="DL179" t="str">
            <v>0</v>
          </cell>
          <cell r="DM179" t="str">
            <v>0</v>
          </cell>
          <cell r="DN179" t="str">
            <v>0</v>
          </cell>
          <cell r="DO179" t="str">
            <v>0</v>
          </cell>
          <cell r="DP179" t="str">
            <v>0</v>
          </cell>
          <cell r="DQ179" t="str">
            <v>0</v>
          </cell>
          <cell r="DR179" t="str">
            <v>0</v>
          </cell>
          <cell r="DS179" t="str">
            <v>0</v>
          </cell>
          <cell r="DT179" t="str">
            <v>0</v>
          </cell>
          <cell r="DU179" t="str">
            <v>0</v>
          </cell>
          <cell r="DV179" t="str">
            <v>0</v>
          </cell>
          <cell r="DW179">
            <v>692.87</v>
          </cell>
          <cell r="DX179">
            <v>621.24</v>
          </cell>
          <cell r="DY179">
            <v>652.26</v>
          </cell>
          <cell r="DZ179">
            <v>683.29000000000008</v>
          </cell>
          <cell r="EA179">
            <v>714.30000000000007</v>
          </cell>
          <cell r="EB179">
            <v>621.24</v>
          </cell>
          <cell r="EC179">
            <v>496.54999999999995</v>
          </cell>
          <cell r="ED179">
            <v>144.11000000000001</v>
          </cell>
          <cell r="EE179">
            <v>137.56</v>
          </cell>
          <cell r="EF179">
            <v>150.65</v>
          </cell>
          <cell r="EG179">
            <v>137.56</v>
          </cell>
          <cell r="EH179">
            <v>144.11000000000001</v>
          </cell>
        </row>
        <row r="180">
          <cell r="AE180">
            <v>6284.22</v>
          </cell>
          <cell r="AF180">
            <v>5653.76</v>
          </cell>
          <cell r="AG180">
            <v>6189.87</v>
          </cell>
          <cell r="AH180">
            <v>5995.22</v>
          </cell>
          <cell r="AI180">
            <v>6608.86</v>
          </cell>
          <cell r="AJ180">
            <v>5814.1</v>
          </cell>
          <cell r="AK180">
            <v>6069.45</v>
          </cell>
          <cell r="AL180">
            <v>5591.73</v>
          </cell>
          <cell r="AM180">
            <v>5830.26</v>
          </cell>
          <cell r="AN180">
            <v>6584.78</v>
          </cell>
          <cell r="AO180">
            <v>6307.98</v>
          </cell>
          <cell r="AP180">
            <v>5543.57</v>
          </cell>
          <cell r="AQ180">
            <v>137.48000000000002</v>
          </cell>
          <cell r="AR180">
            <v>120.68</v>
          </cell>
          <cell r="AS180">
            <v>126.28</v>
          </cell>
          <cell r="AT180">
            <v>131.88</v>
          </cell>
          <cell r="AU180">
            <v>137.48000000000002</v>
          </cell>
          <cell r="AV180">
            <v>120.68</v>
          </cell>
          <cell r="AW180">
            <v>137.48000000000002</v>
          </cell>
          <cell r="AX180">
            <v>131.88</v>
          </cell>
          <cell r="AY180">
            <v>126.28</v>
          </cell>
          <cell r="AZ180">
            <v>137.48000000000002</v>
          </cell>
          <cell r="BA180">
            <v>126.28</v>
          </cell>
          <cell r="BB180">
            <v>131.88</v>
          </cell>
          <cell r="BC180">
            <v>2947.09</v>
          </cell>
          <cell r="BD180">
            <v>2379.3000000000002</v>
          </cell>
          <cell r="BE180">
            <v>2460.02</v>
          </cell>
          <cell r="BF180">
            <v>2540.7399999999998</v>
          </cell>
          <cell r="BG180">
            <v>2621.4599999999996</v>
          </cell>
          <cell r="BH180">
            <v>2379.3000000000002</v>
          </cell>
          <cell r="BI180">
            <v>2621.4599999999996</v>
          </cell>
          <cell r="BJ180">
            <v>2922.14</v>
          </cell>
          <cell r="BK180">
            <v>2460.02</v>
          </cell>
          <cell r="BL180">
            <v>2621.4599999999996</v>
          </cell>
          <cell r="BM180">
            <v>2460.02</v>
          </cell>
          <cell r="BN180">
            <v>2540.7399999999998</v>
          </cell>
          <cell r="BO180">
            <v>179.11</v>
          </cell>
          <cell r="BP180">
            <v>184.75</v>
          </cell>
          <cell r="BQ180">
            <v>184.75</v>
          </cell>
          <cell r="BR180">
            <v>184.75</v>
          </cell>
          <cell r="BS180">
            <v>184.75</v>
          </cell>
          <cell r="BT180">
            <v>184.75</v>
          </cell>
          <cell r="BU180">
            <v>184.75</v>
          </cell>
          <cell r="BV180">
            <v>184.75</v>
          </cell>
          <cell r="BW180">
            <v>184.75</v>
          </cell>
          <cell r="BX180">
            <v>184.75</v>
          </cell>
          <cell r="BY180">
            <v>184.75</v>
          </cell>
          <cell r="BZ180">
            <v>184.75</v>
          </cell>
          <cell r="CA180">
            <v>661.64</v>
          </cell>
          <cell r="CB180">
            <v>679.52</v>
          </cell>
          <cell r="CC180">
            <v>684.46</v>
          </cell>
          <cell r="CD180">
            <v>631.02</v>
          </cell>
          <cell r="CE180">
            <v>629.04</v>
          </cell>
          <cell r="CF180">
            <v>616.16999999999996</v>
          </cell>
          <cell r="CG180">
            <v>635.97</v>
          </cell>
          <cell r="CH180">
            <v>610.23</v>
          </cell>
          <cell r="CI180">
            <v>599.35</v>
          </cell>
          <cell r="CJ180">
            <v>602.32000000000005</v>
          </cell>
          <cell r="CK180">
            <v>599.35</v>
          </cell>
          <cell r="CL180">
            <v>620.13</v>
          </cell>
          <cell r="CM180">
            <v>319.83999999999997</v>
          </cell>
          <cell r="CN180">
            <v>329.92</v>
          </cell>
          <cell r="CO180">
            <v>0</v>
          </cell>
          <cell r="CP180">
            <v>659.83</v>
          </cell>
          <cell r="CQ180">
            <v>329.92</v>
          </cell>
          <cell r="CR180">
            <v>0</v>
          </cell>
          <cell r="CS180">
            <v>329.92</v>
          </cell>
          <cell r="CT180">
            <v>329.92</v>
          </cell>
          <cell r="CU180">
            <v>329.92</v>
          </cell>
          <cell r="CV180">
            <v>329.92</v>
          </cell>
          <cell r="CW180">
            <v>0</v>
          </cell>
          <cell r="CX180">
            <v>659.83</v>
          </cell>
          <cell r="CY180" t="str">
            <v>0</v>
          </cell>
          <cell r="CZ180" t="str">
            <v>0</v>
          </cell>
          <cell r="DA180" t="str">
            <v>0</v>
          </cell>
          <cell r="DB180" t="str">
            <v>0</v>
          </cell>
          <cell r="DC180" t="str">
            <v>0</v>
          </cell>
          <cell r="DD180" t="str">
            <v>0</v>
          </cell>
          <cell r="DE180" t="str">
            <v>0</v>
          </cell>
          <cell r="DF180" t="str">
            <v>0</v>
          </cell>
          <cell r="DG180" t="str">
            <v>0</v>
          </cell>
          <cell r="DH180" t="str">
            <v>0</v>
          </cell>
          <cell r="DI180" t="str">
            <v>0</v>
          </cell>
          <cell r="DJ180" t="str">
            <v>0</v>
          </cell>
          <cell r="DK180" t="str">
            <v>0</v>
          </cell>
          <cell r="DL180" t="str">
            <v>0</v>
          </cell>
          <cell r="DM180" t="str">
            <v>0</v>
          </cell>
          <cell r="DN180" t="str">
            <v>0</v>
          </cell>
          <cell r="DO180" t="str">
            <v>0</v>
          </cell>
          <cell r="DP180" t="str">
            <v>0</v>
          </cell>
          <cell r="DQ180" t="str">
            <v>0</v>
          </cell>
          <cell r="DR180" t="str">
            <v>0</v>
          </cell>
          <cell r="DS180" t="str">
            <v>0</v>
          </cell>
          <cell r="DT180" t="str">
            <v>0</v>
          </cell>
          <cell r="DU180" t="str">
            <v>0</v>
          </cell>
          <cell r="DV180" t="str">
            <v>0</v>
          </cell>
          <cell r="DW180">
            <v>692.87</v>
          </cell>
          <cell r="DX180">
            <v>621.24</v>
          </cell>
          <cell r="DY180">
            <v>652.26</v>
          </cell>
          <cell r="DZ180">
            <v>683.29000000000008</v>
          </cell>
          <cell r="EA180">
            <v>714.30000000000007</v>
          </cell>
          <cell r="EB180">
            <v>621.24</v>
          </cell>
          <cell r="EC180">
            <v>496.54999999999995</v>
          </cell>
          <cell r="ED180">
            <v>144.11000000000001</v>
          </cell>
          <cell r="EE180">
            <v>137.56</v>
          </cell>
          <cell r="EF180">
            <v>150.65</v>
          </cell>
          <cell r="EG180">
            <v>137.56</v>
          </cell>
          <cell r="EH180">
            <v>144.11000000000001</v>
          </cell>
        </row>
        <row r="181">
          <cell r="AE181">
            <v>6284.22</v>
          </cell>
          <cell r="AF181">
            <v>5653.76</v>
          </cell>
          <cell r="AG181">
            <v>6189.87</v>
          </cell>
          <cell r="AH181">
            <v>5995.22</v>
          </cell>
          <cell r="AI181">
            <v>6608.86</v>
          </cell>
          <cell r="AJ181">
            <v>5814.1</v>
          </cell>
          <cell r="AK181">
            <v>6069.45</v>
          </cell>
          <cell r="AL181">
            <v>5591.73</v>
          </cell>
          <cell r="AM181">
            <v>5830.26</v>
          </cell>
          <cell r="AN181">
            <v>6584.78</v>
          </cell>
          <cell r="AO181">
            <v>6307.98</v>
          </cell>
          <cell r="AP181">
            <v>5543.57</v>
          </cell>
          <cell r="AQ181">
            <v>137.48000000000002</v>
          </cell>
          <cell r="AR181">
            <v>120.68</v>
          </cell>
          <cell r="AS181">
            <v>126.28</v>
          </cell>
          <cell r="AT181">
            <v>131.88</v>
          </cell>
          <cell r="AU181">
            <v>137.48000000000002</v>
          </cell>
          <cell r="AV181">
            <v>120.68</v>
          </cell>
          <cell r="AW181">
            <v>137.48000000000002</v>
          </cell>
          <cell r="AX181">
            <v>131.88</v>
          </cell>
          <cell r="AY181">
            <v>126.28</v>
          </cell>
          <cell r="AZ181">
            <v>137.48000000000002</v>
          </cell>
          <cell r="BA181">
            <v>126.28</v>
          </cell>
          <cell r="BB181">
            <v>131.88</v>
          </cell>
          <cell r="BC181">
            <v>2947.09</v>
          </cell>
          <cell r="BD181">
            <v>2379.3000000000002</v>
          </cell>
          <cell r="BE181">
            <v>2460.02</v>
          </cell>
          <cell r="BF181">
            <v>2540.7399999999998</v>
          </cell>
          <cell r="BG181">
            <v>2621.4599999999996</v>
          </cell>
          <cell r="BH181">
            <v>2379.3000000000002</v>
          </cell>
          <cell r="BI181">
            <v>2621.4599999999996</v>
          </cell>
          <cell r="BJ181">
            <v>2922.14</v>
          </cell>
          <cell r="BK181">
            <v>2460.02</v>
          </cell>
          <cell r="BL181">
            <v>2621.4599999999996</v>
          </cell>
          <cell r="BM181">
            <v>2460.02</v>
          </cell>
          <cell r="BN181">
            <v>2540.7399999999998</v>
          </cell>
          <cell r="BO181">
            <v>179.11</v>
          </cell>
          <cell r="BP181">
            <v>184.75</v>
          </cell>
          <cell r="BQ181">
            <v>184.75</v>
          </cell>
          <cell r="BR181">
            <v>184.75</v>
          </cell>
          <cell r="BS181">
            <v>184.75</v>
          </cell>
          <cell r="BT181">
            <v>184.75</v>
          </cell>
          <cell r="BU181">
            <v>184.75</v>
          </cell>
          <cell r="BV181">
            <v>184.75</v>
          </cell>
          <cell r="BW181">
            <v>184.75</v>
          </cell>
          <cell r="BX181">
            <v>184.75</v>
          </cell>
          <cell r="BY181">
            <v>184.75</v>
          </cell>
          <cell r="BZ181">
            <v>184.75</v>
          </cell>
          <cell r="CA181">
            <v>661.64</v>
          </cell>
          <cell r="CB181">
            <v>679.52</v>
          </cell>
          <cell r="CC181">
            <v>684.46</v>
          </cell>
          <cell r="CD181">
            <v>631.02</v>
          </cell>
          <cell r="CE181">
            <v>629.04</v>
          </cell>
          <cell r="CF181">
            <v>616.16999999999996</v>
          </cell>
          <cell r="CG181">
            <v>635.97</v>
          </cell>
          <cell r="CH181">
            <v>610.23</v>
          </cell>
          <cell r="CI181">
            <v>599.35</v>
          </cell>
          <cell r="CJ181">
            <v>602.32000000000005</v>
          </cell>
          <cell r="CK181">
            <v>599.35</v>
          </cell>
          <cell r="CL181">
            <v>620.13</v>
          </cell>
          <cell r="CM181">
            <v>319.83999999999997</v>
          </cell>
          <cell r="CN181">
            <v>329.92</v>
          </cell>
          <cell r="CO181">
            <v>0</v>
          </cell>
          <cell r="CP181">
            <v>659.83</v>
          </cell>
          <cell r="CQ181">
            <v>329.92</v>
          </cell>
          <cell r="CR181">
            <v>0</v>
          </cell>
          <cell r="CS181">
            <v>329.92</v>
          </cell>
          <cell r="CT181">
            <v>329.92</v>
          </cell>
          <cell r="CU181">
            <v>329.92</v>
          </cell>
          <cell r="CV181">
            <v>329.92</v>
          </cell>
          <cell r="CW181">
            <v>0</v>
          </cell>
          <cell r="CX181">
            <v>659.83</v>
          </cell>
          <cell r="CY181" t="str">
            <v>0</v>
          </cell>
          <cell r="CZ181" t="str">
            <v>0</v>
          </cell>
          <cell r="DA181" t="str">
            <v>0</v>
          </cell>
          <cell r="DB181" t="str">
            <v>0</v>
          </cell>
          <cell r="DC181" t="str">
            <v>0</v>
          </cell>
          <cell r="DD181" t="str">
            <v>0</v>
          </cell>
          <cell r="DE181" t="str">
            <v>0</v>
          </cell>
          <cell r="DF181" t="str">
            <v>0</v>
          </cell>
          <cell r="DG181" t="str">
            <v>0</v>
          </cell>
          <cell r="DH181" t="str">
            <v>0</v>
          </cell>
          <cell r="DI181" t="str">
            <v>0</v>
          </cell>
          <cell r="DJ181" t="str">
            <v>0</v>
          </cell>
          <cell r="DK181" t="str">
            <v>0</v>
          </cell>
          <cell r="DL181" t="str">
            <v>0</v>
          </cell>
          <cell r="DM181" t="str">
            <v>0</v>
          </cell>
          <cell r="DN181" t="str">
            <v>0</v>
          </cell>
          <cell r="DO181" t="str">
            <v>0</v>
          </cell>
          <cell r="DP181" t="str">
            <v>0</v>
          </cell>
          <cell r="DQ181" t="str">
            <v>0</v>
          </cell>
          <cell r="DR181" t="str">
            <v>0</v>
          </cell>
          <cell r="DS181" t="str">
            <v>0</v>
          </cell>
          <cell r="DT181" t="str">
            <v>0</v>
          </cell>
          <cell r="DU181" t="str">
            <v>0</v>
          </cell>
          <cell r="DV181" t="str">
            <v>0</v>
          </cell>
          <cell r="DW181">
            <v>692.87</v>
          </cell>
          <cell r="DX181">
            <v>621.24</v>
          </cell>
          <cell r="DY181">
            <v>652.26</v>
          </cell>
          <cell r="DZ181">
            <v>683.29000000000008</v>
          </cell>
          <cell r="EA181">
            <v>714.30000000000007</v>
          </cell>
          <cell r="EB181">
            <v>621.24</v>
          </cell>
          <cell r="EC181">
            <v>496.54999999999995</v>
          </cell>
          <cell r="ED181">
            <v>144.11000000000001</v>
          </cell>
          <cell r="EE181">
            <v>137.56</v>
          </cell>
          <cell r="EF181">
            <v>150.65</v>
          </cell>
          <cell r="EG181">
            <v>137.56</v>
          </cell>
          <cell r="EH181">
            <v>144.11000000000001</v>
          </cell>
        </row>
        <row r="182">
          <cell r="AE182">
            <v>6395.36</v>
          </cell>
          <cell r="AF182">
            <v>5728.81</v>
          </cell>
          <cell r="AG182">
            <v>6294.62</v>
          </cell>
          <cell r="AH182">
            <v>6079.51</v>
          </cell>
          <cell r="AI182">
            <v>6705.2</v>
          </cell>
          <cell r="AJ182">
            <v>5947.38</v>
          </cell>
          <cell r="AK182">
            <v>6298.91</v>
          </cell>
          <cell r="AL182">
            <v>5864.57</v>
          </cell>
          <cell r="AM182">
            <v>5963.71</v>
          </cell>
          <cell r="AN182">
            <v>6693.81</v>
          </cell>
          <cell r="AO182">
            <v>6404.48</v>
          </cell>
          <cell r="AP182">
            <v>5743.49</v>
          </cell>
          <cell r="AQ182">
            <v>137.48000000000002</v>
          </cell>
          <cell r="AR182">
            <v>120.68</v>
          </cell>
          <cell r="AS182">
            <v>126.28</v>
          </cell>
          <cell r="AT182">
            <v>131.88</v>
          </cell>
          <cell r="AU182">
            <v>137.48000000000002</v>
          </cell>
          <cell r="AV182">
            <v>120.68</v>
          </cell>
          <cell r="AW182">
            <v>137.48000000000002</v>
          </cell>
          <cell r="AX182">
            <v>131.88</v>
          </cell>
          <cell r="AY182">
            <v>126.28</v>
          </cell>
          <cell r="AZ182">
            <v>137.48000000000002</v>
          </cell>
          <cell r="BA182">
            <v>126.28</v>
          </cell>
          <cell r="BB182">
            <v>131.88</v>
          </cell>
          <cell r="BC182">
            <v>2947.09</v>
          </cell>
          <cell r="BD182">
            <v>2379.3000000000002</v>
          </cell>
          <cell r="BE182">
            <v>2460.02</v>
          </cell>
          <cell r="BF182">
            <v>2540.7399999999998</v>
          </cell>
          <cell r="BG182">
            <v>2621.4599999999996</v>
          </cell>
          <cell r="BH182">
            <v>2379.3000000000002</v>
          </cell>
          <cell r="BI182">
            <v>2621.4599999999996</v>
          </cell>
          <cell r="BJ182">
            <v>2922.14</v>
          </cell>
          <cell r="BK182">
            <v>2460.02</v>
          </cell>
          <cell r="BL182">
            <v>2621.4599999999996</v>
          </cell>
          <cell r="BM182">
            <v>2460.02</v>
          </cell>
          <cell r="BN182">
            <v>2540.7399999999998</v>
          </cell>
          <cell r="BO182">
            <v>179.11</v>
          </cell>
          <cell r="BP182">
            <v>184.75</v>
          </cell>
          <cell r="BQ182">
            <v>184.75</v>
          </cell>
          <cell r="BR182">
            <v>184.75</v>
          </cell>
          <cell r="BS182">
            <v>184.75</v>
          </cell>
          <cell r="BT182">
            <v>184.75</v>
          </cell>
          <cell r="BU182">
            <v>184.75</v>
          </cell>
          <cell r="BV182">
            <v>184.75</v>
          </cell>
          <cell r="BW182">
            <v>184.75</v>
          </cell>
          <cell r="BX182">
            <v>184.75</v>
          </cell>
          <cell r="BY182">
            <v>184.75</v>
          </cell>
          <cell r="BZ182">
            <v>184.75</v>
          </cell>
          <cell r="CA182">
            <v>528.38</v>
          </cell>
          <cell r="CB182">
            <v>542.04999999999995</v>
          </cell>
          <cell r="CC182">
            <v>547</v>
          </cell>
          <cell r="CD182">
            <v>493.55</v>
          </cell>
          <cell r="CE182">
            <v>491.57</v>
          </cell>
          <cell r="CF182">
            <v>478.71</v>
          </cell>
          <cell r="CG182">
            <v>498.5</v>
          </cell>
          <cell r="CH182">
            <v>472.77</v>
          </cell>
          <cell r="CI182">
            <v>461.88</v>
          </cell>
          <cell r="CJ182">
            <v>464.85</v>
          </cell>
          <cell r="CK182">
            <v>461.88</v>
          </cell>
          <cell r="CL182">
            <v>482.67</v>
          </cell>
          <cell r="CM182">
            <v>319.83999999999997</v>
          </cell>
          <cell r="CN182">
            <v>329.92</v>
          </cell>
          <cell r="CO182">
            <v>0</v>
          </cell>
          <cell r="CP182">
            <v>659.83</v>
          </cell>
          <cell r="CQ182">
            <v>329.92</v>
          </cell>
          <cell r="CR182">
            <v>0</v>
          </cell>
          <cell r="CS182">
            <v>329.92</v>
          </cell>
          <cell r="CT182">
            <v>329.92</v>
          </cell>
          <cell r="CU182">
            <v>329.92</v>
          </cell>
          <cell r="CV182">
            <v>329.92</v>
          </cell>
          <cell r="CW182">
            <v>0</v>
          </cell>
          <cell r="CX182">
            <v>659.83</v>
          </cell>
          <cell r="CY182" t="str">
            <v>0</v>
          </cell>
          <cell r="CZ182" t="str">
            <v>0</v>
          </cell>
          <cell r="DA182" t="str">
            <v>0</v>
          </cell>
          <cell r="DB182" t="str">
            <v>0</v>
          </cell>
          <cell r="DC182" t="str">
            <v>0</v>
          </cell>
          <cell r="DD182" t="str">
            <v>0</v>
          </cell>
          <cell r="DE182" t="str">
            <v>0</v>
          </cell>
          <cell r="DF182" t="str">
            <v>0</v>
          </cell>
          <cell r="DG182" t="str">
            <v>0</v>
          </cell>
          <cell r="DH182" t="str">
            <v>0</v>
          </cell>
          <cell r="DI182" t="str">
            <v>0</v>
          </cell>
          <cell r="DJ182" t="str">
            <v>0</v>
          </cell>
          <cell r="DK182" t="str">
            <v>0</v>
          </cell>
          <cell r="DL182" t="str">
            <v>0</v>
          </cell>
          <cell r="DM182" t="str">
            <v>0</v>
          </cell>
          <cell r="DN182" t="str">
            <v>0</v>
          </cell>
          <cell r="DO182" t="str">
            <v>0</v>
          </cell>
          <cell r="DP182" t="str">
            <v>0</v>
          </cell>
          <cell r="DQ182" t="str">
            <v>0</v>
          </cell>
          <cell r="DR182" t="str">
            <v>0</v>
          </cell>
          <cell r="DS182" t="str">
            <v>0</v>
          </cell>
          <cell r="DT182" t="str">
            <v>0</v>
          </cell>
          <cell r="DU182" t="str">
            <v>0</v>
          </cell>
          <cell r="DV182" t="str">
            <v>0</v>
          </cell>
          <cell r="DW182">
            <v>692.87</v>
          </cell>
          <cell r="DX182">
            <v>621.24</v>
          </cell>
          <cell r="DY182">
            <v>652.26</v>
          </cell>
          <cell r="DZ182">
            <v>683.29000000000008</v>
          </cell>
          <cell r="EA182">
            <v>714.30000000000007</v>
          </cell>
          <cell r="EB182">
            <v>621.24</v>
          </cell>
          <cell r="EC182">
            <v>496.54999999999995</v>
          </cell>
          <cell r="ED182">
            <v>144.11000000000001</v>
          </cell>
          <cell r="EE182">
            <v>137.56</v>
          </cell>
          <cell r="EF182">
            <v>150.65</v>
          </cell>
          <cell r="EG182">
            <v>137.56</v>
          </cell>
          <cell r="EH182">
            <v>144.11000000000001</v>
          </cell>
        </row>
        <row r="183">
          <cell r="AE183">
            <v>6395.36</v>
          </cell>
          <cell r="AF183">
            <v>5728.81</v>
          </cell>
          <cell r="AG183">
            <v>6294.62</v>
          </cell>
          <cell r="AH183">
            <v>6079.51</v>
          </cell>
          <cell r="AI183">
            <v>6705.2</v>
          </cell>
          <cell r="AJ183">
            <v>5947.38</v>
          </cell>
          <cell r="AK183">
            <v>6298.91</v>
          </cell>
          <cell r="AL183">
            <v>5864.57</v>
          </cell>
          <cell r="AM183">
            <v>5963.71</v>
          </cell>
          <cell r="AN183">
            <v>6693.81</v>
          </cell>
          <cell r="AO183">
            <v>6404.48</v>
          </cell>
          <cell r="AP183">
            <v>5743.49</v>
          </cell>
          <cell r="AQ183">
            <v>137.48000000000002</v>
          </cell>
          <cell r="AR183">
            <v>120.68</v>
          </cell>
          <cell r="AS183">
            <v>126.28</v>
          </cell>
          <cell r="AT183">
            <v>131.88</v>
          </cell>
          <cell r="AU183">
            <v>137.48000000000002</v>
          </cell>
          <cell r="AV183">
            <v>120.68</v>
          </cell>
          <cell r="AW183">
            <v>137.48000000000002</v>
          </cell>
          <cell r="AX183">
            <v>131.88</v>
          </cell>
          <cell r="AY183">
            <v>126.28</v>
          </cell>
          <cell r="AZ183">
            <v>137.48000000000002</v>
          </cell>
          <cell r="BA183">
            <v>126.28</v>
          </cell>
          <cell r="BB183">
            <v>131.88</v>
          </cell>
          <cell r="BC183">
            <v>2947.09</v>
          </cell>
          <cell r="BD183">
            <v>2379.3000000000002</v>
          </cell>
          <cell r="BE183">
            <v>2460.02</v>
          </cell>
          <cell r="BF183">
            <v>2540.7399999999998</v>
          </cell>
          <cell r="BG183">
            <v>2621.4599999999996</v>
          </cell>
          <cell r="BH183">
            <v>2379.3000000000002</v>
          </cell>
          <cell r="BI183">
            <v>2621.4599999999996</v>
          </cell>
          <cell r="BJ183">
            <v>2922.14</v>
          </cell>
          <cell r="BK183">
            <v>2460.02</v>
          </cell>
          <cell r="BL183">
            <v>2621.4599999999996</v>
          </cell>
          <cell r="BM183">
            <v>2460.02</v>
          </cell>
          <cell r="BN183">
            <v>2540.7399999999998</v>
          </cell>
          <cell r="BO183">
            <v>179.11</v>
          </cell>
          <cell r="BP183">
            <v>184.75</v>
          </cell>
          <cell r="BQ183">
            <v>184.75</v>
          </cell>
          <cell r="BR183">
            <v>184.75</v>
          </cell>
          <cell r="BS183">
            <v>184.75</v>
          </cell>
          <cell r="BT183">
            <v>184.75</v>
          </cell>
          <cell r="BU183">
            <v>184.75</v>
          </cell>
          <cell r="BV183">
            <v>184.75</v>
          </cell>
          <cell r="BW183">
            <v>184.75</v>
          </cell>
          <cell r="BX183">
            <v>184.75</v>
          </cell>
          <cell r="BY183">
            <v>184.75</v>
          </cell>
          <cell r="BZ183">
            <v>184.75</v>
          </cell>
          <cell r="CA183">
            <v>528.38</v>
          </cell>
          <cell r="CB183">
            <v>542.04999999999995</v>
          </cell>
          <cell r="CC183">
            <v>547</v>
          </cell>
          <cell r="CD183">
            <v>493.55</v>
          </cell>
          <cell r="CE183">
            <v>491.57</v>
          </cell>
          <cell r="CF183">
            <v>478.71</v>
          </cell>
          <cell r="CG183">
            <v>498.5</v>
          </cell>
          <cell r="CH183">
            <v>472.77</v>
          </cell>
          <cell r="CI183">
            <v>461.88</v>
          </cell>
          <cell r="CJ183">
            <v>464.85</v>
          </cell>
          <cell r="CK183">
            <v>461.88</v>
          </cell>
          <cell r="CL183">
            <v>482.67</v>
          </cell>
          <cell r="CM183">
            <v>319.83999999999997</v>
          </cell>
          <cell r="CN183">
            <v>329.92</v>
          </cell>
          <cell r="CO183">
            <v>0</v>
          </cell>
          <cell r="CP183">
            <v>659.83</v>
          </cell>
          <cell r="CQ183">
            <v>329.92</v>
          </cell>
          <cell r="CR183">
            <v>0</v>
          </cell>
          <cell r="CS183">
            <v>329.92</v>
          </cell>
          <cell r="CT183">
            <v>329.92</v>
          </cell>
          <cell r="CU183">
            <v>329.92</v>
          </cell>
          <cell r="CV183">
            <v>329.92</v>
          </cell>
          <cell r="CW183">
            <v>0</v>
          </cell>
          <cell r="CX183">
            <v>659.83</v>
          </cell>
          <cell r="CY183" t="str">
            <v>0</v>
          </cell>
          <cell r="CZ183" t="str">
            <v>0</v>
          </cell>
          <cell r="DA183" t="str">
            <v>0</v>
          </cell>
          <cell r="DB183" t="str">
            <v>0</v>
          </cell>
          <cell r="DC183" t="str">
            <v>0</v>
          </cell>
          <cell r="DD183" t="str">
            <v>0</v>
          </cell>
          <cell r="DE183" t="str">
            <v>0</v>
          </cell>
          <cell r="DF183" t="str">
            <v>0</v>
          </cell>
          <cell r="DG183" t="str">
            <v>0</v>
          </cell>
          <cell r="DH183" t="str">
            <v>0</v>
          </cell>
          <cell r="DI183" t="str">
            <v>0</v>
          </cell>
          <cell r="DJ183" t="str">
            <v>0</v>
          </cell>
          <cell r="DK183" t="str">
            <v>0</v>
          </cell>
          <cell r="DL183" t="str">
            <v>0</v>
          </cell>
          <cell r="DM183" t="str">
            <v>0</v>
          </cell>
          <cell r="DN183" t="str">
            <v>0</v>
          </cell>
          <cell r="DO183" t="str">
            <v>0</v>
          </cell>
          <cell r="DP183" t="str">
            <v>0</v>
          </cell>
          <cell r="DQ183" t="str">
            <v>0</v>
          </cell>
          <cell r="DR183" t="str">
            <v>0</v>
          </cell>
          <cell r="DS183" t="str">
            <v>0</v>
          </cell>
          <cell r="DT183" t="str">
            <v>0</v>
          </cell>
          <cell r="DU183" t="str">
            <v>0</v>
          </cell>
          <cell r="DV183" t="str">
            <v>0</v>
          </cell>
          <cell r="DW183">
            <v>692.87</v>
          </cell>
          <cell r="DX183">
            <v>621.24</v>
          </cell>
          <cell r="DY183">
            <v>652.26</v>
          </cell>
          <cell r="DZ183">
            <v>683.29000000000008</v>
          </cell>
          <cell r="EA183">
            <v>714.30000000000007</v>
          </cell>
          <cell r="EB183">
            <v>621.24</v>
          </cell>
          <cell r="EC183">
            <v>496.54999999999995</v>
          </cell>
          <cell r="ED183">
            <v>144.11000000000001</v>
          </cell>
          <cell r="EE183">
            <v>137.56</v>
          </cell>
          <cell r="EF183">
            <v>150.65</v>
          </cell>
          <cell r="EG183">
            <v>137.56</v>
          </cell>
          <cell r="EH183">
            <v>144.11000000000001</v>
          </cell>
        </row>
        <row r="184">
          <cell r="AE184">
            <v>6302.74</v>
          </cell>
          <cell r="AF184">
            <v>5496.02</v>
          </cell>
          <cell r="AG184">
            <v>6021.87</v>
          </cell>
          <cell r="AH184">
            <v>5821.96</v>
          </cell>
          <cell r="AI184">
            <v>6403.46</v>
          </cell>
          <cell r="AJ184">
            <v>5699.16</v>
          </cell>
          <cell r="AK184">
            <v>6025.86</v>
          </cell>
          <cell r="AL184">
            <v>5622.19</v>
          </cell>
          <cell r="AM184">
            <v>5714.33</v>
          </cell>
          <cell r="AN184">
            <v>6392.88</v>
          </cell>
          <cell r="AO184">
            <v>6123.98</v>
          </cell>
          <cell r="AP184">
            <v>5509.66</v>
          </cell>
          <cell r="AQ184" t="str">
            <v>0</v>
          </cell>
          <cell r="AR184" t="str">
            <v>0</v>
          </cell>
          <cell r="AS184" t="str">
            <v>0</v>
          </cell>
          <cell r="AT184" t="str">
            <v>0</v>
          </cell>
          <cell r="AU184" t="str">
            <v>0</v>
          </cell>
          <cell r="AV184" t="str">
            <v>0</v>
          </cell>
          <cell r="AW184" t="str">
            <v>0</v>
          </cell>
          <cell r="AX184" t="str">
            <v>0</v>
          </cell>
          <cell r="AY184" t="str">
            <v>0</v>
          </cell>
          <cell r="AZ184" t="str">
            <v>0</v>
          </cell>
          <cell r="BA184" t="str">
            <v>0</v>
          </cell>
          <cell r="BB184" t="str">
            <v>0</v>
          </cell>
          <cell r="BC184">
            <v>2717.21</v>
          </cell>
          <cell r="BD184">
            <v>2155.73</v>
          </cell>
          <cell r="BE184">
            <v>3140.5299999999997</v>
          </cell>
          <cell r="BF184">
            <v>2303.25</v>
          </cell>
          <cell r="BG184">
            <v>2377.0299999999997</v>
          </cell>
          <cell r="BH184">
            <v>2155.73</v>
          </cell>
          <cell r="BI184">
            <v>2377.0299999999997</v>
          </cell>
          <cell r="BJ184">
            <v>2643.43</v>
          </cell>
          <cell r="BK184">
            <v>2229.4899999999998</v>
          </cell>
          <cell r="BL184">
            <v>2377.0299999999997</v>
          </cell>
          <cell r="BM184">
            <v>2229.4899999999998</v>
          </cell>
          <cell r="BN184">
            <v>2303.25</v>
          </cell>
          <cell r="BO184" t="str">
            <v>0</v>
          </cell>
          <cell r="BP184" t="str">
            <v>0</v>
          </cell>
          <cell r="BQ184" t="str">
            <v>0</v>
          </cell>
          <cell r="BR184" t="str">
            <v>0</v>
          </cell>
          <cell r="BS184" t="str">
            <v>0</v>
          </cell>
          <cell r="BT184" t="str">
            <v>0</v>
          </cell>
          <cell r="BU184" t="str">
            <v>0</v>
          </cell>
          <cell r="BV184" t="str">
            <v>0</v>
          </cell>
          <cell r="BW184" t="str">
            <v>0</v>
          </cell>
          <cell r="BX184" t="str">
            <v>0</v>
          </cell>
          <cell r="BY184" t="str">
            <v>0</v>
          </cell>
          <cell r="BZ184" t="str">
            <v>0</v>
          </cell>
          <cell r="CA184">
            <v>506.54</v>
          </cell>
          <cell r="CB184">
            <v>503.78</v>
          </cell>
          <cell r="CC184">
            <v>508.38</v>
          </cell>
          <cell r="CD184">
            <v>458.7</v>
          </cell>
          <cell r="CE184">
            <v>456.86</v>
          </cell>
          <cell r="CF184">
            <v>444.91</v>
          </cell>
          <cell r="CG184">
            <v>463.3</v>
          </cell>
          <cell r="CH184">
            <v>439.39</v>
          </cell>
          <cell r="CI184">
            <v>429.27</v>
          </cell>
          <cell r="CJ184">
            <v>432.03</v>
          </cell>
          <cell r="CK184">
            <v>429.27</v>
          </cell>
          <cell r="CL184">
            <v>448.59</v>
          </cell>
          <cell r="CM184">
            <v>306.62</v>
          </cell>
          <cell r="CN184">
            <v>306.62</v>
          </cell>
          <cell r="CO184">
            <v>0</v>
          </cell>
          <cell r="CP184">
            <v>613.24</v>
          </cell>
          <cell r="CQ184">
            <v>306.62</v>
          </cell>
          <cell r="CR184">
            <v>0</v>
          </cell>
          <cell r="CS184">
            <v>306.62</v>
          </cell>
          <cell r="CT184">
            <v>306.62</v>
          </cell>
          <cell r="CU184">
            <v>306.62</v>
          </cell>
          <cell r="CV184">
            <v>306.62</v>
          </cell>
          <cell r="CW184">
            <v>0</v>
          </cell>
          <cell r="CX184">
            <v>613.24</v>
          </cell>
          <cell r="CY184" t="str">
            <v>0</v>
          </cell>
          <cell r="CZ184" t="str">
            <v>0</v>
          </cell>
          <cell r="DA184" t="str">
            <v>0</v>
          </cell>
          <cell r="DB184" t="str">
            <v>0</v>
          </cell>
          <cell r="DC184" t="str">
            <v>0</v>
          </cell>
          <cell r="DD184" t="str">
            <v>0</v>
          </cell>
          <cell r="DE184" t="str">
            <v>0</v>
          </cell>
          <cell r="DF184" t="str">
            <v>0</v>
          </cell>
          <cell r="DG184" t="str">
            <v>0</v>
          </cell>
          <cell r="DH184" t="str">
            <v>0</v>
          </cell>
          <cell r="DI184" t="str">
            <v>0</v>
          </cell>
          <cell r="DJ184" t="str">
            <v>0</v>
          </cell>
          <cell r="DK184">
            <v>564.17999999999995</v>
          </cell>
          <cell r="DL184">
            <v>490.59</v>
          </cell>
          <cell r="DM184">
            <v>515.12</v>
          </cell>
          <cell r="DN184">
            <v>539.65</v>
          </cell>
          <cell r="DO184">
            <v>564.17999999999995</v>
          </cell>
          <cell r="DP184">
            <v>490.59</v>
          </cell>
          <cell r="DQ184">
            <v>564.17999999999995</v>
          </cell>
          <cell r="DR184">
            <v>539.65</v>
          </cell>
          <cell r="DS184">
            <v>515.12</v>
          </cell>
          <cell r="DT184">
            <v>564.17999999999995</v>
          </cell>
          <cell r="DU184">
            <v>515.12</v>
          </cell>
          <cell r="DV184">
            <v>539.65</v>
          </cell>
          <cell r="DW184">
            <v>652.05999999999995</v>
          </cell>
          <cell r="DX184">
            <v>567</v>
          </cell>
          <cell r="DY184">
            <v>1172.3</v>
          </cell>
          <cell r="DZ184">
            <v>623.70000000000005</v>
          </cell>
          <cell r="EA184">
            <v>652.05999999999995</v>
          </cell>
          <cell r="EB184">
            <v>567</v>
          </cell>
          <cell r="EC184">
            <v>287</v>
          </cell>
          <cell r="ED184">
            <v>131.54</v>
          </cell>
          <cell r="EE184">
            <v>125.56</v>
          </cell>
          <cell r="EF184">
            <v>137.52000000000001</v>
          </cell>
          <cell r="EG184">
            <v>125.56</v>
          </cell>
          <cell r="EH184">
            <v>131.54</v>
          </cell>
        </row>
        <row r="185">
          <cell r="AE185">
            <v>5640.33</v>
          </cell>
          <cell r="AF185">
            <v>5052.47</v>
          </cell>
          <cell r="AG185">
            <v>5551.48</v>
          </cell>
          <cell r="AH185">
            <v>5361.77</v>
          </cell>
          <cell r="AI185">
            <v>5913.58</v>
          </cell>
          <cell r="AJ185">
            <v>5245.24</v>
          </cell>
          <cell r="AK185">
            <v>5555.26</v>
          </cell>
          <cell r="AL185">
            <v>5172.2</v>
          </cell>
          <cell r="AM185">
            <v>5259.64</v>
          </cell>
          <cell r="AN185">
            <v>5903.55</v>
          </cell>
          <cell r="AO185">
            <v>5648.37</v>
          </cell>
          <cell r="AP185">
            <v>5065.42</v>
          </cell>
          <cell r="AQ185">
            <v>137.48000000000002</v>
          </cell>
          <cell r="AR185">
            <v>120.68</v>
          </cell>
          <cell r="AS185">
            <v>126.28</v>
          </cell>
          <cell r="AT185">
            <v>131.88</v>
          </cell>
          <cell r="AU185">
            <v>137.48000000000002</v>
          </cell>
          <cell r="AV185">
            <v>120.68</v>
          </cell>
          <cell r="AW185">
            <v>137.48000000000002</v>
          </cell>
          <cell r="AX185">
            <v>131.88</v>
          </cell>
          <cell r="AY185">
            <v>126.28</v>
          </cell>
          <cell r="AZ185">
            <v>137.48000000000002</v>
          </cell>
          <cell r="BA185">
            <v>126.28</v>
          </cell>
          <cell r="BB185">
            <v>131.88</v>
          </cell>
          <cell r="BC185">
            <v>2566.63</v>
          </cell>
          <cell r="BD185">
            <v>2077.5200000000004</v>
          </cell>
          <cell r="BE185">
            <v>2148.8900000000003</v>
          </cell>
          <cell r="BF185">
            <v>2220.2200000000003</v>
          </cell>
          <cell r="BG185">
            <v>2291.5700000000002</v>
          </cell>
          <cell r="BH185">
            <v>2077.5200000000004</v>
          </cell>
          <cell r="BI185">
            <v>2291.5700000000002</v>
          </cell>
          <cell r="BJ185">
            <v>2544.4500000000003</v>
          </cell>
          <cell r="BK185">
            <v>2148.8900000000003</v>
          </cell>
          <cell r="BL185">
            <v>2291.5700000000002</v>
          </cell>
          <cell r="BM185">
            <v>2148.8900000000003</v>
          </cell>
          <cell r="BN185">
            <v>2220.2200000000003</v>
          </cell>
          <cell r="BO185">
            <v>157.96</v>
          </cell>
          <cell r="BP185">
            <v>162.94</v>
          </cell>
          <cell r="BQ185">
            <v>162.94</v>
          </cell>
          <cell r="BR185">
            <v>162.94</v>
          </cell>
          <cell r="BS185">
            <v>162.94</v>
          </cell>
          <cell r="BT185">
            <v>162.94</v>
          </cell>
          <cell r="BU185">
            <v>162.94</v>
          </cell>
          <cell r="BV185">
            <v>162.94</v>
          </cell>
          <cell r="BW185">
            <v>162.94</v>
          </cell>
          <cell r="BX185">
            <v>162.94</v>
          </cell>
          <cell r="BY185">
            <v>162.94</v>
          </cell>
          <cell r="BZ185">
            <v>162.94</v>
          </cell>
          <cell r="CA185">
            <v>466</v>
          </cell>
          <cell r="CB185">
            <v>478.06</v>
          </cell>
          <cell r="CC185">
            <v>482.42</v>
          </cell>
          <cell r="CD185">
            <v>435.28</v>
          </cell>
          <cell r="CE185">
            <v>433.54</v>
          </cell>
          <cell r="CF185">
            <v>422.19</v>
          </cell>
          <cell r="CG185">
            <v>439.65</v>
          </cell>
          <cell r="CH185">
            <v>416.95</v>
          </cell>
          <cell r="CI185">
            <v>407.35</v>
          </cell>
          <cell r="CJ185">
            <v>409.97</v>
          </cell>
          <cell r="CK185">
            <v>407.35</v>
          </cell>
          <cell r="CL185">
            <v>425.68</v>
          </cell>
          <cell r="CM185">
            <v>282.08</v>
          </cell>
          <cell r="CN185">
            <v>290.97000000000003</v>
          </cell>
          <cell r="CO185">
            <v>0</v>
          </cell>
          <cell r="CP185">
            <v>581.92999999999995</v>
          </cell>
          <cell r="CQ185">
            <v>290.97000000000003</v>
          </cell>
          <cell r="CR185">
            <v>0</v>
          </cell>
          <cell r="CS185">
            <v>290.97000000000003</v>
          </cell>
          <cell r="CT185">
            <v>290.97000000000003</v>
          </cell>
          <cell r="CU185">
            <v>290.97000000000003</v>
          </cell>
          <cell r="CV185">
            <v>290.97000000000003</v>
          </cell>
          <cell r="CW185">
            <v>0</v>
          </cell>
          <cell r="CX185">
            <v>581.92999999999995</v>
          </cell>
          <cell r="CY185" t="str">
            <v>0</v>
          </cell>
          <cell r="CZ185" t="str">
            <v>0</v>
          </cell>
          <cell r="DA185" t="str">
            <v>0</v>
          </cell>
          <cell r="DB185" t="str">
            <v>0</v>
          </cell>
          <cell r="DC185" t="str">
            <v>0</v>
          </cell>
          <cell r="DD185" t="str">
            <v>0</v>
          </cell>
          <cell r="DE185" t="str">
            <v>0</v>
          </cell>
          <cell r="DF185" t="str">
            <v>0</v>
          </cell>
          <cell r="DG185" t="str">
            <v>0</v>
          </cell>
          <cell r="DH185" t="str">
            <v>0</v>
          </cell>
          <cell r="DI185" t="str">
            <v>0</v>
          </cell>
          <cell r="DJ185" t="str">
            <v>0</v>
          </cell>
          <cell r="DK185" t="str">
            <v>0</v>
          </cell>
          <cell r="DL185" t="str">
            <v>0</v>
          </cell>
          <cell r="DM185" t="str">
            <v>0</v>
          </cell>
          <cell r="DN185" t="str">
            <v>0</v>
          </cell>
          <cell r="DO185" t="str">
            <v>0</v>
          </cell>
          <cell r="DP185" t="str">
            <v>0</v>
          </cell>
          <cell r="DQ185" t="str">
            <v>0</v>
          </cell>
          <cell r="DR185" t="str">
            <v>0</v>
          </cell>
          <cell r="DS185" t="str">
            <v>0</v>
          </cell>
          <cell r="DT185" t="str">
            <v>0</v>
          </cell>
          <cell r="DU185" t="str">
            <v>0</v>
          </cell>
          <cell r="DV185" t="str">
            <v>0</v>
          </cell>
          <cell r="DW185">
            <v>612.56999999999994</v>
          </cell>
          <cell r="DX185">
            <v>549.21</v>
          </cell>
          <cell r="DY185">
            <v>576.63</v>
          </cell>
          <cell r="DZ185">
            <v>604.05999999999995</v>
          </cell>
          <cell r="EA185">
            <v>631.47</v>
          </cell>
          <cell r="EB185">
            <v>549.21</v>
          </cell>
          <cell r="EC185">
            <v>631.47</v>
          </cell>
          <cell r="ED185">
            <v>339.6</v>
          </cell>
          <cell r="EE185">
            <v>121.61</v>
          </cell>
          <cell r="EF185">
            <v>133.18</v>
          </cell>
          <cell r="EG185">
            <v>121.61</v>
          </cell>
          <cell r="EH185">
            <v>127.4</v>
          </cell>
        </row>
        <row r="186">
          <cell r="AE186">
            <v>7988.72</v>
          </cell>
          <cell r="AF186">
            <v>7058.97</v>
          </cell>
          <cell r="AG186">
            <v>7650.56</v>
          </cell>
          <cell r="AH186">
            <v>7459.78</v>
          </cell>
          <cell r="AI186">
            <v>8191.38</v>
          </cell>
          <cell r="AJ186">
            <v>7113.42</v>
          </cell>
          <cell r="AK186">
            <v>7191.61</v>
          </cell>
          <cell r="AL186">
            <v>6491.12</v>
          </cell>
          <cell r="AM186">
            <v>7133.07</v>
          </cell>
          <cell r="AN186">
            <v>8129.97</v>
          </cell>
          <cell r="AO186">
            <v>7817.59</v>
          </cell>
          <cell r="AP186">
            <v>6612.31</v>
          </cell>
          <cell r="AQ186" t="str">
            <v>0</v>
          </cell>
          <cell r="AR186" t="str">
            <v>0</v>
          </cell>
          <cell r="AS186" t="str">
            <v>0</v>
          </cell>
          <cell r="AT186" t="str">
            <v>0</v>
          </cell>
          <cell r="AU186" t="str">
            <v>0</v>
          </cell>
          <cell r="AV186" t="str">
            <v>0</v>
          </cell>
          <cell r="AW186" t="str">
            <v>0</v>
          </cell>
          <cell r="AX186" t="str">
            <v>0</v>
          </cell>
          <cell r="AY186" t="str">
            <v>0</v>
          </cell>
          <cell r="AZ186" t="str">
            <v>0</v>
          </cell>
          <cell r="BA186" t="str">
            <v>0</v>
          </cell>
          <cell r="BB186" t="str">
            <v>0</v>
          </cell>
          <cell r="BC186">
            <v>3739.82</v>
          </cell>
          <cell r="BD186">
            <v>2952.87</v>
          </cell>
          <cell r="BE186">
            <v>4587.1000000000004</v>
          </cell>
          <cell r="BF186">
            <v>3149.87</v>
          </cell>
          <cell r="BG186">
            <v>3248.3599999999997</v>
          </cell>
          <cell r="BH186">
            <v>2952.87</v>
          </cell>
          <cell r="BI186">
            <v>3248.3599999999997</v>
          </cell>
          <cell r="BJ186">
            <v>3641.33</v>
          </cell>
          <cell r="BK186">
            <v>3051.3499999999995</v>
          </cell>
          <cell r="BL186">
            <v>3248.3599999999997</v>
          </cell>
          <cell r="BM186">
            <v>3051.3499999999995</v>
          </cell>
          <cell r="BN186">
            <v>3149.87</v>
          </cell>
          <cell r="BO186" t="str">
            <v>0</v>
          </cell>
          <cell r="BP186" t="str">
            <v>0</v>
          </cell>
          <cell r="BQ186" t="str">
            <v>0</v>
          </cell>
          <cell r="BR186" t="str">
            <v>0</v>
          </cell>
          <cell r="BS186" t="str">
            <v>0</v>
          </cell>
          <cell r="BT186" t="str">
            <v>0</v>
          </cell>
          <cell r="BU186" t="str">
            <v>0</v>
          </cell>
          <cell r="BV186" t="str">
            <v>0</v>
          </cell>
          <cell r="BW186" t="str">
            <v>0</v>
          </cell>
          <cell r="BX186" t="str">
            <v>0</v>
          </cell>
          <cell r="BY186" t="str">
            <v>0</v>
          </cell>
          <cell r="BZ186" t="str">
            <v>0</v>
          </cell>
          <cell r="CA186">
            <v>1188.0899999999999</v>
          </cell>
          <cell r="CB186">
            <v>1184.4100000000001</v>
          </cell>
          <cell r="CC186">
            <v>1190.55</v>
          </cell>
          <cell r="CD186">
            <v>1124.23</v>
          </cell>
          <cell r="CE186">
            <v>1121.77</v>
          </cell>
          <cell r="CF186">
            <v>1105.8</v>
          </cell>
          <cell r="CG186">
            <v>1130.3699999999999</v>
          </cell>
          <cell r="CH186">
            <v>1098.43</v>
          </cell>
          <cell r="CI186">
            <v>1084.92</v>
          </cell>
          <cell r="CJ186">
            <v>1088.6099999999999</v>
          </cell>
          <cell r="CK186">
            <v>1084.92</v>
          </cell>
          <cell r="CL186">
            <v>1110.72</v>
          </cell>
          <cell r="CM186">
            <v>409.41</v>
          </cell>
          <cell r="CN186">
            <v>409.41</v>
          </cell>
          <cell r="CO186">
            <v>0</v>
          </cell>
          <cell r="CP186">
            <v>818.81</v>
          </cell>
          <cell r="CQ186">
            <v>409.41</v>
          </cell>
          <cell r="CR186">
            <v>0</v>
          </cell>
          <cell r="CS186">
            <v>409.41</v>
          </cell>
          <cell r="CT186">
            <v>409.41</v>
          </cell>
          <cell r="CU186">
            <v>409.41</v>
          </cell>
          <cell r="CV186">
            <v>409.41</v>
          </cell>
          <cell r="CW186">
            <v>0</v>
          </cell>
          <cell r="CX186">
            <v>818.81</v>
          </cell>
          <cell r="CY186" t="str">
            <v>0</v>
          </cell>
          <cell r="CZ186" t="str">
            <v>0</v>
          </cell>
          <cell r="DA186" t="str">
            <v>0</v>
          </cell>
          <cell r="DB186" t="str">
            <v>0</v>
          </cell>
          <cell r="DC186" t="str">
            <v>0</v>
          </cell>
          <cell r="DD186" t="str">
            <v>0</v>
          </cell>
          <cell r="DE186" t="str">
            <v>0</v>
          </cell>
          <cell r="DF186" t="str">
            <v>0</v>
          </cell>
          <cell r="DG186" t="str">
            <v>0</v>
          </cell>
          <cell r="DH186" t="str">
            <v>0</v>
          </cell>
          <cell r="DI186" t="str">
            <v>0</v>
          </cell>
          <cell r="DJ186" t="str">
            <v>0</v>
          </cell>
          <cell r="DK186">
            <v>951.05</v>
          </cell>
          <cell r="DL186">
            <v>827</v>
          </cell>
          <cell r="DM186">
            <v>868.35</v>
          </cell>
          <cell r="DN186">
            <v>909.7</v>
          </cell>
          <cell r="DO186">
            <v>951.05</v>
          </cell>
          <cell r="DP186">
            <v>827</v>
          </cell>
          <cell r="DQ186">
            <v>951.05</v>
          </cell>
          <cell r="DR186">
            <v>909.7</v>
          </cell>
          <cell r="DS186">
            <v>868.35</v>
          </cell>
          <cell r="DT186">
            <v>951.05</v>
          </cell>
          <cell r="DU186">
            <v>868.35</v>
          </cell>
          <cell r="DV186">
            <v>909.7</v>
          </cell>
          <cell r="DW186">
            <v>870.64</v>
          </cell>
          <cell r="DX186">
            <v>757.06999999999994</v>
          </cell>
          <cell r="DY186">
            <v>1767.5</v>
          </cell>
          <cell r="DZ186">
            <v>832.77</v>
          </cell>
          <cell r="EA186">
            <v>337.94</v>
          </cell>
          <cell r="EB186">
            <v>159.66999999999999</v>
          </cell>
          <cell r="EC186">
            <v>183.62</v>
          </cell>
          <cell r="ED186">
            <v>175.63</v>
          </cell>
          <cell r="EE186">
            <v>167.65</v>
          </cell>
          <cell r="EF186">
            <v>183.62</v>
          </cell>
          <cell r="EG186">
            <v>167.65</v>
          </cell>
          <cell r="EH186">
            <v>175.63</v>
          </cell>
        </row>
        <row r="187">
          <cell r="AE187">
            <v>8347.6200000000008</v>
          </cell>
          <cell r="AF187">
            <v>7310.37</v>
          </cell>
          <cell r="AG187">
            <v>7981.62</v>
          </cell>
          <cell r="AH187">
            <v>7737.91</v>
          </cell>
          <cell r="AI187">
            <v>8506.24</v>
          </cell>
          <cell r="AJ187">
            <v>7511.12</v>
          </cell>
          <cell r="AK187">
            <v>7830.85</v>
          </cell>
          <cell r="AL187">
            <v>7232.71</v>
          </cell>
          <cell r="AM187">
            <v>7531.36</v>
          </cell>
          <cell r="AN187">
            <v>8476.09</v>
          </cell>
          <cell r="AO187">
            <v>8129.51</v>
          </cell>
          <cell r="AP187">
            <v>7172.39</v>
          </cell>
          <cell r="AQ187">
            <v>3020.68</v>
          </cell>
          <cell r="AR187">
            <v>3020.68</v>
          </cell>
          <cell r="AS187">
            <v>3020.68</v>
          </cell>
          <cell r="AT187">
            <v>3020.68</v>
          </cell>
          <cell r="AU187">
            <v>3020.68</v>
          </cell>
          <cell r="AV187">
            <v>3020.68</v>
          </cell>
          <cell r="AW187">
            <v>3020.68</v>
          </cell>
          <cell r="AX187">
            <v>3020.68</v>
          </cell>
          <cell r="AY187">
            <v>3020.68</v>
          </cell>
          <cell r="AZ187">
            <v>3020.68</v>
          </cell>
          <cell r="BA187">
            <v>3020.68</v>
          </cell>
          <cell r="BB187">
            <v>3020.68</v>
          </cell>
          <cell r="BC187">
            <v>5116.43</v>
          </cell>
          <cell r="BD187">
            <v>4116.9799999999996</v>
          </cell>
          <cell r="BE187">
            <v>5765.9199999999992</v>
          </cell>
          <cell r="BF187">
            <v>4315.7299999999996</v>
          </cell>
          <cell r="BG187">
            <v>4415.1399999999994</v>
          </cell>
          <cell r="BH187">
            <v>4116.9799999999996</v>
          </cell>
          <cell r="BI187">
            <v>4415.1399999999994</v>
          </cell>
          <cell r="BJ187">
            <v>5017.0199999999995</v>
          </cell>
          <cell r="BK187">
            <v>4216.3700000000008</v>
          </cell>
          <cell r="BL187">
            <v>4415.1399999999994</v>
          </cell>
          <cell r="BM187">
            <v>4216.3700000000008</v>
          </cell>
          <cell r="BN187">
            <v>4315.7299999999996</v>
          </cell>
          <cell r="BO187" t="str">
            <v>0</v>
          </cell>
          <cell r="BP187" t="str">
            <v>0</v>
          </cell>
          <cell r="BQ187" t="str">
            <v>0</v>
          </cell>
          <cell r="BR187" t="str">
            <v>0</v>
          </cell>
          <cell r="BS187" t="str">
            <v>0</v>
          </cell>
          <cell r="BT187" t="str">
            <v>0</v>
          </cell>
          <cell r="BU187" t="str">
            <v>0</v>
          </cell>
          <cell r="BV187" t="str">
            <v>0</v>
          </cell>
          <cell r="BW187" t="str">
            <v>0</v>
          </cell>
          <cell r="BX187" t="str">
            <v>0</v>
          </cell>
          <cell r="BY187" t="str">
            <v>0</v>
          </cell>
          <cell r="BZ187" t="str">
            <v>0</v>
          </cell>
          <cell r="CA187">
            <v>854.53</v>
          </cell>
          <cell r="CB187">
            <v>850.82</v>
          </cell>
          <cell r="CC187">
            <v>857.01</v>
          </cell>
          <cell r="CD187">
            <v>790.09</v>
          </cell>
          <cell r="CE187">
            <v>787.61</v>
          </cell>
          <cell r="CF187">
            <v>771.51</v>
          </cell>
          <cell r="CG187">
            <v>796.29</v>
          </cell>
          <cell r="CH187">
            <v>764.07</v>
          </cell>
          <cell r="CI187">
            <v>750.44</v>
          </cell>
          <cell r="CJ187">
            <v>754.16</v>
          </cell>
          <cell r="CK187">
            <v>750.44</v>
          </cell>
          <cell r="CL187">
            <v>776.46</v>
          </cell>
          <cell r="CM187">
            <v>413.08</v>
          </cell>
          <cell r="CN187">
            <v>413.09</v>
          </cell>
          <cell r="CO187">
            <v>0</v>
          </cell>
          <cell r="CP187">
            <v>826.17</v>
          </cell>
          <cell r="CQ187">
            <v>413.08</v>
          </cell>
          <cell r="CR187">
            <v>0</v>
          </cell>
          <cell r="CS187">
            <v>413.08</v>
          </cell>
          <cell r="CT187">
            <v>413.09</v>
          </cell>
          <cell r="CU187">
            <v>413.08</v>
          </cell>
          <cell r="CV187">
            <v>413.08</v>
          </cell>
          <cell r="CW187">
            <v>0</v>
          </cell>
          <cell r="CX187">
            <v>826.17</v>
          </cell>
          <cell r="CY187" t="str">
            <v>0</v>
          </cell>
          <cell r="CZ187" t="str">
            <v>0</v>
          </cell>
          <cell r="DA187" t="str">
            <v>0</v>
          </cell>
          <cell r="DB187" t="str">
            <v>0</v>
          </cell>
          <cell r="DC187" t="str">
            <v>0</v>
          </cell>
          <cell r="DD187" t="str">
            <v>0</v>
          </cell>
          <cell r="DE187" t="str">
            <v>0</v>
          </cell>
          <cell r="DF187" t="str">
            <v>0</v>
          </cell>
          <cell r="DG187" t="str">
            <v>0</v>
          </cell>
          <cell r="DH187" t="str">
            <v>0</v>
          </cell>
          <cell r="DI187" t="str">
            <v>0</v>
          </cell>
          <cell r="DJ187" t="str">
            <v>0</v>
          </cell>
          <cell r="DK187">
            <v>959.6</v>
          </cell>
          <cell r="DL187">
            <v>834.43</v>
          </cell>
          <cell r="DM187">
            <v>876.15</v>
          </cell>
          <cell r="DN187">
            <v>917.87</v>
          </cell>
          <cell r="DO187">
            <v>959.6</v>
          </cell>
          <cell r="DP187">
            <v>834.43</v>
          </cell>
          <cell r="DQ187">
            <v>959.6</v>
          </cell>
          <cell r="DR187">
            <v>917.87</v>
          </cell>
          <cell r="DS187">
            <v>876.15</v>
          </cell>
          <cell r="DT187">
            <v>959.6</v>
          </cell>
          <cell r="DU187">
            <v>876.15</v>
          </cell>
          <cell r="DV187">
            <v>917.87</v>
          </cell>
          <cell r="DW187">
            <v>1157.75</v>
          </cell>
          <cell r="DX187">
            <v>1043.17</v>
          </cell>
          <cell r="DY187">
            <v>2062.6799999999998</v>
          </cell>
          <cell r="DZ187">
            <v>362.33000000000004</v>
          </cell>
          <cell r="EA187">
            <v>244.17</v>
          </cell>
          <cell r="EB187">
            <v>220.01</v>
          </cell>
          <cell r="EC187">
            <v>244.17</v>
          </cell>
          <cell r="ED187">
            <v>236.12</v>
          </cell>
          <cell r="EE187">
            <v>228.06</v>
          </cell>
          <cell r="EF187">
            <v>244.17</v>
          </cell>
          <cell r="EG187">
            <v>228.06</v>
          </cell>
          <cell r="EH187">
            <v>236.12</v>
          </cell>
        </row>
        <row r="188">
          <cell r="AE188">
            <v>7980.69</v>
          </cell>
          <cell r="AF188">
            <v>6989.03</v>
          </cell>
          <cell r="AG188">
            <v>7630.79</v>
          </cell>
          <cell r="AH188">
            <v>7397.78</v>
          </cell>
          <cell r="AI188">
            <v>8132.34</v>
          </cell>
          <cell r="AJ188">
            <v>7180.97</v>
          </cell>
          <cell r="AK188">
            <v>7486.64</v>
          </cell>
          <cell r="AL188">
            <v>6914.78</v>
          </cell>
          <cell r="AM188">
            <v>7200.32</v>
          </cell>
          <cell r="AN188">
            <v>8103.52</v>
          </cell>
          <cell r="AO188">
            <v>7772.18</v>
          </cell>
          <cell r="AP188">
            <v>6857.12</v>
          </cell>
          <cell r="AQ188" t="str">
            <v>0</v>
          </cell>
          <cell r="AR188" t="str">
            <v>0</v>
          </cell>
          <cell r="AS188" t="str">
            <v>0</v>
          </cell>
          <cell r="AT188" t="str">
            <v>0</v>
          </cell>
          <cell r="AU188" t="str">
            <v>0</v>
          </cell>
          <cell r="AV188" t="str">
            <v>0</v>
          </cell>
          <cell r="AW188" t="str">
            <v>0</v>
          </cell>
          <cell r="AX188" t="str">
            <v>0</v>
          </cell>
          <cell r="AY188" t="str">
            <v>0</v>
          </cell>
          <cell r="AZ188" t="str">
            <v>0</v>
          </cell>
          <cell r="BA188" t="str">
            <v>0</v>
          </cell>
          <cell r="BB188" t="str">
            <v>0</v>
          </cell>
          <cell r="BC188">
            <v>3595.79</v>
          </cell>
          <cell r="BD188">
            <v>2840.59</v>
          </cell>
          <cell r="BE188">
            <v>4417.0499999999993</v>
          </cell>
          <cell r="BF188">
            <v>3030.6299999999992</v>
          </cell>
          <cell r="BG188">
            <v>3125.64</v>
          </cell>
          <cell r="BH188">
            <v>2840.59</v>
          </cell>
          <cell r="BI188">
            <v>3125.64</v>
          </cell>
          <cell r="BJ188">
            <v>3500.7799999999997</v>
          </cell>
          <cell r="BK188">
            <v>2935.61</v>
          </cell>
          <cell r="BL188">
            <v>3125.64</v>
          </cell>
          <cell r="BM188">
            <v>2935.61</v>
          </cell>
          <cell r="BN188">
            <v>3030.6299999999992</v>
          </cell>
          <cell r="BO188" t="str">
            <v>0</v>
          </cell>
          <cell r="BP188" t="str">
            <v>0</v>
          </cell>
          <cell r="BQ188" t="str">
            <v>0</v>
          </cell>
          <cell r="BR188" t="str">
            <v>0</v>
          </cell>
          <cell r="BS188" t="str">
            <v>0</v>
          </cell>
          <cell r="BT188" t="str">
            <v>0</v>
          </cell>
          <cell r="BU188" t="str">
            <v>0</v>
          </cell>
          <cell r="BV188" t="str">
            <v>0</v>
          </cell>
          <cell r="BW188" t="str">
            <v>0</v>
          </cell>
          <cell r="BX188" t="str">
            <v>0</v>
          </cell>
          <cell r="BY188" t="str">
            <v>0</v>
          </cell>
          <cell r="BZ188" t="str">
            <v>0</v>
          </cell>
          <cell r="CA188">
            <v>816.97</v>
          </cell>
          <cell r="CB188">
            <v>813.42</v>
          </cell>
          <cell r="CC188">
            <v>819.34</v>
          </cell>
          <cell r="CD188">
            <v>755.36</v>
          </cell>
          <cell r="CE188">
            <v>752.99</v>
          </cell>
          <cell r="CF188">
            <v>737.59</v>
          </cell>
          <cell r="CG188">
            <v>761.29</v>
          </cell>
          <cell r="CH188">
            <v>730.48</v>
          </cell>
          <cell r="CI188">
            <v>717.45</v>
          </cell>
          <cell r="CJ188">
            <v>721.01</v>
          </cell>
          <cell r="CK188">
            <v>717.45</v>
          </cell>
          <cell r="CL188">
            <v>742.33</v>
          </cell>
          <cell r="CM188">
            <v>394.93</v>
          </cell>
          <cell r="CN188">
            <v>394.93</v>
          </cell>
          <cell r="CO188">
            <v>0</v>
          </cell>
          <cell r="CP188">
            <v>789.85</v>
          </cell>
          <cell r="CQ188">
            <v>394.93</v>
          </cell>
          <cell r="CR188">
            <v>0</v>
          </cell>
          <cell r="CS188">
            <v>394.93</v>
          </cell>
          <cell r="CT188">
            <v>394.93</v>
          </cell>
          <cell r="CU188">
            <v>394.93</v>
          </cell>
          <cell r="CV188">
            <v>394.93</v>
          </cell>
          <cell r="CW188">
            <v>0</v>
          </cell>
          <cell r="CX188">
            <v>789.85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I188" t="str">
            <v>0</v>
          </cell>
          <cell r="DJ188" t="str">
            <v>0</v>
          </cell>
          <cell r="DK188">
            <v>917.42</v>
          </cell>
          <cell r="DL188">
            <v>797.75</v>
          </cell>
          <cell r="DM188">
            <v>837.64</v>
          </cell>
          <cell r="DN188">
            <v>877.53</v>
          </cell>
          <cell r="DO188">
            <v>917.42</v>
          </cell>
          <cell r="DP188">
            <v>797.75</v>
          </cell>
          <cell r="DQ188">
            <v>917.42</v>
          </cell>
          <cell r="DR188">
            <v>877.53</v>
          </cell>
          <cell r="DS188">
            <v>837.64</v>
          </cell>
          <cell r="DT188">
            <v>917.42</v>
          </cell>
          <cell r="DU188">
            <v>837.64</v>
          </cell>
          <cell r="DV188">
            <v>877.53</v>
          </cell>
          <cell r="DW188">
            <v>839.83</v>
          </cell>
          <cell r="DX188">
            <v>730.3</v>
          </cell>
          <cell r="DY188">
            <v>1704.9999999999998</v>
          </cell>
          <cell r="DZ188">
            <v>803.32999999999993</v>
          </cell>
          <cell r="EA188">
            <v>449.40999999999997</v>
          </cell>
          <cell r="EB188">
            <v>154.02000000000001</v>
          </cell>
          <cell r="EC188">
            <v>177.12</v>
          </cell>
          <cell r="ED188">
            <v>169.42</v>
          </cell>
          <cell r="EE188">
            <v>161.72</v>
          </cell>
          <cell r="EF188">
            <v>177.12</v>
          </cell>
          <cell r="EG188">
            <v>161.72</v>
          </cell>
          <cell r="EH188">
            <v>169.42</v>
          </cell>
        </row>
        <row r="189">
          <cell r="AE189">
            <v>7949.08</v>
          </cell>
          <cell r="AF189">
            <v>6961.35</v>
          </cell>
          <cell r="AG189">
            <v>7600.56</v>
          </cell>
          <cell r="AH189">
            <v>7368.47</v>
          </cell>
          <cell r="AI189">
            <v>8100.13</v>
          </cell>
          <cell r="AJ189">
            <v>7152.52</v>
          </cell>
          <cell r="AK189">
            <v>7456.98</v>
          </cell>
          <cell r="AL189">
            <v>6887.39</v>
          </cell>
          <cell r="AM189">
            <v>7171.79</v>
          </cell>
          <cell r="AN189">
            <v>8071.42</v>
          </cell>
          <cell r="AO189">
            <v>7741.38</v>
          </cell>
          <cell r="AP189">
            <v>6829.96</v>
          </cell>
          <cell r="AQ189" t="str">
            <v>0</v>
          </cell>
          <cell r="AR189" t="str">
            <v>0</v>
          </cell>
          <cell r="AS189" t="str">
            <v>0</v>
          </cell>
          <cell r="AT189" t="str">
            <v>0</v>
          </cell>
          <cell r="AU189" t="str">
            <v>0</v>
          </cell>
          <cell r="AV189" t="str">
            <v>0</v>
          </cell>
          <cell r="AW189" t="str">
            <v>0</v>
          </cell>
          <cell r="AX189" t="str">
            <v>0</v>
          </cell>
          <cell r="AY189" t="str">
            <v>0</v>
          </cell>
          <cell r="AZ189" t="str">
            <v>0</v>
          </cell>
          <cell r="BA189" t="str">
            <v>0</v>
          </cell>
          <cell r="BB189" t="str">
            <v>0</v>
          </cell>
          <cell r="BC189">
            <v>3580.2100000000005</v>
          </cell>
          <cell r="BD189">
            <v>2828.44</v>
          </cell>
          <cell r="BE189">
            <v>4398.6400000000003</v>
          </cell>
          <cell r="BF189">
            <v>3017.71</v>
          </cell>
          <cell r="BG189">
            <v>3112.36</v>
          </cell>
          <cell r="BH189">
            <v>2828.44</v>
          </cell>
          <cell r="BI189">
            <v>3112.36</v>
          </cell>
          <cell r="BJ189">
            <v>3485.5599999999995</v>
          </cell>
          <cell r="BK189">
            <v>2923.0600000000004</v>
          </cell>
          <cell r="BL189">
            <v>3112.36</v>
          </cell>
          <cell r="BM189">
            <v>2923.0600000000004</v>
          </cell>
          <cell r="BN189">
            <v>3017.71</v>
          </cell>
          <cell r="BO189" t="str">
            <v>0</v>
          </cell>
          <cell r="BP189" t="str">
            <v>0</v>
          </cell>
          <cell r="BQ189" t="str">
            <v>0</v>
          </cell>
          <cell r="BR189" t="str">
            <v>0</v>
          </cell>
          <cell r="BS189" t="str">
            <v>0</v>
          </cell>
          <cell r="BT189" t="str">
            <v>0</v>
          </cell>
          <cell r="BU189" t="str">
            <v>0</v>
          </cell>
          <cell r="BV189" t="str">
            <v>0</v>
          </cell>
          <cell r="BW189" t="str">
            <v>0</v>
          </cell>
          <cell r="BX189" t="str">
            <v>0</v>
          </cell>
          <cell r="BY189" t="str">
            <v>0</v>
          </cell>
          <cell r="BZ189" t="str">
            <v>0</v>
          </cell>
          <cell r="CA189">
            <v>813.74</v>
          </cell>
          <cell r="CB189">
            <v>810.2</v>
          </cell>
          <cell r="CC189">
            <v>816.1</v>
          </cell>
          <cell r="CD189">
            <v>752.37</v>
          </cell>
          <cell r="CE189">
            <v>750.01</v>
          </cell>
          <cell r="CF189">
            <v>734.67</v>
          </cell>
          <cell r="CG189">
            <v>758.27</v>
          </cell>
          <cell r="CH189">
            <v>727.59</v>
          </cell>
          <cell r="CI189">
            <v>714.61</v>
          </cell>
          <cell r="CJ189">
            <v>718.15</v>
          </cell>
          <cell r="CK189">
            <v>714.61</v>
          </cell>
          <cell r="CL189">
            <v>739.39</v>
          </cell>
          <cell r="CM189">
            <v>393.36</v>
          </cell>
          <cell r="CN189">
            <v>393.36</v>
          </cell>
          <cell r="CO189">
            <v>0</v>
          </cell>
          <cell r="CP189">
            <v>786.73</v>
          </cell>
          <cell r="CQ189">
            <v>393.36</v>
          </cell>
          <cell r="CR189">
            <v>0</v>
          </cell>
          <cell r="CS189">
            <v>393.36</v>
          </cell>
          <cell r="CT189">
            <v>393.36</v>
          </cell>
          <cell r="CU189">
            <v>393.36</v>
          </cell>
          <cell r="CV189">
            <v>393.36</v>
          </cell>
          <cell r="CW189">
            <v>0</v>
          </cell>
          <cell r="CX189">
            <v>786.73</v>
          </cell>
          <cell r="CY189" t="str">
            <v>0</v>
          </cell>
          <cell r="CZ189" t="str">
            <v>0</v>
          </cell>
          <cell r="DA189" t="str">
            <v>0</v>
          </cell>
          <cell r="DB189" t="str">
            <v>0</v>
          </cell>
          <cell r="DC189" t="str">
            <v>0</v>
          </cell>
          <cell r="DD189" t="str">
            <v>0</v>
          </cell>
          <cell r="DE189" t="str">
            <v>0</v>
          </cell>
          <cell r="DF189" t="str">
            <v>0</v>
          </cell>
          <cell r="DG189" t="str">
            <v>0</v>
          </cell>
          <cell r="DH189" t="str">
            <v>0</v>
          </cell>
          <cell r="DI189" t="str">
            <v>0</v>
          </cell>
          <cell r="DJ189" t="str">
            <v>0</v>
          </cell>
          <cell r="DK189">
            <v>913.78</v>
          </cell>
          <cell r="DL189">
            <v>794.59</v>
          </cell>
          <cell r="DM189">
            <v>834.32</v>
          </cell>
          <cell r="DN189">
            <v>874.05</v>
          </cell>
          <cell r="DO189">
            <v>913.78</v>
          </cell>
          <cell r="DP189">
            <v>794.59</v>
          </cell>
          <cell r="DQ189">
            <v>913.78</v>
          </cell>
          <cell r="DR189">
            <v>874.05</v>
          </cell>
          <cell r="DS189">
            <v>834.32</v>
          </cell>
          <cell r="DT189">
            <v>913.78</v>
          </cell>
          <cell r="DU189">
            <v>834.32</v>
          </cell>
          <cell r="DV189">
            <v>874.05</v>
          </cell>
          <cell r="DW189">
            <v>836.50999999999988</v>
          </cell>
          <cell r="DX189">
            <v>727.41</v>
          </cell>
          <cell r="DY189">
            <v>1698.24</v>
          </cell>
          <cell r="DZ189">
            <v>800.14</v>
          </cell>
          <cell r="EA189">
            <v>461.47</v>
          </cell>
          <cell r="EB189">
            <v>153.41</v>
          </cell>
          <cell r="EC189">
            <v>176.42</v>
          </cell>
          <cell r="ED189">
            <v>168.75</v>
          </cell>
          <cell r="EE189">
            <v>161.08000000000001</v>
          </cell>
          <cell r="EF189">
            <v>176.42</v>
          </cell>
          <cell r="EG189">
            <v>161.08000000000001</v>
          </cell>
          <cell r="EH189">
            <v>168.75</v>
          </cell>
        </row>
        <row r="190">
          <cell r="AE190">
            <v>6084.81</v>
          </cell>
          <cell r="AF190">
            <v>5305.98</v>
          </cell>
          <cell r="AG190">
            <v>5813.66</v>
          </cell>
          <cell r="AH190">
            <v>5620.65</v>
          </cell>
          <cell r="AI190">
            <v>6182.05</v>
          </cell>
          <cell r="AJ190">
            <v>5502.1</v>
          </cell>
          <cell r="AK190">
            <v>5817.51</v>
          </cell>
          <cell r="AL190">
            <v>5427.8</v>
          </cell>
          <cell r="AM190">
            <v>5516.75</v>
          </cell>
          <cell r="AN190">
            <v>6171.84</v>
          </cell>
          <cell r="AO190">
            <v>5912.23</v>
          </cell>
          <cell r="AP190">
            <v>5319.16</v>
          </cell>
          <cell r="AQ190" t="str">
            <v>0</v>
          </cell>
          <cell r="AR190" t="str">
            <v>0</v>
          </cell>
          <cell r="AS190" t="str">
            <v>0</v>
          </cell>
          <cell r="AT190" t="str">
            <v>0</v>
          </cell>
          <cell r="AU190" t="str">
            <v>0</v>
          </cell>
          <cell r="AV190" t="str">
            <v>0</v>
          </cell>
          <cell r="AW190" t="str">
            <v>0</v>
          </cell>
          <cell r="AX190" t="str">
            <v>0</v>
          </cell>
          <cell r="AY190" t="str">
            <v>0</v>
          </cell>
          <cell r="AZ190" t="str">
            <v>0</v>
          </cell>
          <cell r="BA190" t="str">
            <v>0</v>
          </cell>
          <cell r="BB190" t="str">
            <v>0</v>
          </cell>
          <cell r="BC190">
            <v>2611.73</v>
          </cell>
          <cell r="BD190">
            <v>2073.5</v>
          </cell>
          <cell r="BE190">
            <v>3024.2500000000005</v>
          </cell>
          <cell r="BF190">
            <v>2215.9300000000003</v>
          </cell>
          <cell r="BG190">
            <v>2287.16</v>
          </cell>
          <cell r="BH190">
            <v>2073.5</v>
          </cell>
          <cell r="BI190">
            <v>2287.16</v>
          </cell>
          <cell r="BJ190">
            <v>2540.5000000000005</v>
          </cell>
          <cell r="BK190">
            <v>2144.71</v>
          </cell>
          <cell r="BL190">
            <v>2287.16</v>
          </cell>
          <cell r="BM190">
            <v>2144.71</v>
          </cell>
          <cell r="BN190">
            <v>2215.9300000000003</v>
          </cell>
          <cell r="BO190" t="str">
            <v>0</v>
          </cell>
          <cell r="BP190" t="str">
            <v>0</v>
          </cell>
          <cell r="BQ190" t="str">
            <v>0</v>
          </cell>
          <cell r="BR190" t="str">
            <v>0</v>
          </cell>
          <cell r="BS190" t="str">
            <v>0</v>
          </cell>
          <cell r="BT190" t="str">
            <v>0</v>
          </cell>
          <cell r="BU190" t="str">
            <v>0</v>
          </cell>
          <cell r="BV190" t="str">
            <v>0</v>
          </cell>
          <cell r="BW190" t="str">
            <v>0</v>
          </cell>
          <cell r="BX190" t="str">
            <v>0</v>
          </cell>
          <cell r="BY190" t="str">
            <v>0</v>
          </cell>
          <cell r="BZ190" t="str">
            <v>0</v>
          </cell>
          <cell r="CA190">
            <v>489.02</v>
          </cell>
          <cell r="CB190">
            <v>486.36</v>
          </cell>
          <cell r="CC190">
            <v>490.8</v>
          </cell>
          <cell r="CD190">
            <v>442.84</v>
          </cell>
          <cell r="CE190">
            <v>441.07</v>
          </cell>
          <cell r="CF190">
            <v>429.52</v>
          </cell>
          <cell r="CG190">
            <v>447.28</v>
          </cell>
          <cell r="CH190">
            <v>424.19</v>
          </cell>
          <cell r="CI190">
            <v>414.43</v>
          </cell>
          <cell r="CJ190">
            <v>417.09</v>
          </cell>
          <cell r="CK190">
            <v>414.43</v>
          </cell>
          <cell r="CL190">
            <v>433.08</v>
          </cell>
          <cell r="CM190">
            <v>296.02</v>
          </cell>
          <cell r="CN190">
            <v>296.02</v>
          </cell>
          <cell r="CO190">
            <v>0</v>
          </cell>
          <cell r="CP190">
            <v>592.04</v>
          </cell>
          <cell r="CQ190">
            <v>296.02</v>
          </cell>
          <cell r="CR190">
            <v>0</v>
          </cell>
          <cell r="CS190">
            <v>296.02</v>
          </cell>
          <cell r="CT190">
            <v>296.02</v>
          </cell>
          <cell r="CU190">
            <v>296.02</v>
          </cell>
          <cell r="CV190">
            <v>296.02</v>
          </cell>
          <cell r="CW190">
            <v>0</v>
          </cell>
          <cell r="CX190">
            <v>592.04</v>
          </cell>
          <cell r="CY190" t="str">
            <v>0</v>
          </cell>
          <cell r="CZ190" t="str">
            <v>0</v>
          </cell>
          <cell r="DA190" t="str">
            <v>0</v>
          </cell>
          <cell r="DB190" t="str">
            <v>0</v>
          </cell>
          <cell r="DC190" t="str">
            <v>0</v>
          </cell>
          <cell r="DD190" t="str">
            <v>0</v>
          </cell>
          <cell r="DE190" t="str">
            <v>0</v>
          </cell>
          <cell r="DF190" t="str">
            <v>0</v>
          </cell>
          <cell r="DG190" t="str">
            <v>0</v>
          </cell>
          <cell r="DH190" t="str">
            <v>0</v>
          </cell>
          <cell r="DI190" t="str">
            <v>0</v>
          </cell>
          <cell r="DJ190" t="str">
            <v>0</v>
          </cell>
          <cell r="DK190">
            <v>544.66999999999996</v>
          </cell>
          <cell r="DL190">
            <v>473.63</v>
          </cell>
          <cell r="DM190">
            <v>497.31</v>
          </cell>
          <cell r="DN190">
            <v>520.99</v>
          </cell>
          <cell r="DO190">
            <v>544.66999999999996</v>
          </cell>
          <cell r="DP190">
            <v>473.63</v>
          </cell>
          <cell r="DQ190">
            <v>544.66999999999996</v>
          </cell>
          <cell r="DR190">
            <v>520.99</v>
          </cell>
          <cell r="DS190">
            <v>497.31</v>
          </cell>
          <cell r="DT190">
            <v>544.66999999999996</v>
          </cell>
          <cell r="DU190">
            <v>497.31</v>
          </cell>
          <cell r="DV190">
            <v>520.99</v>
          </cell>
          <cell r="DW190">
            <v>629.51</v>
          </cell>
          <cell r="DX190">
            <v>547.4</v>
          </cell>
          <cell r="DY190">
            <v>1131.77</v>
          </cell>
          <cell r="DZ190">
            <v>602.13</v>
          </cell>
          <cell r="EA190">
            <v>629.51</v>
          </cell>
          <cell r="EB190">
            <v>547.4</v>
          </cell>
          <cell r="EC190">
            <v>397.76</v>
          </cell>
          <cell r="ED190">
            <v>126.99</v>
          </cell>
          <cell r="EE190">
            <v>121.22</v>
          </cell>
          <cell r="EF190">
            <v>132.76</v>
          </cell>
          <cell r="EG190">
            <v>121.22</v>
          </cell>
          <cell r="EH190">
            <v>126.99</v>
          </cell>
        </row>
        <row r="191">
          <cell r="AE191">
            <v>6088.23</v>
          </cell>
          <cell r="AF191">
            <v>5453.69</v>
          </cell>
          <cell r="AG191">
            <v>5992.32</v>
          </cell>
          <cell r="AH191">
            <v>5787.55</v>
          </cell>
          <cell r="AI191">
            <v>6906.45</v>
          </cell>
          <cell r="AJ191">
            <v>6125.89</v>
          </cell>
          <cell r="AK191">
            <v>6487.97</v>
          </cell>
          <cell r="AL191">
            <v>6040.6</v>
          </cell>
          <cell r="AM191">
            <v>6142.71</v>
          </cell>
          <cell r="AN191">
            <v>6894.73</v>
          </cell>
          <cell r="AO191">
            <v>6596.71</v>
          </cell>
          <cell r="AP191">
            <v>5915.88</v>
          </cell>
          <cell r="AQ191">
            <v>137.48000000000002</v>
          </cell>
          <cell r="AR191">
            <v>120.68</v>
          </cell>
          <cell r="AS191">
            <v>126.28</v>
          </cell>
          <cell r="AT191">
            <v>131.88</v>
          </cell>
          <cell r="AU191">
            <v>137.48000000000002</v>
          </cell>
          <cell r="AV191">
            <v>120.68</v>
          </cell>
          <cell r="AW191">
            <v>137.48000000000002</v>
          </cell>
          <cell r="AX191">
            <v>131.88</v>
          </cell>
          <cell r="AY191">
            <v>126.28</v>
          </cell>
          <cell r="AZ191">
            <v>137.48000000000002</v>
          </cell>
          <cell r="BA191">
            <v>126.28</v>
          </cell>
          <cell r="BB191">
            <v>131.88</v>
          </cell>
          <cell r="BC191">
            <v>2868.57</v>
          </cell>
          <cell r="BD191">
            <v>2307.35</v>
          </cell>
          <cell r="BE191">
            <v>2384.2799999999997</v>
          </cell>
          <cell r="BF191">
            <v>2461.17</v>
          </cell>
          <cell r="BG191">
            <v>2680.5499999999997</v>
          </cell>
          <cell r="BH191">
            <v>2431.2399999999998</v>
          </cell>
          <cell r="BI191">
            <v>2680.5499999999997</v>
          </cell>
          <cell r="BJ191">
            <v>2981</v>
          </cell>
          <cell r="BK191">
            <v>2514.34</v>
          </cell>
          <cell r="BL191">
            <v>2680.5499999999997</v>
          </cell>
          <cell r="BM191">
            <v>2514.34</v>
          </cell>
          <cell r="BN191">
            <v>2597.4499999999998</v>
          </cell>
          <cell r="BO191">
            <v>170.51</v>
          </cell>
          <cell r="BP191">
            <v>175.88</v>
          </cell>
          <cell r="BQ191">
            <v>175.88</v>
          </cell>
          <cell r="BR191">
            <v>175.88</v>
          </cell>
          <cell r="BS191">
            <v>190.3</v>
          </cell>
          <cell r="BT191">
            <v>190.3</v>
          </cell>
          <cell r="BU191">
            <v>190.3</v>
          </cell>
          <cell r="BV191">
            <v>190.3</v>
          </cell>
          <cell r="BW191">
            <v>190.3</v>
          </cell>
          <cell r="BX191">
            <v>190.3</v>
          </cell>
          <cell r="BY191">
            <v>190.3</v>
          </cell>
          <cell r="BZ191">
            <v>190.3</v>
          </cell>
          <cell r="CA191">
            <v>503</v>
          </cell>
          <cell r="CB191">
            <v>516.02</v>
          </cell>
          <cell r="CC191">
            <v>520.73</v>
          </cell>
          <cell r="CD191">
            <v>469.85</v>
          </cell>
          <cell r="CE191">
            <v>506.33</v>
          </cell>
          <cell r="CF191">
            <v>493.08</v>
          </cell>
          <cell r="CG191">
            <v>513.46</v>
          </cell>
          <cell r="CH191">
            <v>486.96</v>
          </cell>
          <cell r="CI191">
            <v>475.74</v>
          </cell>
          <cell r="CJ191">
            <v>478.8</v>
          </cell>
          <cell r="CK191">
            <v>475.74</v>
          </cell>
          <cell r="CL191">
            <v>497.15</v>
          </cell>
          <cell r="CM191">
            <v>304.48</v>
          </cell>
          <cell r="CN191">
            <v>314.07</v>
          </cell>
          <cell r="CO191">
            <v>0</v>
          </cell>
          <cell r="CP191">
            <v>628.14</v>
          </cell>
          <cell r="CQ191">
            <v>339.82</v>
          </cell>
          <cell r="CR191">
            <v>0</v>
          </cell>
          <cell r="CS191">
            <v>339.82</v>
          </cell>
          <cell r="CT191">
            <v>339.82</v>
          </cell>
          <cell r="CU191">
            <v>339.82</v>
          </cell>
          <cell r="CV191">
            <v>339.82</v>
          </cell>
          <cell r="CW191">
            <v>0</v>
          </cell>
          <cell r="CX191">
            <v>679.64</v>
          </cell>
          <cell r="CY191" t="str">
            <v>0</v>
          </cell>
          <cell r="CZ191" t="str">
            <v>0</v>
          </cell>
          <cell r="DA191" t="str">
            <v>0</v>
          </cell>
          <cell r="DB191" t="str">
            <v>0</v>
          </cell>
          <cell r="DC191" t="str">
            <v>0</v>
          </cell>
          <cell r="DD191" t="str">
            <v>0</v>
          </cell>
          <cell r="DE191" t="str">
            <v>0</v>
          </cell>
          <cell r="DF191" t="str">
            <v>0</v>
          </cell>
          <cell r="DG191" t="str">
            <v>0</v>
          </cell>
          <cell r="DH191" t="str">
            <v>0</v>
          </cell>
          <cell r="DI191" t="str">
            <v>0</v>
          </cell>
          <cell r="DJ191" t="str">
            <v>0</v>
          </cell>
          <cell r="DK191" t="str">
            <v>0</v>
          </cell>
          <cell r="DL191" t="str">
            <v>0</v>
          </cell>
          <cell r="DM191" t="str">
            <v>0</v>
          </cell>
          <cell r="DN191" t="str">
            <v>0</v>
          </cell>
          <cell r="DO191" t="str">
            <v>0</v>
          </cell>
          <cell r="DP191" t="str">
            <v>0</v>
          </cell>
          <cell r="DQ191" t="str">
            <v>0</v>
          </cell>
          <cell r="DR191" t="str">
            <v>0</v>
          </cell>
          <cell r="DS191" t="str">
            <v>0</v>
          </cell>
          <cell r="DT191" t="str">
            <v>0</v>
          </cell>
          <cell r="DU191" t="str">
            <v>0</v>
          </cell>
          <cell r="DV191" t="str">
            <v>0</v>
          </cell>
          <cell r="DW191">
            <v>660.22</v>
          </cell>
          <cell r="DX191">
            <v>591.92999999999995</v>
          </cell>
          <cell r="DY191">
            <v>621.49</v>
          </cell>
          <cell r="DZ191">
            <v>651.04999999999995</v>
          </cell>
          <cell r="EA191">
            <v>735.36</v>
          </cell>
          <cell r="EB191">
            <v>639.54</v>
          </cell>
          <cell r="EC191">
            <v>568.53</v>
          </cell>
          <cell r="ED191">
            <v>148.35</v>
          </cell>
          <cell r="EE191">
            <v>141.62</v>
          </cell>
          <cell r="EF191">
            <v>155.09</v>
          </cell>
          <cell r="EG191">
            <v>141.62</v>
          </cell>
          <cell r="EH191">
            <v>148.35</v>
          </cell>
        </row>
        <row r="192">
          <cell r="AE192">
            <v>6088.23</v>
          </cell>
          <cell r="AF192">
            <v>5453.69</v>
          </cell>
          <cell r="AG192">
            <v>5992.32</v>
          </cell>
          <cell r="AH192">
            <v>5787.55</v>
          </cell>
          <cell r="AI192">
            <v>6906.45</v>
          </cell>
          <cell r="AJ192">
            <v>6125.89</v>
          </cell>
          <cell r="AK192">
            <v>6487.97</v>
          </cell>
          <cell r="AL192">
            <v>6040.6</v>
          </cell>
          <cell r="AM192">
            <v>6142.71</v>
          </cell>
          <cell r="AN192">
            <v>6894.73</v>
          </cell>
          <cell r="AO192">
            <v>6596.71</v>
          </cell>
          <cell r="AP192">
            <v>5915.88</v>
          </cell>
          <cell r="AQ192">
            <v>137.48000000000002</v>
          </cell>
          <cell r="AR192">
            <v>120.68</v>
          </cell>
          <cell r="AS192">
            <v>126.28</v>
          </cell>
          <cell r="AT192">
            <v>131.88</v>
          </cell>
          <cell r="AU192">
            <v>137.48000000000002</v>
          </cell>
          <cell r="AV192">
            <v>120.68</v>
          </cell>
          <cell r="AW192">
            <v>137.48000000000002</v>
          </cell>
          <cell r="AX192">
            <v>131.88</v>
          </cell>
          <cell r="AY192">
            <v>126.28</v>
          </cell>
          <cell r="AZ192">
            <v>137.48000000000002</v>
          </cell>
          <cell r="BA192">
            <v>126.28</v>
          </cell>
          <cell r="BB192">
            <v>131.88</v>
          </cell>
          <cell r="BC192">
            <v>2868.57</v>
          </cell>
          <cell r="BD192">
            <v>2307.35</v>
          </cell>
          <cell r="BE192">
            <v>2384.2799999999997</v>
          </cell>
          <cell r="BF192">
            <v>2461.17</v>
          </cell>
          <cell r="BG192">
            <v>2680.5499999999997</v>
          </cell>
          <cell r="BH192">
            <v>2431.2399999999998</v>
          </cell>
          <cell r="BI192">
            <v>2680.5499999999997</v>
          </cell>
          <cell r="BJ192">
            <v>2981</v>
          </cell>
          <cell r="BK192">
            <v>2514.34</v>
          </cell>
          <cell r="BL192">
            <v>2680.5499999999997</v>
          </cell>
          <cell r="BM192">
            <v>2514.34</v>
          </cell>
          <cell r="BN192">
            <v>2597.4499999999998</v>
          </cell>
          <cell r="BO192">
            <v>170.51</v>
          </cell>
          <cell r="BP192">
            <v>175.88</v>
          </cell>
          <cell r="BQ192">
            <v>175.88</v>
          </cell>
          <cell r="BR192">
            <v>175.88</v>
          </cell>
          <cell r="BS192">
            <v>190.3</v>
          </cell>
          <cell r="BT192">
            <v>190.3</v>
          </cell>
          <cell r="BU192">
            <v>190.3</v>
          </cell>
          <cell r="BV192">
            <v>190.3</v>
          </cell>
          <cell r="BW192">
            <v>190.3</v>
          </cell>
          <cell r="BX192">
            <v>190.3</v>
          </cell>
          <cell r="BY192">
            <v>190.3</v>
          </cell>
          <cell r="BZ192">
            <v>190.3</v>
          </cell>
          <cell r="CA192">
            <v>503</v>
          </cell>
          <cell r="CB192">
            <v>516.02</v>
          </cell>
          <cell r="CC192">
            <v>520.73</v>
          </cell>
          <cell r="CD192">
            <v>469.85</v>
          </cell>
          <cell r="CE192">
            <v>506.33</v>
          </cell>
          <cell r="CF192">
            <v>493.08</v>
          </cell>
          <cell r="CG192">
            <v>513.46</v>
          </cell>
          <cell r="CH192">
            <v>486.96</v>
          </cell>
          <cell r="CI192">
            <v>475.74</v>
          </cell>
          <cell r="CJ192">
            <v>478.8</v>
          </cell>
          <cell r="CK192">
            <v>475.74</v>
          </cell>
          <cell r="CL192">
            <v>497.15</v>
          </cell>
          <cell r="CM192">
            <v>304.48</v>
          </cell>
          <cell r="CN192">
            <v>314.07</v>
          </cell>
          <cell r="CO192">
            <v>0</v>
          </cell>
          <cell r="CP192">
            <v>628.14</v>
          </cell>
          <cell r="CQ192">
            <v>339.82</v>
          </cell>
          <cell r="CR192">
            <v>0</v>
          </cell>
          <cell r="CS192">
            <v>339.82</v>
          </cell>
          <cell r="CT192">
            <v>339.82</v>
          </cell>
          <cell r="CU192">
            <v>339.82</v>
          </cell>
          <cell r="CV192">
            <v>339.82</v>
          </cell>
          <cell r="CW192">
            <v>0</v>
          </cell>
          <cell r="CX192">
            <v>679.64</v>
          </cell>
          <cell r="CY192" t="str">
            <v>0</v>
          </cell>
          <cell r="CZ192" t="str">
            <v>0</v>
          </cell>
          <cell r="DA192" t="str">
            <v>0</v>
          </cell>
          <cell r="DB192" t="str">
            <v>0</v>
          </cell>
          <cell r="DC192" t="str">
            <v>0</v>
          </cell>
          <cell r="DD192" t="str">
            <v>0</v>
          </cell>
          <cell r="DE192" t="str">
            <v>0</v>
          </cell>
          <cell r="DF192" t="str">
            <v>0</v>
          </cell>
          <cell r="DG192" t="str">
            <v>0</v>
          </cell>
          <cell r="DH192" t="str">
            <v>0</v>
          </cell>
          <cell r="DI192" t="str">
            <v>0</v>
          </cell>
          <cell r="DJ192" t="str">
            <v>0</v>
          </cell>
          <cell r="DK192" t="str">
            <v>0</v>
          </cell>
          <cell r="DL192" t="str">
            <v>0</v>
          </cell>
          <cell r="DM192" t="str">
            <v>0</v>
          </cell>
          <cell r="DN192" t="str">
            <v>0</v>
          </cell>
          <cell r="DO192" t="str">
            <v>0</v>
          </cell>
          <cell r="DP192" t="str">
            <v>0</v>
          </cell>
          <cell r="DQ192" t="str">
            <v>0</v>
          </cell>
          <cell r="DR192" t="str">
            <v>0</v>
          </cell>
          <cell r="DS192" t="str">
            <v>0</v>
          </cell>
          <cell r="DT192" t="str">
            <v>0</v>
          </cell>
          <cell r="DU192" t="str">
            <v>0</v>
          </cell>
          <cell r="DV192" t="str">
            <v>0</v>
          </cell>
          <cell r="DW192">
            <v>660.22</v>
          </cell>
          <cell r="DX192">
            <v>591.92999999999995</v>
          </cell>
          <cell r="DY192">
            <v>621.49</v>
          </cell>
          <cell r="DZ192">
            <v>651.04999999999995</v>
          </cell>
          <cell r="EA192">
            <v>735.36</v>
          </cell>
          <cell r="EB192">
            <v>639.54</v>
          </cell>
          <cell r="EC192">
            <v>568.53</v>
          </cell>
          <cell r="ED192">
            <v>148.35</v>
          </cell>
          <cell r="EE192">
            <v>141.62</v>
          </cell>
          <cell r="EF192">
            <v>155.09</v>
          </cell>
          <cell r="EG192">
            <v>141.62</v>
          </cell>
          <cell r="EH192">
            <v>148.35</v>
          </cell>
        </row>
        <row r="193">
          <cell r="AE193">
            <v>5475.57</v>
          </cell>
          <cell r="AF193">
            <v>4904.87</v>
          </cell>
          <cell r="AG193">
            <v>5389.3</v>
          </cell>
          <cell r="AH193">
            <v>5659.81</v>
          </cell>
          <cell r="AI193">
            <v>6242.3</v>
          </cell>
          <cell r="AJ193">
            <v>5536.8</v>
          </cell>
          <cell r="AK193">
            <v>5864.06</v>
          </cell>
          <cell r="AL193">
            <v>5459.71</v>
          </cell>
          <cell r="AM193">
            <v>5552</v>
          </cell>
          <cell r="AN193">
            <v>6231.7</v>
          </cell>
          <cell r="AO193">
            <v>5962.34</v>
          </cell>
          <cell r="AP193">
            <v>5346.99</v>
          </cell>
          <cell r="AQ193">
            <v>137.48000000000002</v>
          </cell>
          <cell r="AR193">
            <v>120.68</v>
          </cell>
          <cell r="AS193">
            <v>126.28</v>
          </cell>
          <cell r="AT193">
            <v>131.88</v>
          </cell>
          <cell r="AU193">
            <v>137.48000000000002</v>
          </cell>
          <cell r="AV193">
            <v>120.68</v>
          </cell>
          <cell r="AW193">
            <v>137.48000000000002</v>
          </cell>
          <cell r="AX193">
            <v>131.88</v>
          </cell>
          <cell r="AY193">
            <v>126.28</v>
          </cell>
          <cell r="AZ193">
            <v>137.48000000000002</v>
          </cell>
          <cell r="BA193">
            <v>126.28</v>
          </cell>
          <cell r="BB193">
            <v>131.88</v>
          </cell>
          <cell r="BC193">
            <v>2565.84</v>
          </cell>
          <cell r="BD193">
            <v>2066.48</v>
          </cell>
          <cell r="BE193">
            <v>2135.8000000000002</v>
          </cell>
          <cell r="BF193">
            <v>2335.69</v>
          </cell>
          <cell r="BG193">
            <v>2410.94</v>
          </cell>
          <cell r="BH193">
            <v>2185.2200000000003</v>
          </cell>
          <cell r="BI193">
            <v>2410.94</v>
          </cell>
          <cell r="BJ193">
            <v>2674.85</v>
          </cell>
          <cell r="BK193">
            <v>2260.4500000000003</v>
          </cell>
          <cell r="BL193">
            <v>2410.94</v>
          </cell>
          <cell r="BM193">
            <v>2260.4500000000003</v>
          </cell>
          <cell r="BN193">
            <v>2335.69</v>
          </cell>
          <cell r="BO193">
            <v>153.35</v>
          </cell>
          <cell r="BP193">
            <v>158.18</v>
          </cell>
          <cell r="BQ193">
            <v>158.18</v>
          </cell>
          <cell r="BR193">
            <v>172</v>
          </cell>
          <cell r="BS193">
            <v>172</v>
          </cell>
          <cell r="BT193">
            <v>172</v>
          </cell>
          <cell r="BU193">
            <v>172</v>
          </cell>
          <cell r="BV193">
            <v>172</v>
          </cell>
          <cell r="BW193">
            <v>172</v>
          </cell>
          <cell r="BX193">
            <v>172</v>
          </cell>
          <cell r="BY193">
            <v>172</v>
          </cell>
          <cell r="BZ193">
            <v>172</v>
          </cell>
          <cell r="CA193">
            <v>452.38</v>
          </cell>
          <cell r="CB193">
            <v>464.09</v>
          </cell>
          <cell r="CC193">
            <v>468.33</v>
          </cell>
          <cell r="CD193">
            <v>459.48</v>
          </cell>
          <cell r="CE193">
            <v>457.64</v>
          </cell>
          <cell r="CF193">
            <v>445.66</v>
          </cell>
          <cell r="CG193">
            <v>464.09</v>
          </cell>
          <cell r="CH193">
            <v>440.13</v>
          </cell>
          <cell r="CI193">
            <v>429.99</v>
          </cell>
          <cell r="CJ193">
            <v>432.76</v>
          </cell>
          <cell r="CK193">
            <v>429.99</v>
          </cell>
          <cell r="CL193">
            <v>449.34</v>
          </cell>
          <cell r="CM193">
            <v>273.83999999999997</v>
          </cell>
          <cell r="CN193">
            <v>282.47000000000003</v>
          </cell>
          <cell r="CO193">
            <v>0</v>
          </cell>
          <cell r="CP193">
            <v>614.28</v>
          </cell>
          <cell r="CQ193">
            <v>307.14</v>
          </cell>
          <cell r="CR193">
            <v>0</v>
          </cell>
          <cell r="CS193">
            <v>307.14</v>
          </cell>
          <cell r="CT193">
            <v>307.14</v>
          </cell>
          <cell r="CU193">
            <v>307.14</v>
          </cell>
          <cell r="CV193">
            <v>307.14</v>
          </cell>
          <cell r="CW193">
            <v>0</v>
          </cell>
          <cell r="CX193">
            <v>614.28</v>
          </cell>
          <cell r="CY193" t="str">
            <v>0</v>
          </cell>
          <cell r="CZ193" t="str">
            <v>0</v>
          </cell>
          <cell r="DA193" t="str">
            <v>0</v>
          </cell>
          <cell r="DB193" t="str">
            <v>0</v>
          </cell>
          <cell r="DC193" t="str">
            <v>0</v>
          </cell>
          <cell r="DD193" t="str">
            <v>0</v>
          </cell>
          <cell r="DE193" t="str">
            <v>0</v>
          </cell>
          <cell r="DF193" t="str">
            <v>0</v>
          </cell>
          <cell r="DG193" t="str">
            <v>0</v>
          </cell>
          <cell r="DH193" t="str">
            <v>0</v>
          </cell>
          <cell r="DI193" t="str">
            <v>0</v>
          </cell>
          <cell r="DJ193" t="str">
            <v>0</v>
          </cell>
          <cell r="DK193" t="str">
            <v>0</v>
          </cell>
          <cell r="DL193" t="str">
            <v>0</v>
          </cell>
          <cell r="DM193" t="str">
            <v>0</v>
          </cell>
          <cell r="DN193" t="str">
            <v>0</v>
          </cell>
          <cell r="DO193" t="str">
            <v>0</v>
          </cell>
          <cell r="DP193" t="str">
            <v>0</v>
          </cell>
          <cell r="DQ193" t="str">
            <v>0</v>
          </cell>
          <cell r="DR193" t="str">
            <v>0</v>
          </cell>
          <cell r="DS193" t="str">
            <v>0</v>
          </cell>
          <cell r="DT193" t="str">
            <v>0</v>
          </cell>
          <cell r="DU193" t="str">
            <v>0</v>
          </cell>
          <cell r="DV193" t="str">
            <v>0</v>
          </cell>
          <cell r="DW193">
            <v>595.04999999999995</v>
          </cell>
          <cell r="DX193">
            <v>533.48</v>
          </cell>
          <cell r="DY193">
            <v>560.12</v>
          </cell>
          <cell r="DZ193">
            <v>636.94000000000005</v>
          </cell>
          <cell r="EA193">
            <v>665.86000000000013</v>
          </cell>
          <cell r="EB193">
            <v>579.12</v>
          </cell>
          <cell r="EC193">
            <v>665.86000000000013</v>
          </cell>
          <cell r="ED193">
            <v>281.96000000000004</v>
          </cell>
          <cell r="EE193">
            <v>128.24</v>
          </cell>
          <cell r="EF193">
            <v>140.43</v>
          </cell>
          <cell r="EG193">
            <v>128.24</v>
          </cell>
          <cell r="EH193">
            <v>134.33000000000001</v>
          </cell>
        </row>
        <row r="194">
          <cell r="AE194">
            <v>6232.88</v>
          </cell>
          <cell r="AF194">
            <v>5658.86</v>
          </cell>
          <cell r="AG194">
            <v>6149.03</v>
          </cell>
          <cell r="AH194">
            <v>5990.95</v>
          </cell>
          <cell r="AI194">
            <v>6597.14</v>
          </cell>
          <cell r="AJ194">
            <v>5703.97</v>
          </cell>
          <cell r="AK194">
            <v>5768.76</v>
          </cell>
          <cell r="AL194">
            <v>5188.3599999999997</v>
          </cell>
          <cell r="AM194">
            <v>5720.26</v>
          </cell>
          <cell r="AN194">
            <v>6546.25</v>
          </cell>
          <cell r="AO194">
            <v>6287.43</v>
          </cell>
          <cell r="AP194">
            <v>5288.77</v>
          </cell>
          <cell r="AQ194">
            <v>85.63</v>
          </cell>
          <cell r="AR194">
            <v>85.63</v>
          </cell>
          <cell r="AS194">
            <v>85.63</v>
          </cell>
          <cell r="AT194">
            <v>85.63</v>
          </cell>
          <cell r="AU194">
            <v>85.63</v>
          </cell>
          <cell r="AV194">
            <v>85.63</v>
          </cell>
          <cell r="AW194">
            <v>85.63</v>
          </cell>
          <cell r="AX194">
            <v>85.63</v>
          </cell>
          <cell r="AY194">
            <v>85.63</v>
          </cell>
          <cell r="AZ194">
            <v>85.63</v>
          </cell>
          <cell r="BA194">
            <v>85.63</v>
          </cell>
          <cell r="BB194">
            <v>85.63</v>
          </cell>
          <cell r="BC194">
            <v>3000.85</v>
          </cell>
          <cell r="BD194">
            <v>2426.5099999999998</v>
          </cell>
          <cell r="BE194">
            <v>2508.11</v>
          </cell>
          <cell r="BF194">
            <v>2589.73</v>
          </cell>
          <cell r="BG194">
            <v>2671.33</v>
          </cell>
          <cell r="BH194">
            <v>2426.5099999999998</v>
          </cell>
          <cell r="BI194">
            <v>2671.33</v>
          </cell>
          <cell r="BJ194">
            <v>2976.56</v>
          </cell>
          <cell r="BK194">
            <v>2508.11</v>
          </cell>
          <cell r="BL194">
            <v>2671.33</v>
          </cell>
          <cell r="BM194">
            <v>2508.11</v>
          </cell>
          <cell r="BN194">
            <v>2589.73</v>
          </cell>
          <cell r="BO194">
            <v>184.16</v>
          </cell>
          <cell r="BP194">
            <v>189.96</v>
          </cell>
          <cell r="BQ194">
            <v>189.96</v>
          </cell>
          <cell r="BR194">
            <v>189.96</v>
          </cell>
          <cell r="BS194">
            <v>189.96</v>
          </cell>
          <cell r="BT194">
            <v>189.96</v>
          </cell>
          <cell r="BU194">
            <v>189.96</v>
          </cell>
          <cell r="BV194">
            <v>189.96</v>
          </cell>
          <cell r="BW194">
            <v>189.96</v>
          </cell>
          <cell r="BX194">
            <v>189.96</v>
          </cell>
          <cell r="BY194">
            <v>189.96</v>
          </cell>
          <cell r="BZ194">
            <v>189.96</v>
          </cell>
          <cell r="CA194">
            <v>954.35</v>
          </cell>
          <cell r="CB194">
            <v>981.36</v>
          </cell>
          <cell r="CC194">
            <v>986.45</v>
          </cell>
          <cell r="CD194">
            <v>931.5</v>
          </cell>
          <cell r="CE194">
            <v>929.46</v>
          </cell>
          <cell r="CF194">
            <v>916.23</v>
          </cell>
          <cell r="CG194">
            <v>936.58</v>
          </cell>
          <cell r="CH194">
            <v>910.13</v>
          </cell>
          <cell r="CI194">
            <v>898.93</v>
          </cell>
          <cell r="CJ194">
            <v>901.98</v>
          </cell>
          <cell r="CK194">
            <v>898.93</v>
          </cell>
          <cell r="CL194">
            <v>920.3</v>
          </cell>
          <cell r="CM194">
            <v>328.86</v>
          </cell>
          <cell r="CN194">
            <v>339.22</v>
          </cell>
          <cell r="CO194">
            <v>0</v>
          </cell>
          <cell r="CP194">
            <v>678.44</v>
          </cell>
          <cell r="CQ194">
            <v>339.22</v>
          </cell>
          <cell r="CR194">
            <v>0</v>
          </cell>
          <cell r="CS194">
            <v>339.22</v>
          </cell>
          <cell r="CT194">
            <v>339.22</v>
          </cell>
          <cell r="CU194">
            <v>339.22</v>
          </cell>
          <cell r="CV194">
            <v>339.22</v>
          </cell>
          <cell r="CW194">
            <v>0</v>
          </cell>
          <cell r="CX194">
            <v>678.44</v>
          </cell>
          <cell r="CY194" t="str">
            <v>0</v>
          </cell>
          <cell r="CZ194" t="str">
            <v>0</v>
          </cell>
          <cell r="DA194" t="str">
            <v>0</v>
          </cell>
          <cell r="DB194" t="str">
            <v>0</v>
          </cell>
          <cell r="DC194" t="str">
            <v>0</v>
          </cell>
          <cell r="DD194" t="str">
            <v>0</v>
          </cell>
          <cell r="DE194" t="str">
            <v>0</v>
          </cell>
          <cell r="DF194" t="str">
            <v>0</v>
          </cell>
          <cell r="DG194" t="str">
            <v>0</v>
          </cell>
          <cell r="DH194" t="str">
            <v>0</v>
          </cell>
          <cell r="DI194" t="str">
            <v>0</v>
          </cell>
          <cell r="DJ194" t="str">
            <v>0</v>
          </cell>
          <cell r="DK194" t="str">
            <v>0</v>
          </cell>
          <cell r="DL194" t="str">
            <v>0</v>
          </cell>
          <cell r="DM194" t="str">
            <v>0</v>
          </cell>
          <cell r="DN194" t="str">
            <v>0</v>
          </cell>
          <cell r="DO194" t="str">
            <v>0</v>
          </cell>
          <cell r="DP194" t="str">
            <v>0</v>
          </cell>
          <cell r="DQ194" t="str">
            <v>0</v>
          </cell>
          <cell r="DR194" t="str">
            <v>0</v>
          </cell>
          <cell r="DS194" t="str">
            <v>0</v>
          </cell>
          <cell r="DT194" t="str">
            <v>0</v>
          </cell>
          <cell r="DU194" t="str">
            <v>0</v>
          </cell>
          <cell r="DV194" t="str">
            <v>0</v>
          </cell>
          <cell r="DW194">
            <v>707.27</v>
          </cell>
          <cell r="DX194">
            <v>635.21</v>
          </cell>
          <cell r="DY194">
            <v>666.57</v>
          </cell>
          <cell r="DZ194">
            <v>697.93000000000006</v>
          </cell>
          <cell r="EA194">
            <v>729.29</v>
          </cell>
          <cell r="EB194">
            <v>635.21</v>
          </cell>
          <cell r="EC194">
            <v>431.62</v>
          </cell>
          <cell r="ED194">
            <v>147.19</v>
          </cell>
          <cell r="EE194">
            <v>140.58000000000001</v>
          </cell>
          <cell r="EF194">
            <v>153.81</v>
          </cell>
          <cell r="EG194">
            <v>140.58000000000001</v>
          </cell>
          <cell r="EH194">
            <v>147.19</v>
          </cell>
        </row>
        <row r="195">
          <cell r="AE195">
            <v>5455.48</v>
          </cell>
          <cell r="AF195">
            <v>4930.2</v>
          </cell>
          <cell r="AG195">
            <v>5377.75</v>
          </cell>
          <cell r="AH195">
            <v>5223.8100000000004</v>
          </cell>
          <cell r="AI195">
            <v>5755.47</v>
          </cell>
          <cell r="AJ195">
            <v>5020.4399999999996</v>
          </cell>
          <cell r="AK195">
            <v>5161.12</v>
          </cell>
          <cell r="AL195">
            <v>4700.59</v>
          </cell>
          <cell r="AM195">
            <v>5034.58</v>
          </cell>
          <cell r="AN195">
            <v>5722.96</v>
          </cell>
          <cell r="AO195">
            <v>5489.42</v>
          </cell>
          <cell r="AP195">
            <v>4722.46</v>
          </cell>
          <cell r="AQ195">
            <v>52.81</v>
          </cell>
          <cell r="AR195">
            <v>52.81</v>
          </cell>
          <cell r="AS195">
            <v>52.81</v>
          </cell>
          <cell r="AT195">
            <v>52.81</v>
          </cell>
          <cell r="AU195">
            <v>52.81</v>
          </cell>
          <cell r="AV195">
            <v>52.81</v>
          </cell>
          <cell r="AW195">
            <v>52.81</v>
          </cell>
          <cell r="AX195">
            <v>52.81</v>
          </cell>
          <cell r="AY195">
            <v>52.81</v>
          </cell>
          <cell r="AZ195">
            <v>52.81</v>
          </cell>
          <cell r="BA195">
            <v>52.81</v>
          </cell>
          <cell r="BB195">
            <v>52.81</v>
          </cell>
          <cell r="BC195">
            <v>2527.42</v>
          </cell>
          <cell r="BD195">
            <v>2049.36</v>
          </cell>
          <cell r="BE195">
            <v>2119.5300000000002</v>
          </cell>
          <cell r="BF195">
            <v>2189.6700000000005</v>
          </cell>
          <cell r="BG195">
            <v>2259.81</v>
          </cell>
          <cell r="BH195">
            <v>2049.36</v>
          </cell>
          <cell r="BI195">
            <v>2259.81</v>
          </cell>
          <cell r="BJ195">
            <v>2506.5400000000004</v>
          </cell>
          <cell r="BK195">
            <v>2119.5300000000002</v>
          </cell>
          <cell r="BL195">
            <v>2259.81</v>
          </cell>
          <cell r="BM195">
            <v>2119.5300000000002</v>
          </cell>
          <cell r="BN195">
            <v>2189.6700000000005</v>
          </cell>
          <cell r="BO195">
            <v>158.29</v>
          </cell>
          <cell r="BP195">
            <v>163.28</v>
          </cell>
          <cell r="BQ195">
            <v>163.28</v>
          </cell>
          <cell r="BR195">
            <v>163.28</v>
          </cell>
          <cell r="BS195">
            <v>163.28</v>
          </cell>
          <cell r="BT195">
            <v>163.28</v>
          </cell>
          <cell r="BU195">
            <v>163.28</v>
          </cell>
          <cell r="BV195">
            <v>163.28</v>
          </cell>
          <cell r="BW195">
            <v>163.28</v>
          </cell>
          <cell r="BX195">
            <v>163.28</v>
          </cell>
          <cell r="BY195">
            <v>163.28</v>
          </cell>
          <cell r="BZ195">
            <v>163.28</v>
          </cell>
          <cell r="CA195">
            <v>702.5</v>
          </cell>
          <cell r="CB195">
            <v>722.01</v>
          </cell>
          <cell r="CC195">
            <v>726.38</v>
          </cell>
          <cell r="CD195">
            <v>679.15</v>
          </cell>
          <cell r="CE195">
            <v>677.4</v>
          </cell>
          <cell r="CF195">
            <v>666.03</v>
          </cell>
          <cell r="CG195">
            <v>683.52</v>
          </cell>
          <cell r="CH195">
            <v>660.78</v>
          </cell>
          <cell r="CI195">
            <v>651.16</v>
          </cell>
          <cell r="CJ195">
            <v>653.78</v>
          </cell>
          <cell r="CK195">
            <v>651.16</v>
          </cell>
          <cell r="CL195">
            <v>669.53</v>
          </cell>
          <cell r="CM195">
            <v>282.66000000000003</v>
          </cell>
          <cell r="CN195">
            <v>291.56</v>
          </cell>
          <cell r="CO195">
            <v>0</v>
          </cell>
          <cell r="CP195">
            <v>583.13</v>
          </cell>
          <cell r="CQ195">
            <v>291.56</v>
          </cell>
          <cell r="CR195">
            <v>0</v>
          </cell>
          <cell r="CS195">
            <v>291.56</v>
          </cell>
          <cell r="CT195">
            <v>291.56</v>
          </cell>
          <cell r="CU195">
            <v>291.56</v>
          </cell>
          <cell r="CV195">
            <v>291.56</v>
          </cell>
          <cell r="CW195">
            <v>0</v>
          </cell>
          <cell r="CX195">
            <v>583.13</v>
          </cell>
          <cell r="CY195" t="str">
            <v>0</v>
          </cell>
          <cell r="CZ195" t="str">
            <v>0</v>
          </cell>
          <cell r="DA195" t="str">
            <v>0</v>
          </cell>
          <cell r="DB195" t="str">
            <v>0</v>
          </cell>
          <cell r="DC195" t="str">
            <v>0</v>
          </cell>
          <cell r="DD195" t="str">
            <v>0</v>
          </cell>
          <cell r="DE195" t="str">
            <v>0</v>
          </cell>
          <cell r="DF195" t="str">
            <v>0</v>
          </cell>
          <cell r="DG195" t="str">
            <v>0</v>
          </cell>
          <cell r="DH195" t="str">
            <v>0</v>
          </cell>
          <cell r="DI195" t="str">
            <v>0</v>
          </cell>
          <cell r="DJ195" t="str">
            <v>0</v>
          </cell>
          <cell r="DK195" t="str">
            <v>0</v>
          </cell>
          <cell r="DL195" t="str">
            <v>0</v>
          </cell>
          <cell r="DM195" t="str">
            <v>0</v>
          </cell>
          <cell r="DN195" t="str">
            <v>0</v>
          </cell>
          <cell r="DO195" t="str">
            <v>0</v>
          </cell>
          <cell r="DP195" t="str">
            <v>0</v>
          </cell>
          <cell r="DQ195" t="str">
            <v>0</v>
          </cell>
          <cell r="DR195" t="str">
            <v>0</v>
          </cell>
          <cell r="DS195" t="str">
            <v>0</v>
          </cell>
          <cell r="DT195" t="str">
            <v>0</v>
          </cell>
          <cell r="DU195" t="str">
            <v>0</v>
          </cell>
          <cell r="DV195" t="str">
            <v>0</v>
          </cell>
          <cell r="DW195">
            <v>605.98</v>
          </cell>
          <cell r="DX195">
            <v>544.04</v>
          </cell>
          <cell r="DY195">
            <v>571</v>
          </cell>
          <cell r="DZ195">
            <v>597.96</v>
          </cell>
          <cell r="EA195">
            <v>624.92000000000007</v>
          </cell>
          <cell r="EB195">
            <v>544.04</v>
          </cell>
          <cell r="EC195">
            <v>624.92000000000007</v>
          </cell>
          <cell r="ED195">
            <v>371.28</v>
          </cell>
          <cell r="EE195">
            <v>120.43</v>
          </cell>
          <cell r="EF195">
            <v>131.80000000000001</v>
          </cell>
          <cell r="EG195">
            <v>120.43</v>
          </cell>
          <cell r="EH195">
            <v>126.11</v>
          </cell>
        </row>
        <row r="196">
          <cell r="AE196">
            <v>5455.48</v>
          </cell>
          <cell r="AF196">
            <v>4930.2</v>
          </cell>
          <cell r="AG196">
            <v>5377.75</v>
          </cell>
          <cell r="AH196">
            <v>5223.8100000000004</v>
          </cell>
          <cell r="AI196">
            <v>5755.47</v>
          </cell>
          <cell r="AJ196">
            <v>5020.4399999999996</v>
          </cell>
          <cell r="AK196">
            <v>5161.12</v>
          </cell>
          <cell r="AL196">
            <v>4700.59</v>
          </cell>
          <cell r="AM196">
            <v>5034.58</v>
          </cell>
          <cell r="AN196">
            <v>5722.96</v>
          </cell>
          <cell r="AO196">
            <v>5489.42</v>
          </cell>
          <cell r="AP196">
            <v>4722.46</v>
          </cell>
          <cell r="AQ196">
            <v>52.81</v>
          </cell>
          <cell r="AR196">
            <v>52.81</v>
          </cell>
          <cell r="AS196">
            <v>52.81</v>
          </cell>
          <cell r="AT196">
            <v>52.81</v>
          </cell>
          <cell r="AU196">
            <v>52.81</v>
          </cell>
          <cell r="AV196">
            <v>52.81</v>
          </cell>
          <cell r="AW196">
            <v>52.81</v>
          </cell>
          <cell r="AX196">
            <v>52.81</v>
          </cell>
          <cell r="AY196">
            <v>52.81</v>
          </cell>
          <cell r="AZ196">
            <v>52.81</v>
          </cell>
          <cell r="BA196">
            <v>52.81</v>
          </cell>
          <cell r="BB196">
            <v>52.81</v>
          </cell>
          <cell r="BC196">
            <v>2527.42</v>
          </cell>
          <cell r="BD196">
            <v>2049.36</v>
          </cell>
          <cell r="BE196">
            <v>2119.5300000000002</v>
          </cell>
          <cell r="BF196">
            <v>2189.6700000000005</v>
          </cell>
          <cell r="BG196">
            <v>2259.81</v>
          </cell>
          <cell r="BH196">
            <v>2049.36</v>
          </cell>
          <cell r="BI196">
            <v>2259.81</v>
          </cell>
          <cell r="BJ196">
            <v>2506.5400000000004</v>
          </cell>
          <cell r="BK196">
            <v>2119.5300000000002</v>
          </cell>
          <cell r="BL196">
            <v>2259.81</v>
          </cell>
          <cell r="BM196">
            <v>2119.5300000000002</v>
          </cell>
          <cell r="BN196">
            <v>2189.6700000000005</v>
          </cell>
          <cell r="BO196">
            <v>158.29</v>
          </cell>
          <cell r="BP196">
            <v>163.28</v>
          </cell>
          <cell r="BQ196">
            <v>163.28</v>
          </cell>
          <cell r="BR196">
            <v>163.28</v>
          </cell>
          <cell r="BS196">
            <v>163.28</v>
          </cell>
          <cell r="BT196">
            <v>163.28</v>
          </cell>
          <cell r="BU196">
            <v>163.28</v>
          </cell>
          <cell r="BV196">
            <v>163.28</v>
          </cell>
          <cell r="BW196">
            <v>163.28</v>
          </cell>
          <cell r="BX196">
            <v>163.28</v>
          </cell>
          <cell r="BY196">
            <v>163.28</v>
          </cell>
          <cell r="BZ196">
            <v>163.28</v>
          </cell>
          <cell r="CA196">
            <v>702.5</v>
          </cell>
          <cell r="CB196">
            <v>722.01</v>
          </cell>
          <cell r="CC196">
            <v>726.38</v>
          </cell>
          <cell r="CD196">
            <v>679.15</v>
          </cell>
          <cell r="CE196">
            <v>677.4</v>
          </cell>
          <cell r="CF196">
            <v>666.03</v>
          </cell>
          <cell r="CG196">
            <v>683.52</v>
          </cell>
          <cell r="CH196">
            <v>660.78</v>
          </cell>
          <cell r="CI196">
            <v>651.16</v>
          </cell>
          <cell r="CJ196">
            <v>653.78</v>
          </cell>
          <cell r="CK196">
            <v>651.16</v>
          </cell>
          <cell r="CL196">
            <v>669.53</v>
          </cell>
          <cell r="CM196">
            <v>282.66000000000003</v>
          </cell>
          <cell r="CN196">
            <v>291.56</v>
          </cell>
          <cell r="CO196">
            <v>0</v>
          </cell>
          <cell r="CP196">
            <v>583.13</v>
          </cell>
          <cell r="CQ196">
            <v>291.56</v>
          </cell>
          <cell r="CR196">
            <v>0</v>
          </cell>
          <cell r="CS196">
            <v>291.56</v>
          </cell>
          <cell r="CT196">
            <v>291.56</v>
          </cell>
          <cell r="CU196">
            <v>291.56</v>
          </cell>
          <cell r="CV196">
            <v>291.56</v>
          </cell>
          <cell r="CW196">
            <v>0</v>
          </cell>
          <cell r="CX196">
            <v>583.13</v>
          </cell>
          <cell r="CY196" t="str">
            <v>0</v>
          </cell>
          <cell r="CZ196" t="str">
            <v>0</v>
          </cell>
          <cell r="DA196" t="str">
            <v>0</v>
          </cell>
          <cell r="DB196" t="str">
            <v>0</v>
          </cell>
          <cell r="DC196" t="str">
            <v>0</v>
          </cell>
          <cell r="DD196" t="str">
            <v>0</v>
          </cell>
          <cell r="DE196" t="str">
            <v>0</v>
          </cell>
          <cell r="DF196" t="str">
            <v>0</v>
          </cell>
          <cell r="DG196" t="str">
            <v>0</v>
          </cell>
          <cell r="DH196" t="str">
            <v>0</v>
          </cell>
          <cell r="DI196" t="str">
            <v>0</v>
          </cell>
          <cell r="DJ196" t="str">
            <v>0</v>
          </cell>
          <cell r="DK196" t="str">
            <v>0</v>
          </cell>
          <cell r="DL196" t="str">
            <v>0</v>
          </cell>
          <cell r="DM196" t="str">
            <v>0</v>
          </cell>
          <cell r="DN196" t="str">
            <v>0</v>
          </cell>
          <cell r="DO196" t="str">
            <v>0</v>
          </cell>
          <cell r="DP196" t="str">
            <v>0</v>
          </cell>
          <cell r="DQ196" t="str">
            <v>0</v>
          </cell>
          <cell r="DR196" t="str">
            <v>0</v>
          </cell>
          <cell r="DS196" t="str">
            <v>0</v>
          </cell>
          <cell r="DT196" t="str">
            <v>0</v>
          </cell>
          <cell r="DU196" t="str">
            <v>0</v>
          </cell>
          <cell r="DV196" t="str">
            <v>0</v>
          </cell>
          <cell r="DW196">
            <v>605.98</v>
          </cell>
          <cell r="DX196">
            <v>544.04</v>
          </cell>
          <cell r="DY196">
            <v>571</v>
          </cell>
          <cell r="DZ196">
            <v>597.96</v>
          </cell>
          <cell r="EA196">
            <v>624.92000000000007</v>
          </cell>
          <cell r="EB196">
            <v>544.04</v>
          </cell>
          <cell r="EC196">
            <v>624.92000000000007</v>
          </cell>
          <cell r="ED196">
            <v>371.28</v>
          </cell>
          <cell r="EE196">
            <v>120.43</v>
          </cell>
          <cell r="EF196">
            <v>131.80000000000001</v>
          </cell>
          <cell r="EG196">
            <v>120.43</v>
          </cell>
          <cell r="EH196">
            <v>126.11</v>
          </cell>
        </row>
        <row r="197">
          <cell r="AE197">
            <v>5357.25</v>
          </cell>
          <cell r="AF197">
            <v>4863.87</v>
          </cell>
          <cell r="AG197">
            <v>5285.18</v>
          </cell>
          <cell r="AH197">
            <v>5149.3100000000004</v>
          </cell>
          <cell r="AI197">
            <v>5670.34</v>
          </cell>
          <cell r="AJ197">
            <v>4902.6499999999996</v>
          </cell>
          <cell r="AK197">
            <v>4958.34</v>
          </cell>
          <cell r="AL197">
            <v>4459.47</v>
          </cell>
          <cell r="AM197">
            <v>4916.6400000000003</v>
          </cell>
          <cell r="AN197">
            <v>5626.6</v>
          </cell>
          <cell r="AO197">
            <v>5404.14</v>
          </cell>
          <cell r="AP197">
            <v>4545.7700000000004</v>
          </cell>
          <cell r="AQ197">
            <v>52.81</v>
          </cell>
          <cell r="AR197">
            <v>52.81</v>
          </cell>
          <cell r="AS197">
            <v>52.81</v>
          </cell>
          <cell r="AT197">
            <v>52.81</v>
          </cell>
          <cell r="AU197">
            <v>52.81</v>
          </cell>
          <cell r="AV197">
            <v>52.81</v>
          </cell>
          <cell r="AW197">
            <v>52.81</v>
          </cell>
          <cell r="AX197">
            <v>52.81</v>
          </cell>
          <cell r="AY197">
            <v>52.81</v>
          </cell>
          <cell r="AZ197">
            <v>52.81</v>
          </cell>
          <cell r="BA197">
            <v>52.81</v>
          </cell>
          <cell r="BB197">
            <v>52.81</v>
          </cell>
          <cell r="BC197">
            <v>2527.42</v>
          </cell>
          <cell r="BD197">
            <v>2049.36</v>
          </cell>
          <cell r="BE197">
            <v>2119.5300000000002</v>
          </cell>
          <cell r="BF197">
            <v>2189.6700000000005</v>
          </cell>
          <cell r="BG197">
            <v>2259.81</v>
          </cell>
          <cell r="BH197">
            <v>2049.36</v>
          </cell>
          <cell r="BI197">
            <v>2259.81</v>
          </cell>
          <cell r="BJ197">
            <v>2506.5400000000004</v>
          </cell>
          <cell r="BK197">
            <v>2119.5300000000002</v>
          </cell>
          <cell r="BL197">
            <v>2259.81</v>
          </cell>
          <cell r="BM197">
            <v>2119.5300000000002</v>
          </cell>
          <cell r="BN197">
            <v>2189.6700000000005</v>
          </cell>
          <cell r="BO197">
            <v>158.29</v>
          </cell>
          <cell r="BP197">
            <v>163.28</v>
          </cell>
          <cell r="BQ197">
            <v>163.28</v>
          </cell>
          <cell r="BR197">
            <v>163.28</v>
          </cell>
          <cell r="BS197">
            <v>163.28</v>
          </cell>
          <cell r="BT197">
            <v>163.28</v>
          </cell>
          <cell r="BU197">
            <v>163.28</v>
          </cell>
          <cell r="BV197">
            <v>163.28</v>
          </cell>
          <cell r="BW197">
            <v>163.28</v>
          </cell>
          <cell r="BX197">
            <v>163.28</v>
          </cell>
          <cell r="BY197">
            <v>163.28</v>
          </cell>
          <cell r="BZ197">
            <v>163.28</v>
          </cell>
          <cell r="CA197">
            <v>820.28</v>
          </cell>
          <cell r="CB197">
            <v>843.49</v>
          </cell>
          <cell r="CC197">
            <v>847.87</v>
          </cell>
          <cell r="CD197">
            <v>800.63</v>
          </cell>
          <cell r="CE197">
            <v>798.89</v>
          </cell>
          <cell r="CF197">
            <v>787.51</v>
          </cell>
          <cell r="CG197">
            <v>805.01</v>
          </cell>
          <cell r="CH197">
            <v>782.27</v>
          </cell>
          <cell r="CI197">
            <v>772.64</v>
          </cell>
          <cell r="CJ197">
            <v>775.27</v>
          </cell>
          <cell r="CK197">
            <v>772.64</v>
          </cell>
          <cell r="CL197">
            <v>791.01</v>
          </cell>
          <cell r="CM197">
            <v>282.66000000000003</v>
          </cell>
          <cell r="CN197">
            <v>291.56</v>
          </cell>
          <cell r="CO197">
            <v>0</v>
          </cell>
          <cell r="CP197">
            <v>583.13</v>
          </cell>
          <cell r="CQ197">
            <v>291.56</v>
          </cell>
          <cell r="CR197">
            <v>0</v>
          </cell>
          <cell r="CS197">
            <v>291.56</v>
          </cell>
          <cell r="CT197">
            <v>291.56</v>
          </cell>
          <cell r="CU197">
            <v>291.56</v>
          </cell>
          <cell r="CV197">
            <v>291.56</v>
          </cell>
          <cell r="CW197">
            <v>0</v>
          </cell>
          <cell r="CX197">
            <v>583.13</v>
          </cell>
          <cell r="CY197" t="str">
            <v>0</v>
          </cell>
          <cell r="CZ197" t="str">
            <v>0</v>
          </cell>
          <cell r="DA197" t="str">
            <v>0</v>
          </cell>
          <cell r="DB197" t="str">
            <v>0</v>
          </cell>
          <cell r="DC197" t="str">
            <v>0</v>
          </cell>
          <cell r="DD197" t="str">
            <v>0</v>
          </cell>
          <cell r="DE197" t="str">
            <v>0</v>
          </cell>
          <cell r="DF197" t="str">
            <v>0</v>
          </cell>
          <cell r="DG197" t="str">
            <v>0</v>
          </cell>
          <cell r="DH197" t="str">
            <v>0</v>
          </cell>
          <cell r="DI197" t="str">
            <v>0</v>
          </cell>
          <cell r="DJ197" t="str">
            <v>0</v>
          </cell>
          <cell r="DK197" t="str">
            <v>0</v>
          </cell>
          <cell r="DL197" t="str">
            <v>0</v>
          </cell>
          <cell r="DM197" t="str">
            <v>0</v>
          </cell>
          <cell r="DN197" t="str">
            <v>0</v>
          </cell>
          <cell r="DO197" t="str">
            <v>0</v>
          </cell>
          <cell r="DP197" t="str">
            <v>0</v>
          </cell>
          <cell r="DQ197" t="str">
            <v>0</v>
          </cell>
          <cell r="DR197" t="str">
            <v>0</v>
          </cell>
          <cell r="DS197" t="str">
            <v>0</v>
          </cell>
          <cell r="DT197" t="str">
            <v>0</v>
          </cell>
          <cell r="DU197" t="str">
            <v>0</v>
          </cell>
          <cell r="DV197" t="str">
            <v>0</v>
          </cell>
          <cell r="DW197">
            <v>605.98</v>
          </cell>
          <cell r="DX197">
            <v>544.04</v>
          </cell>
          <cell r="DY197">
            <v>571</v>
          </cell>
          <cell r="DZ197">
            <v>597.96</v>
          </cell>
          <cell r="EA197">
            <v>624.92000000000007</v>
          </cell>
          <cell r="EB197">
            <v>544.04</v>
          </cell>
          <cell r="EC197">
            <v>624.92000000000007</v>
          </cell>
          <cell r="ED197">
            <v>371.28</v>
          </cell>
          <cell r="EE197">
            <v>120.43</v>
          </cell>
          <cell r="EF197">
            <v>131.80000000000001</v>
          </cell>
          <cell r="EG197">
            <v>120.43</v>
          </cell>
          <cell r="EH197">
            <v>126.11</v>
          </cell>
        </row>
        <row r="198">
          <cell r="AE198">
            <v>15554.8</v>
          </cell>
          <cell r="AF198">
            <v>13744.47</v>
          </cell>
          <cell r="AG198">
            <v>14896.35</v>
          </cell>
          <cell r="AH198">
            <v>14524.89</v>
          </cell>
          <cell r="AI198">
            <v>15949.39</v>
          </cell>
          <cell r="AJ198">
            <v>13850.49</v>
          </cell>
          <cell r="AK198">
            <v>14002.75</v>
          </cell>
          <cell r="AL198">
            <v>12638.83</v>
          </cell>
          <cell r="AM198">
            <v>13888.75</v>
          </cell>
          <cell r="AN198">
            <v>15829.82</v>
          </cell>
          <cell r="AO198">
            <v>15221.59</v>
          </cell>
          <cell r="AP198">
            <v>12874.78</v>
          </cell>
          <cell r="AQ198" t="str">
            <v>0</v>
          </cell>
          <cell r="AR198" t="str">
            <v>0</v>
          </cell>
          <cell r="AS198" t="str">
            <v>0</v>
          </cell>
          <cell r="AT198" t="str">
            <v>0</v>
          </cell>
          <cell r="AU198" t="str">
            <v>0</v>
          </cell>
          <cell r="AV198" t="str">
            <v>0</v>
          </cell>
          <cell r="AW198" t="str">
            <v>0</v>
          </cell>
          <cell r="AX198" t="str">
            <v>0</v>
          </cell>
          <cell r="AY198" t="str">
            <v>0</v>
          </cell>
          <cell r="AZ198" t="str">
            <v>0</v>
          </cell>
          <cell r="BA198" t="str">
            <v>0</v>
          </cell>
          <cell r="BB198" t="str">
            <v>0</v>
          </cell>
          <cell r="BC198">
            <v>7597.5700000000006</v>
          </cell>
          <cell r="BD198">
            <v>5960.03</v>
          </cell>
          <cell r="BE198">
            <v>15418.630000000001</v>
          </cell>
          <cell r="BF198">
            <v>6343.6</v>
          </cell>
          <cell r="BG198">
            <v>6535.3899999999994</v>
          </cell>
          <cell r="BH198">
            <v>5960.03</v>
          </cell>
          <cell r="BI198">
            <v>6535.3899999999994</v>
          </cell>
          <cell r="BJ198">
            <v>7405.7800000000007</v>
          </cell>
          <cell r="BK198">
            <v>6151.8099999999995</v>
          </cell>
          <cell r="BL198">
            <v>6535.3899999999994</v>
          </cell>
          <cell r="BM198">
            <v>6151.8099999999995</v>
          </cell>
          <cell r="BN198">
            <v>6343.6</v>
          </cell>
          <cell r="BO198" t="str">
            <v>0</v>
          </cell>
          <cell r="BP198" t="str">
            <v>0</v>
          </cell>
          <cell r="BQ198" t="str">
            <v>0</v>
          </cell>
          <cell r="BR198" t="str">
            <v>0</v>
          </cell>
          <cell r="BS198" t="str">
            <v>0</v>
          </cell>
          <cell r="BT198" t="str">
            <v>0</v>
          </cell>
          <cell r="BU198" t="str">
            <v>0</v>
          </cell>
          <cell r="BV198" t="str">
            <v>0</v>
          </cell>
          <cell r="BW198" t="str">
            <v>0</v>
          </cell>
          <cell r="BX198" t="str">
            <v>0</v>
          </cell>
          <cell r="BY198" t="str">
            <v>0</v>
          </cell>
          <cell r="BZ198" t="str">
            <v>0</v>
          </cell>
          <cell r="CA198">
            <v>2313.33</v>
          </cell>
          <cell r="CB198">
            <v>2306.16</v>
          </cell>
          <cell r="CC198">
            <v>2318.11</v>
          </cell>
          <cell r="CD198">
            <v>2188.98</v>
          </cell>
          <cell r="CE198">
            <v>2184.19</v>
          </cell>
          <cell r="CF198">
            <v>2153.1</v>
          </cell>
          <cell r="CG198">
            <v>2200.9299999999998</v>
          </cell>
          <cell r="CH198">
            <v>2138.7600000000002</v>
          </cell>
          <cell r="CI198">
            <v>2112.4499999999998</v>
          </cell>
          <cell r="CJ198">
            <v>2119.62</v>
          </cell>
          <cell r="CK198">
            <v>2112.4499999999998</v>
          </cell>
          <cell r="CL198">
            <v>2162.67</v>
          </cell>
          <cell r="CM198">
            <v>797.15</v>
          </cell>
          <cell r="CN198">
            <v>797.15</v>
          </cell>
          <cell r="CO198">
            <v>0</v>
          </cell>
          <cell r="CP198">
            <v>1594.3</v>
          </cell>
          <cell r="CQ198">
            <v>797.15</v>
          </cell>
          <cell r="CR198">
            <v>0</v>
          </cell>
          <cell r="CS198">
            <v>797.15</v>
          </cell>
          <cell r="CT198">
            <v>797.15</v>
          </cell>
          <cell r="CU198">
            <v>797.15</v>
          </cell>
          <cell r="CV198">
            <v>797.15</v>
          </cell>
          <cell r="CW198">
            <v>0</v>
          </cell>
          <cell r="CX198">
            <v>1594.3</v>
          </cell>
          <cell r="CY198" t="str">
            <v>0</v>
          </cell>
          <cell r="CZ198" t="str">
            <v>0</v>
          </cell>
          <cell r="DA198" t="str">
            <v>0</v>
          </cell>
          <cell r="DB198" t="str">
            <v>0</v>
          </cell>
          <cell r="DC198" t="str">
            <v>0</v>
          </cell>
          <cell r="DD198" t="str">
            <v>0</v>
          </cell>
          <cell r="DE198" t="str">
            <v>0</v>
          </cell>
          <cell r="DF198" t="str">
            <v>0</v>
          </cell>
          <cell r="DG198" t="str">
            <v>0</v>
          </cell>
          <cell r="DH198" t="str">
            <v>0</v>
          </cell>
          <cell r="DI198" t="str">
            <v>0</v>
          </cell>
          <cell r="DJ198" t="str">
            <v>0</v>
          </cell>
          <cell r="DK198">
            <v>5738.69</v>
          </cell>
          <cell r="DL198">
            <v>4990.16</v>
          </cell>
          <cell r="DM198">
            <v>5239.67</v>
          </cell>
          <cell r="DN198">
            <v>5489.18</v>
          </cell>
          <cell r="DO198">
            <v>5738.69</v>
          </cell>
          <cell r="DP198">
            <v>4990.16</v>
          </cell>
          <cell r="DQ198">
            <v>5738.69</v>
          </cell>
          <cell r="DR198">
            <v>5489.18</v>
          </cell>
          <cell r="DS198">
            <v>5239.67</v>
          </cell>
          <cell r="DT198">
            <v>5738.69</v>
          </cell>
          <cell r="DU198">
            <v>5239.67</v>
          </cell>
          <cell r="DV198">
            <v>5489.18</v>
          </cell>
          <cell r="DW198">
            <v>1695.21</v>
          </cell>
          <cell r="DX198">
            <v>1474.0899999999997</v>
          </cell>
          <cell r="DY198">
            <v>2553.84</v>
          </cell>
          <cell r="DZ198">
            <v>341.98</v>
          </cell>
          <cell r="EA198">
            <v>357.52</v>
          </cell>
          <cell r="EB198">
            <v>310.89</v>
          </cell>
          <cell r="EC198">
            <v>357.52</v>
          </cell>
          <cell r="ED198">
            <v>341.98</v>
          </cell>
          <cell r="EE198">
            <v>326.43</v>
          </cell>
          <cell r="EF198">
            <v>357.52</v>
          </cell>
          <cell r="EG198">
            <v>326.43</v>
          </cell>
          <cell r="EH198">
            <v>341.98</v>
          </cell>
        </row>
        <row r="199">
          <cell r="AE199">
            <v>7272.39</v>
          </cell>
          <cell r="AF199">
            <v>6341.56</v>
          </cell>
          <cell r="AG199">
            <v>6948.32</v>
          </cell>
          <cell r="AH199">
            <v>6717.65</v>
          </cell>
          <cell r="AI199">
            <v>7388.61</v>
          </cell>
          <cell r="AJ199">
            <v>6575.95</v>
          </cell>
          <cell r="AK199">
            <v>6952.92</v>
          </cell>
          <cell r="AL199">
            <v>6487.15</v>
          </cell>
          <cell r="AM199">
            <v>6593.47</v>
          </cell>
          <cell r="AN199">
            <v>7376.41</v>
          </cell>
          <cell r="AO199">
            <v>7066.14</v>
          </cell>
          <cell r="AP199">
            <v>6357.31</v>
          </cell>
          <cell r="AQ199" t="str">
            <v>0</v>
          </cell>
          <cell r="AR199" t="str">
            <v>0</v>
          </cell>
          <cell r="AS199" t="str">
            <v>0</v>
          </cell>
          <cell r="AT199" t="str">
            <v>0</v>
          </cell>
          <cell r="AU199" t="str">
            <v>0</v>
          </cell>
          <cell r="AV199" t="str">
            <v>0</v>
          </cell>
          <cell r="AW199" t="str">
            <v>0</v>
          </cell>
          <cell r="AX199" t="str">
            <v>0</v>
          </cell>
          <cell r="AY199" t="str">
            <v>0</v>
          </cell>
          <cell r="AZ199" t="str">
            <v>0</v>
          </cell>
          <cell r="BA199" t="str">
            <v>0</v>
          </cell>
          <cell r="BB199" t="str">
            <v>0</v>
          </cell>
          <cell r="BC199">
            <v>3186.5199999999995</v>
          </cell>
          <cell r="BD199">
            <v>2521.5699999999997</v>
          </cell>
          <cell r="BE199">
            <v>3657.8999999999996</v>
          </cell>
          <cell r="BF199">
            <v>2691.82</v>
          </cell>
          <cell r="BG199">
            <v>2776.92</v>
          </cell>
          <cell r="BH199">
            <v>2521.5699999999997</v>
          </cell>
          <cell r="BI199">
            <v>2776.92</v>
          </cell>
          <cell r="BJ199">
            <v>3101.42</v>
          </cell>
          <cell r="BK199">
            <v>2606.6999999999998</v>
          </cell>
          <cell r="BL199">
            <v>2776.92</v>
          </cell>
          <cell r="BM199">
            <v>2606.6999999999998</v>
          </cell>
          <cell r="BN199">
            <v>2691.82</v>
          </cell>
          <cell r="BO199" t="str">
            <v>0</v>
          </cell>
          <cell r="BP199" t="str">
            <v>0</v>
          </cell>
          <cell r="BQ199" t="str">
            <v>0</v>
          </cell>
          <cell r="BR199" t="str">
            <v>0</v>
          </cell>
          <cell r="BS199" t="str">
            <v>0</v>
          </cell>
          <cell r="BT199" t="str">
            <v>0</v>
          </cell>
          <cell r="BU199" t="str">
            <v>0</v>
          </cell>
          <cell r="BV199" t="str">
            <v>0</v>
          </cell>
          <cell r="BW199" t="str">
            <v>0</v>
          </cell>
          <cell r="BX199" t="str">
            <v>0</v>
          </cell>
          <cell r="BY199" t="str">
            <v>0</v>
          </cell>
          <cell r="BZ199" t="str">
            <v>0</v>
          </cell>
          <cell r="CA199">
            <v>584.47</v>
          </cell>
          <cell r="CB199">
            <v>581.28</v>
          </cell>
          <cell r="CC199">
            <v>586.59</v>
          </cell>
          <cell r="CD199">
            <v>529.27</v>
          </cell>
          <cell r="CE199">
            <v>527.15</v>
          </cell>
          <cell r="CF199">
            <v>513.35</v>
          </cell>
          <cell r="CG199">
            <v>534.58000000000004</v>
          </cell>
          <cell r="CH199">
            <v>506.99</v>
          </cell>
          <cell r="CI199">
            <v>495.31</v>
          </cell>
          <cell r="CJ199">
            <v>498.49</v>
          </cell>
          <cell r="CK199">
            <v>495.31</v>
          </cell>
          <cell r="CL199">
            <v>517.6</v>
          </cell>
          <cell r="CM199">
            <v>353.79</v>
          </cell>
          <cell r="CN199">
            <v>353.79</v>
          </cell>
          <cell r="CO199">
            <v>0</v>
          </cell>
          <cell r="CP199">
            <v>707.59</v>
          </cell>
          <cell r="CQ199">
            <v>353.79</v>
          </cell>
          <cell r="CR199">
            <v>0</v>
          </cell>
          <cell r="CS199">
            <v>353.79</v>
          </cell>
          <cell r="CT199">
            <v>353.79</v>
          </cell>
          <cell r="CU199">
            <v>353.79</v>
          </cell>
          <cell r="CV199">
            <v>353.79</v>
          </cell>
          <cell r="CW199">
            <v>0</v>
          </cell>
          <cell r="CX199">
            <v>707.59</v>
          </cell>
          <cell r="CY199" t="str">
            <v>0</v>
          </cell>
          <cell r="CZ199" t="str">
            <v>0</v>
          </cell>
          <cell r="DA199" t="str">
            <v>0</v>
          </cell>
          <cell r="DB199" t="str">
            <v>0</v>
          </cell>
          <cell r="DC199" t="str">
            <v>0</v>
          </cell>
          <cell r="DD199" t="str">
            <v>0</v>
          </cell>
          <cell r="DE199" t="str">
            <v>0</v>
          </cell>
          <cell r="DF199" t="str">
            <v>0</v>
          </cell>
          <cell r="DG199" t="str">
            <v>0</v>
          </cell>
          <cell r="DH199" t="str">
            <v>0</v>
          </cell>
          <cell r="DI199" t="str">
            <v>0</v>
          </cell>
          <cell r="DJ199" t="str">
            <v>0</v>
          </cell>
          <cell r="DK199">
            <v>650.98</v>
          </cell>
          <cell r="DL199">
            <v>566.07000000000005</v>
          </cell>
          <cell r="DM199">
            <v>594.37</v>
          </cell>
          <cell r="DN199">
            <v>622.67999999999995</v>
          </cell>
          <cell r="DO199">
            <v>650.98</v>
          </cell>
          <cell r="DP199">
            <v>566.07000000000005</v>
          </cell>
          <cell r="DQ199">
            <v>650.98</v>
          </cell>
          <cell r="DR199">
            <v>622.67999999999995</v>
          </cell>
          <cell r="DS199">
            <v>594.37</v>
          </cell>
          <cell r="DT199">
            <v>650.98</v>
          </cell>
          <cell r="DU199">
            <v>594.37</v>
          </cell>
          <cell r="DV199">
            <v>622.67999999999995</v>
          </cell>
          <cell r="DW199">
            <v>752.37000000000012</v>
          </cell>
          <cell r="DX199">
            <v>654.24</v>
          </cell>
          <cell r="DY199">
            <v>1352.6599999999999</v>
          </cell>
          <cell r="DZ199">
            <v>719.66</v>
          </cell>
          <cell r="EA199">
            <v>752.37000000000012</v>
          </cell>
          <cell r="EB199">
            <v>289.68999999999994</v>
          </cell>
          <cell r="EC199">
            <v>158.68</v>
          </cell>
          <cell r="ED199">
            <v>151.78</v>
          </cell>
          <cell r="EE199">
            <v>144.88</v>
          </cell>
          <cell r="EF199">
            <v>158.68</v>
          </cell>
          <cell r="EG199">
            <v>144.88</v>
          </cell>
          <cell r="EH199">
            <v>151.78</v>
          </cell>
        </row>
        <row r="200">
          <cell r="AE200">
            <v>7833.02</v>
          </cell>
          <cell r="AF200">
            <v>6921.38</v>
          </cell>
          <cell r="AG200">
            <v>7501.43</v>
          </cell>
          <cell r="AH200">
            <v>7314.37</v>
          </cell>
          <cell r="AI200">
            <v>8031.72</v>
          </cell>
          <cell r="AJ200">
            <v>6974.77</v>
          </cell>
          <cell r="AK200">
            <v>7051.44</v>
          </cell>
          <cell r="AL200">
            <v>6364.6</v>
          </cell>
          <cell r="AM200">
            <v>6994.03</v>
          </cell>
          <cell r="AN200">
            <v>7971.51</v>
          </cell>
          <cell r="AO200">
            <v>7665.21</v>
          </cell>
          <cell r="AP200">
            <v>6483.42</v>
          </cell>
          <cell r="AQ200">
            <v>1118.26</v>
          </cell>
          <cell r="AR200">
            <v>1118.26</v>
          </cell>
          <cell r="AS200">
            <v>1118.26</v>
          </cell>
          <cell r="AT200">
            <v>1118.26</v>
          </cell>
          <cell r="AU200">
            <v>1118.26</v>
          </cell>
          <cell r="AV200">
            <v>1118.26</v>
          </cell>
          <cell r="AW200">
            <v>1118.26</v>
          </cell>
          <cell r="AX200">
            <v>1118.26</v>
          </cell>
          <cell r="AY200">
            <v>1118.26</v>
          </cell>
          <cell r="AZ200">
            <v>1118.26</v>
          </cell>
          <cell r="BA200">
            <v>1118.26</v>
          </cell>
          <cell r="BB200">
            <v>1118.26</v>
          </cell>
          <cell r="BC200">
            <v>4156.5</v>
          </cell>
          <cell r="BD200">
            <v>3311.37</v>
          </cell>
          <cell r="BE200">
            <v>4600.67</v>
          </cell>
          <cell r="BF200">
            <v>3504.54</v>
          </cell>
          <cell r="BG200">
            <v>3601.1099999999997</v>
          </cell>
          <cell r="BH200">
            <v>3311.37</v>
          </cell>
          <cell r="BI200">
            <v>3601.1099999999997</v>
          </cell>
          <cell r="BJ200">
            <v>4059.9300000000003</v>
          </cell>
          <cell r="BK200">
            <v>3407.9399999999996</v>
          </cell>
          <cell r="BL200">
            <v>3601.1099999999997</v>
          </cell>
          <cell r="BM200">
            <v>3407.9399999999996</v>
          </cell>
          <cell r="BN200">
            <v>3504.54</v>
          </cell>
          <cell r="BO200" t="str">
            <v>0</v>
          </cell>
          <cell r="BP200" t="str">
            <v>0</v>
          </cell>
          <cell r="BQ200" t="str">
            <v>0</v>
          </cell>
          <cell r="BR200" t="str">
            <v>0</v>
          </cell>
          <cell r="BS200" t="str">
            <v>0</v>
          </cell>
          <cell r="BT200" t="str">
            <v>0</v>
          </cell>
          <cell r="BU200" t="str">
            <v>0</v>
          </cell>
          <cell r="BV200" t="str">
            <v>0</v>
          </cell>
          <cell r="BW200" t="str">
            <v>0</v>
          </cell>
          <cell r="BX200" t="str">
            <v>0</v>
          </cell>
          <cell r="BY200" t="str">
            <v>0</v>
          </cell>
          <cell r="BZ200" t="str">
            <v>0</v>
          </cell>
          <cell r="CA200">
            <v>1164.94</v>
          </cell>
          <cell r="CB200">
            <v>1161.32</v>
          </cell>
          <cell r="CC200">
            <v>1167.3399999999999</v>
          </cell>
          <cell r="CD200">
            <v>1102.31</v>
          </cell>
          <cell r="CE200">
            <v>1099.9100000000001</v>
          </cell>
          <cell r="CF200">
            <v>1084.25</v>
          </cell>
          <cell r="CG200">
            <v>1108.3399999999999</v>
          </cell>
          <cell r="CH200">
            <v>1077.02</v>
          </cell>
          <cell r="CI200">
            <v>1063.78</v>
          </cell>
          <cell r="CJ200">
            <v>1067.3900000000001</v>
          </cell>
          <cell r="CK200">
            <v>1063.78</v>
          </cell>
          <cell r="CL200">
            <v>1089.07</v>
          </cell>
          <cell r="CM200">
            <v>401.43</v>
          </cell>
          <cell r="CN200">
            <v>401.43</v>
          </cell>
          <cell r="CO200">
            <v>0</v>
          </cell>
          <cell r="CP200">
            <v>802.85</v>
          </cell>
          <cell r="CQ200">
            <v>401.43</v>
          </cell>
          <cell r="CR200">
            <v>0</v>
          </cell>
          <cell r="CS200">
            <v>401.43</v>
          </cell>
          <cell r="CT200">
            <v>401.43</v>
          </cell>
          <cell r="CU200">
            <v>401.43</v>
          </cell>
          <cell r="CV200">
            <v>401.43</v>
          </cell>
          <cell r="CW200">
            <v>0</v>
          </cell>
          <cell r="CX200">
            <v>802.85</v>
          </cell>
          <cell r="CY200" t="str">
            <v>0</v>
          </cell>
          <cell r="CZ200" t="str">
            <v>0</v>
          </cell>
          <cell r="DA200" t="str">
            <v>0</v>
          </cell>
          <cell r="DB200" t="str">
            <v>0</v>
          </cell>
          <cell r="DC200" t="str">
            <v>0</v>
          </cell>
          <cell r="DD200" t="str">
            <v>0</v>
          </cell>
          <cell r="DE200" t="str">
            <v>0</v>
          </cell>
          <cell r="DF200" t="str">
            <v>0</v>
          </cell>
          <cell r="DG200" t="str">
            <v>0</v>
          </cell>
          <cell r="DH200" t="str">
            <v>0</v>
          </cell>
          <cell r="DI200" t="str">
            <v>0</v>
          </cell>
          <cell r="DJ200" t="str">
            <v>0</v>
          </cell>
          <cell r="DK200">
            <v>738.62</v>
          </cell>
          <cell r="DL200">
            <v>642.28</v>
          </cell>
          <cell r="DM200">
            <v>674.39</v>
          </cell>
          <cell r="DN200">
            <v>706.51</v>
          </cell>
          <cell r="DO200">
            <v>738.62</v>
          </cell>
          <cell r="DP200">
            <v>642.28</v>
          </cell>
          <cell r="DQ200">
            <v>738.62</v>
          </cell>
          <cell r="DR200">
            <v>706.51</v>
          </cell>
          <cell r="DS200">
            <v>674.39</v>
          </cell>
          <cell r="DT200">
            <v>738.62</v>
          </cell>
          <cell r="DU200">
            <v>674.39</v>
          </cell>
          <cell r="DV200">
            <v>706.51</v>
          </cell>
          <cell r="DW200">
            <v>957.07</v>
          </cell>
          <cell r="DX200">
            <v>845.71</v>
          </cell>
          <cell r="DY200">
            <v>1638.16</v>
          </cell>
          <cell r="DZ200">
            <v>919.94999999999993</v>
          </cell>
          <cell r="EA200">
            <v>251.29</v>
          </cell>
          <cell r="EB200">
            <v>178.36</v>
          </cell>
          <cell r="EC200">
            <v>201.85</v>
          </cell>
          <cell r="ED200">
            <v>194.02</v>
          </cell>
          <cell r="EE200">
            <v>186.19</v>
          </cell>
          <cell r="EF200">
            <v>201.85</v>
          </cell>
          <cell r="EG200">
            <v>186.19</v>
          </cell>
          <cell r="EH200">
            <v>194.02</v>
          </cell>
        </row>
        <row r="201">
          <cell r="AE201">
            <v>9544.2000000000007</v>
          </cell>
          <cell r="AF201">
            <v>8358.26</v>
          </cell>
          <cell r="AG201">
            <v>9125.74</v>
          </cell>
          <cell r="AH201">
            <v>8847.09</v>
          </cell>
          <cell r="AI201">
            <v>9725.57</v>
          </cell>
          <cell r="AJ201">
            <v>8587.7900000000009</v>
          </cell>
          <cell r="AK201">
            <v>8953.36</v>
          </cell>
          <cell r="AL201">
            <v>8269.4699999999993</v>
          </cell>
          <cell r="AM201">
            <v>8610.94</v>
          </cell>
          <cell r="AN201">
            <v>9691.09</v>
          </cell>
          <cell r="AO201">
            <v>9294.83</v>
          </cell>
          <cell r="AP201">
            <v>8200.51</v>
          </cell>
          <cell r="AQ201" t="str">
            <v>0</v>
          </cell>
          <cell r="AR201" t="str">
            <v>0</v>
          </cell>
          <cell r="AS201" t="str">
            <v>0</v>
          </cell>
          <cell r="AT201" t="str">
            <v>0</v>
          </cell>
          <cell r="AU201" t="str">
            <v>0</v>
          </cell>
          <cell r="AV201" t="str">
            <v>0</v>
          </cell>
          <cell r="AW201" t="str">
            <v>0</v>
          </cell>
          <cell r="AX201" t="str">
            <v>0</v>
          </cell>
          <cell r="AY201" t="str">
            <v>0</v>
          </cell>
          <cell r="AZ201" t="str">
            <v>0</v>
          </cell>
          <cell r="BA201" t="str">
            <v>0</v>
          </cell>
          <cell r="BB201" t="str">
            <v>0</v>
          </cell>
          <cell r="BC201">
            <v>4365.54</v>
          </cell>
          <cell r="BD201">
            <v>3440.6499999999996</v>
          </cell>
          <cell r="BE201">
            <v>6729.23</v>
          </cell>
          <cell r="BF201">
            <v>3667.88</v>
          </cell>
          <cell r="BG201">
            <v>3781.51</v>
          </cell>
          <cell r="BH201">
            <v>3440.6499999999996</v>
          </cell>
          <cell r="BI201">
            <v>3781.51</v>
          </cell>
          <cell r="BJ201">
            <v>4251.91</v>
          </cell>
          <cell r="BK201">
            <v>3554.25</v>
          </cell>
          <cell r="BL201">
            <v>3781.51</v>
          </cell>
          <cell r="BM201">
            <v>3554.25</v>
          </cell>
          <cell r="BN201">
            <v>3667.88</v>
          </cell>
          <cell r="BO201" t="str">
            <v>0</v>
          </cell>
          <cell r="BP201" t="str">
            <v>0</v>
          </cell>
          <cell r="BQ201" t="str">
            <v>0</v>
          </cell>
          <cell r="BR201" t="str">
            <v>0</v>
          </cell>
          <cell r="BS201" t="str">
            <v>0</v>
          </cell>
          <cell r="BT201" t="str">
            <v>0</v>
          </cell>
          <cell r="BU201" t="str">
            <v>0</v>
          </cell>
          <cell r="BV201" t="str">
            <v>0</v>
          </cell>
          <cell r="BW201" t="str">
            <v>0</v>
          </cell>
          <cell r="BX201" t="str">
            <v>0</v>
          </cell>
          <cell r="BY201" t="str">
            <v>0</v>
          </cell>
          <cell r="BZ201" t="str">
            <v>0</v>
          </cell>
          <cell r="CA201">
            <v>977.03</v>
          </cell>
          <cell r="CB201">
            <v>972.78</v>
          </cell>
          <cell r="CC201">
            <v>979.86</v>
          </cell>
          <cell r="CD201">
            <v>903.35</v>
          </cell>
          <cell r="CE201">
            <v>900.52</v>
          </cell>
          <cell r="CF201">
            <v>882.1</v>
          </cell>
          <cell r="CG201">
            <v>910.43</v>
          </cell>
          <cell r="CH201">
            <v>873.59</v>
          </cell>
          <cell r="CI201">
            <v>858.01</v>
          </cell>
          <cell r="CJ201">
            <v>862.26</v>
          </cell>
          <cell r="CK201">
            <v>858.01</v>
          </cell>
          <cell r="CL201">
            <v>887.76</v>
          </cell>
          <cell r="CM201">
            <v>472.3</v>
          </cell>
          <cell r="CN201">
            <v>472.3</v>
          </cell>
          <cell r="CO201">
            <v>0</v>
          </cell>
          <cell r="CP201">
            <v>944.6</v>
          </cell>
          <cell r="CQ201">
            <v>472.3</v>
          </cell>
          <cell r="CR201">
            <v>0</v>
          </cell>
          <cell r="CS201">
            <v>472.3</v>
          </cell>
          <cell r="CT201">
            <v>472.3</v>
          </cell>
          <cell r="CU201">
            <v>472.3</v>
          </cell>
          <cell r="CV201">
            <v>472.3</v>
          </cell>
          <cell r="CW201">
            <v>0</v>
          </cell>
          <cell r="CX201">
            <v>944.6</v>
          </cell>
          <cell r="CY201" t="str">
            <v>0</v>
          </cell>
          <cell r="CZ201" t="str">
            <v>0</v>
          </cell>
          <cell r="DA201" t="str">
            <v>0</v>
          </cell>
          <cell r="DB201" t="str">
            <v>0</v>
          </cell>
          <cell r="DC201" t="str">
            <v>0</v>
          </cell>
          <cell r="DD201" t="str">
            <v>0</v>
          </cell>
          <cell r="DE201" t="str">
            <v>0</v>
          </cell>
          <cell r="DF201" t="str">
            <v>0</v>
          </cell>
          <cell r="DG201" t="str">
            <v>0</v>
          </cell>
          <cell r="DH201" t="str">
            <v>0</v>
          </cell>
          <cell r="DI201" t="str">
            <v>0</v>
          </cell>
          <cell r="DJ201" t="str">
            <v>0</v>
          </cell>
          <cell r="DK201">
            <v>1966.18</v>
          </cell>
          <cell r="DL201">
            <v>1709.72</v>
          </cell>
          <cell r="DM201">
            <v>1795.21</v>
          </cell>
          <cell r="DN201">
            <v>1880.69</v>
          </cell>
          <cell r="DO201">
            <v>1966.18</v>
          </cell>
          <cell r="DP201">
            <v>1709.72</v>
          </cell>
          <cell r="DQ201">
            <v>1966.18</v>
          </cell>
          <cell r="DR201">
            <v>1880.69</v>
          </cell>
          <cell r="DS201">
            <v>1795.21</v>
          </cell>
          <cell r="DT201">
            <v>1966.18</v>
          </cell>
          <cell r="DU201">
            <v>1795.21</v>
          </cell>
          <cell r="DV201">
            <v>1880.69</v>
          </cell>
          <cell r="DW201">
            <v>1004.3800000000001</v>
          </cell>
          <cell r="DX201">
            <v>873.37999999999988</v>
          </cell>
          <cell r="DY201">
            <v>2626.34</v>
          </cell>
          <cell r="DZ201">
            <v>202.62</v>
          </cell>
          <cell r="EA201">
            <v>211.83</v>
          </cell>
          <cell r="EB201">
            <v>184.2</v>
          </cell>
          <cell r="EC201">
            <v>211.83</v>
          </cell>
          <cell r="ED201">
            <v>202.62</v>
          </cell>
          <cell r="EE201">
            <v>193.41</v>
          </cell>
          <cell r="EF201">
            <v>211.83</v>
          </cell>
          <cell r="EG201">
            <v>193.41</v>
          </cell>
          <cell r="EH201">
            <v>202.62</v>
          </cell>
        </row>
        <row r="202">
          <cell r="AE202">
            <v>6236.94</v>
          </cell>
          <cell r="AF202">
            <v>5461.95</v>
          </cell>
          <cell r="AG202">
            <v>5963.5</v>
          </cell>
          <cell r="AH202">
            <v>5781.39</v>
          </cell>
          <cell r="AI202">
            <v>6355.46</v>
          </cell>
          <cell r="AJ202">
            <v>5611.95</v>
          </cell>
          <cell r="AK202">
            <v>5850.84</v>
          </cell>
          <cell r="AL202">
            <v>5403.93</v>
          </cell>
          <cell r="AM202">
            <v>5627.08</v>
          </cell>
          <cell r="AN202">
            <v>6332.93</v>
          </cell>
          <cell r="AO202">
            <v>6073.99</v>
          </cell>
          <cell r="AP202">
            <v>5358.87</v>
          </cell>
          <cell r="AQ202" t="str">
            <v>0</v>
          </cell>
          <cell r="AR202" t="str">
            <v>0</v>
          </cell>
          <cell r="AS202" t="str">
            <v>0</v>
          </cell>
          <cell r="AT202" t="str">
            <v>0</v>
          </cell>
          <cell r="AU202" t="str">
            <v>0</v>
          </cell>
          <cell r="AV202" t="str">
            <v>0</v>
          </cell>
          <cell r="AW202" t="str">
            <v>0</v>
          </cell>
          <cell r="AX202" t="str">
            <v>0</v>
          </cell>
          <cell r="AY202" t="str">
            <v>0</v>
          </cell>
          <cell r="AZ202" t="str">
            <v>0</v>
          </cell>
          <cell r="BA202" t="str">
            <v>0</v>
          </cell>
          <cell r="BB202" t="str">
            <v>0</v>
          </cell>
          <cell r="BC202">
            <v>2737.27</v>
          </cell>
          <cell r="BD202">
            <v>2171.37</v>
          </cell>
          <cell r="BE202">
            <v>2933.39</v>
          </cell>
          <cell r="BF202">
            <v>2319.8599999999997</v>
          </cell>
          <cell r="BG202">
            <v>2394.1299999999997</v>
          </cell>
          <cell r="BH202">
            <v>2171.37</v>
          </cell>
          <cell r="BI202">
            <v>2394.1299999999997</v>
          </cell>
          <cell r="BJ202">
            <v>2663</v>
          </cell>
          <cell r="BK202">
            <v>2245.62</v>
          </cell>
          <cell r="BL202">
            <v>2394.1299999999997</v>
          </cell>
          <cell r="BM202">
            <v>2245.62</v>
          </cell>
          <cell r="BN202">
            <v>2319.8599999999997</v>
          </cell>
          <cell r="BO202" t="str">
            <v>0</v>
          </cell>
          <cell r="BP202" t="str">
            <v>0</v>
          </cell>
          <cell r="BQ202" t="str">
            <v>0</v>
          </cell>
          <cell r="BR202" t="str">
            <v>0</v>
          </cell>
          <cell r="BS202" t="str">
            <v>0</v>
          </cell>
          <cell r="BT202" t="str">
            <v>0</v>
          </cell>
          <cell r="BU202" t="str">
            <v>0</v>
          </cell>
          <cell r="BV202" t="str">
            <v>0</v>
          </cell>
          <cell r="BW202" t="str">
            <v>0</v>
          </cell>
          <cell r="BX202" t="str">
            <v>0</v>
          </cell>
          <cell r="BY202" t="str">
            <v>0</v>
          </cell>
          <cell r="BZ202" t="str">
            <v>0</v>
          </cell>
          <cell r="CA202">
            <v>638.47</v>
          </cell>
          <cell r="CB202">
            <v>635.69000000000005</v>
          </cell>
          <cell r="CC202">
            <v>640.32000000000005</v>
          </cell>
          <cell r="CD202">
            <v>590.32000000000005</v>
          </cell>
          <cell r="CE202">
            <v>588.47</v>
          </cell>
          <cell r="CF202">
            <v>576.42999999999995</v>
          </cell>
          <cell r="CG202">
            <v>594.95000000000005</v>
          </cell>
          <cell r="CH202">
            <v>570.88</v>
          </cell>
          <cell r="CI202">
            <v>560.69000000000005</v>
          </cell>
          <cell r="CJ202">
            <v>563.47</v>
          </cell>
          <cell r="CK202">
            <v>560.69000000000005</v>
          </cell>
          <cell r="CL202">
            <v>580.14</v>
          </cell>
          <cell r="CM202">
            <v>308.64</v>
          </cell>
          <cell r="CN202">
            <v>308.64</v>
          </cell>
          <cell r="CO202">
            <v>0</v>
          </cell>
          <cell r="CP202">
            <v>617.27</v>
          </cell>
          <cell r="CQ202">
            <v>308.64</v>
          </cell>
          <cell r="CR202">
            <v>0</v>
          </cell>
          <cell r="CS202">
            <v>308.64</v>
          </cell>
          <cell r="CT202">
            <v>308.64</v>
          </cell>
          <cell r="CU202">
            <v>308.64</v>
          </cell>
          <cell r="CV202">
            <v>308.64</v>
          </cell>
          <cell r="CW202">
            <v>0</v>
          </cell>
          <cell r="CX202">
            <v>617.27</v>
          </cell>
          <cell r="CY202" t="str">
            <v>0</v>
          </cell>
          <cell r="CZ202" t="str">
            <v>0</v>
          </cell>
          <cell r="DA202" t="str">
            <v>0</v>
          </cell>
          <cell r="DB202" t="str">
            <v>0</v>
          </cell>
          <cell r="DC202" t="str">
            <v>0</v>
          </cell>
          <cell r="DD202" t="str">
            <v>0</v>
          </cell>
          <cell r="DE202" t="str">
            <v>0</v>
          </cell>
          <cell r="DF202" t="str">
            <v>0</v>
          </cell>
          <cell r="DG202" t="str">
            <v>0</v>
          </cell>
          <cell r="DH202" t="str">
            <v>0</v>
          </cell>
          <cell r="DI202" t="str">
            <v>0</v>
          </cell>
          <cell r="DJ202" t="str">
            <v>0</v>
          </cell>
          <cell r="DK202">
            <v>425.92</v>
          </cell>
          <cell r="DL202">
            <v>370.36</v>
          </cell>
          <cell r="DM202">
            <v>388.88</v>
          </cell>
          <cell r="DN202">
            <v>407.4</v>
          </cell>
          <cell r="DO202">
            <v>425.92</v>
          </cell>
          <cell r="DP202">
            <v>370.36</v>
          </cell>
          <cell r="DQ202">
            <v>425.92</v>
          </cell>
          <cell r="DR202">
            <v>407.4</v>
          </cell>
          <cell r="DS202">
            <v>388.88</v>
          </cell>
          <cell r="DT202">
            <v>425.92</v>
          </cell>
          <cell r="DU202">
            <v>388.88</v>
          </cell>
          <cell r="DV202">
            <v>407.4</v>
          </cell>
          <cell r="DW202">
            <v>656.32999999999993</v>
          </cell>
          <cell r="DX202">
            <v>570.73</v>
          </cell>
          <cell r="DY202">
            <v>1034.83</v>
          </cell>
          <cell r="DZ202">
            <v>627.80999999999995</v>
          </cell>
          <cell r="EA202">
            <v>656.32999999999993</v>
          </cell>
          <cell r="EB202">
            <v>570.73</v>
          </cell>
          <cell r="EC202">
            <v>380.49</v>
          </cell>
          <cell r="ED202">
            <v>132.41</v>
          </cell>
          <cell r="EE202">
            <v>126.39</v>
          </cell>
          <cell r="EF202">
            <v>138.41999999999999</v>
          </cell>
          <cell r="EG202">
            <v>126.39</v>
          </cell>
          <cell r="EH202">
            <v>132.41</v>
          </cell>
        </row>
        <row r="203">
          <cell r="AE203">
            <v>7670.01</v>
          </cell>
          <cell r="AF203">
            <v>6716.96</v>
          </cell>
          <cell r="AG203">
            <v>7333.72</v>
          </cell>
          <cell r="AH203">
            <v>7109.79</v>
          </cell>
          <cell r="AI203">
            <v>7815.76</v>
          </cell>
          <cell r="AJ203">
            <v>6901.42</v>
          </cell>
          <cell r="AK203">
            <v>7195.19</v>
          </cell>
          <cell r="AL203">
            <v>6645.6</v>
          </cell>
          <cell r="AM203">
            <v>6920.01</v>
          </cell>
          <cell r="AN203">
            <v>7788.05</v>
          </cell>
          <cell r="AO203">
            <v>7469.6</v>
          </cell>
          <cell r="AP203">
            <v>6590.18</v>
          </cell>
          <cell r="AQ203">
            <v>1057.33</v>
          </cell>
          <cell r="AR203">
            <v>1057.33</v>
          </cell>
          <cell r="AS203">
            <v>1057.33</v>
          </cell>
          <cell r="AT203">
            <v>1057.33</v>
          </cell>
          <cell r="AU203">
            <v>1057.33</v>
          </cell>
          <cell r="AV203">
            <v>1057.33</v>
          </cell>
          <cell r="AW203">
            <v>1057.33</v>
          </cell>
          <cell r="AX203">
            <v>1057.33</v>
          </cell>
          <cell r="AY203">
            <v>1057.33</v>
          </cell>
          <cell r="AZ203">
            <v>1057.33</v>
          </cell>
          <cell r="BA203">
            <v>1057.33</v>
          </cell>
          <cell r="BB203">
            <v>1057.33</v>
          </cell>
          <cell r="BC203">
            <v>3911.8500000000004</v>
          </cell>
          <cell r="BD203">
            <v>3118.84</v>
          </cell>
          <cell r="BE203">
            <v>4337.880000000001</v>
          </cell>
          <cell r="BF203">
            <v>3301.4700000000003</v>
          </cell>
          <cell r="BG203">
            <v>3392.78</v>
          </cell>
          <cell r="BH203">
            <v>3118.84</v>
          </cell>
          <cell r="BI203">
            <v>3392.78</v>
          </cell>
          <cell r="BJ203">
            <v>3820.54</v>
          </cell>
          <cell r="BK203">
            <v>3210.15</v>
          </cell>
          <cell r="BL203">
            <v>3392.78</v>
          </cell>
          <cell r="BM203">
            <v>3210.15</v>
          </cell>
          <cell r="BN203">
            <v>3301.4700000000003</v>
          </cell>
          <cell r="BO203" t="str">
            <v>0</v>
          </cell>
          <cell r="BP203" t="str">
            <v>0</v>
          </cell>
          <cell r="BQ203" t="str">
            <v>0</v>
          </cell>
          <cell r="BR203" t="str">
            <v>0</v>
          </cell>
          <cell r="BS203" t="str">
            <v>0</v>
          </cell>
          <cell r="BT203" t="str">
            <v>0</v>
          </cell>
          <cell r="BU203" t="str">
            <v>0</v>
          </cell>
          <cell r="BV203" t="str">
            <v>0</v>
          </cell>
          <cell r="BW203" t="str">
            <v>0</v>
          </cell>
          <cell r="BX203" t="str">
            <v>0</v>
          </cell>
          <cell r="BY203" t="str">
            <v>0</v>
          </cell>
          <cell r="BZ203" t="str">
            <v>0</v>
          </cell>
          <cell r="CA203">
            <v>785.17</v>
          </cell>
          <cell r="CB203">
            <v>781.75</v>
          </cell>
          <cell r="CC203">
            <v>787.45</v>
          </cell>
          <cell r="CD203">
            <v>725.96</v>
          </cell>
          <cell r="CE203">
            <v>723.68</v>
          </cell>
          <cell r="CF203">
            <v>708.88</v>
          </cell>
          <cell r="CG203">
            <v>731.65</v>
          </cell>
          <cell r="CH203">
            <v>702.05</v>
          </cell>
          <cell r="CI203">
            <v>689.52</v>
          </cell>
          <cell r="CJ203">
            <v>692.94</v>
          </cell>
          <cell r="CK203">
            <v>689.52</v>
          </cell>
          <cell r="CL203">
            <v>713.43</v>
          </cell>
          <cell r="CM203">
            <v>379.55</v>
          </cell>
          <cell r="CN203">
            <v>379.55</v>
          </cell>
          <cell r="CO203">
            <v>0</v>
          </cell>
          <cell r="CP203">
            <v>759.11</v>
          </cell>
          <cell r="CQ203">
            <v>379.55</v>
          </cell>
          <cell r="CR203">
            <v>0</v>
          </cell>
          <cell r="CS203">
            <v>379.55</v>
          </cell>
          <cell r="CT203">
            <v>379.55</v>
          </cell>
          <cell r="CU203">
            <v>379.55</v>
          </cell>
          <cell r="CV203">
            <v>379.55</v>
          </cell>
          <cell r="CW203">
            <v>0</v>
          </cell>
          <cell r="CX203">
            <v>759.11</v>
          </cell>
          <cell r="CY203" t="str">
            <v>0</v>
          </cell>
          <cell r="CZ203" t="str">
            <v>0</v>
          </cell>
          <cell r="DA203" t="str">
            <v>0</v>
          </cell>
          <cell r="DB203" t="str">
            <v>0</v>
          </cell>
          <cell r="DC203" t="str">
            <v>0</v>
          </cell>
          <cell r="DD203" t="str">
            <v>0</v>
          </cell>
          <cell r="DE203" t="str">
            <v>0</v>
          </cell>
          <cell r="DF203" t="str">
            <v>0</v>
          </cell>
          <cell r="DG203" t="str">
            <v>0</v>
          </cell>
          <cell r="DH203" t="str">
            <v>0</v>
          </cell>
          <cell r="DI203" t="str">
            <v>0</v>
          </cell>
          <cell r="DJ203" t="str">
            <v>0</v>
          </cell>
          <cell r="DK203">
            <v>698.38</v>
          </cell>
          <cell r="DL203">
            <v>607.29</v>
          </cell>
          <cell r="DM203">
            <v>637.65</v>
          </cell>
          <cell r="DN203">
            <v>668.01</v>
          </cell>
          <cell r="DO203">
            <v>698.38</v>
          </cell>
          <cell r="DP203">
            <v>607.29</v>
          </cell>
          <cell r="DQ203">
            <v>698.38</v>
          </cell>
          <cell r="DR203">
            <v>668.01</v>
          </cell>
          <cell r="DS203">
            <v>637.65</v>
          </cell>
          <cell r="DT203">
            <v>698.38</v>
          </cell>
          <cell r="DU203">
            <v>637.65</v>
          </cell>
          <cell r="DV203">
            <v>668.01</v>
          </cell>
          <cell r="DW203">
            <v>904.91</v>
          </cell>
          <cell r="DX203">
            <v>799.63</v>
          </cell>
          <cell r="DY203">
            <v>1548.91</v>
          </cell>
          <cell r="DZ203">
            <v>869.81999999999994</v>
          </cell>
          <cell r="EA203">
            <v>427.8</v>
          </cell>
          <cell r="EB203">
            <v>168.64</v>
          </cell>
          <cell r="EC203">
            <v>190.85</v>
          </cell>
          <cell r="ED203">
            <v>183.45</v>
          </cell>
          <cell r="EE203">
            <v>176.04</v>
          </cell>
          <cell r="EF203">
            <v>190.85</v>
          </cell>
          <cell r="EG203">
            <v>176.04</v>
          </cell>
          <cell r="EH203">
            <v>183.45</v>
          </cell>
        </row>
        <row r="204">
          <cell r="AE204">
            <v>7725.93</v>
          </cell>
          <cell r="AF204">
            <v>6765.93</v>
          </cell>
          <cell r="AG204">
            <v>7387.21</v>
          </cell>
          <cell r="AH204">
            <v>7161.64</v>
          </cell>
          <cell r="AI204">
            <v>7872.74</v>
          </cell>
          <cell r="AJ204">
            <v>6951.73</v>
          </cell>
          <cell r="AK204">
            <v>7247.65</v>
          </cell>
          <cell r="AL204">
            <v>6694.06</v>
          </cell>
          <cell r="AM204">
            <v>6970.48</v>
          </cell>
          <cell r="AN204">
            <v>7844.83</v>
          </cell>
          <cell r="AO204">
            <v>7524.08</v>
          </cell>
          <cell r="AP204">
            <v>6638.24</v>
          </cell>
          <cell r="AQ204">
            <v>1065.04</v>
          </cell>
          <cell r="AR204">
            <v>1065.04</v>
          </cell>
          <cell r="AS204">
            <v>1065.04</v>
          </cell>
          <cell r="AT204">
            <v>1065.04</v>
          </cell>
          <cell r="AU204">
            <v>1065.04</v>
          </cell>
          <cell r="AV204">
            <v>1065.04</v>
          </cell>
          <cell r="AW204">
            <v>1065.04</v>
          </cell>
          <cell r="AX204">
            <v>1065.04</v>
          </cell>
          <cell r="AY204">
            <v>1065.04</v>
          </cell>
          <cell r="AZ204">
            <v>1065.04</v>
          </cell>
          <cell r="BA204">
            <v>1065.04</v>
          </cell>
          <cell r="BB204">
            <v>1065.04</v>
          </cell>
          <cell r="BC204">
            <v>3942.8100000000004</v>
          </cell>
          <cell r="BD204">
            <v>3143.2199999999993</v>
          </cell>
          <cell r="BE204">
            <v>4371.1500000000005</v>
          </cell>
          <cell r="BF204">
            <v>3327.1600000000003</v>
          </cell>
          <cell r="BG204">
            <v>3419.14</v>
          </cell>
          <cell r="BH204">
            <v>3143.2199999999993</v>
          </cell>
          <cell r="BI204">
            <v>3419.14</v>
          </cell>
          <cell r="BJ204">
            <v>3850.83</v>
          </cell>
          <cell r="BK204">
            <v>3235.19</v>
          </cell>
          <cell r="BL204">
            <v>3419.14</v>
          </cell>
          <cell r="BM204">
            <v>3235.19</v>
          </cell>
          <cell r="BN204">
            <v>3327.1600000000003</v>
          </cell>
          <cell r="BO204" t="str">
            <v>0</v>
          </cell>
          <cell r="BP204" t="str">
            <v>0</v>
          </cell>
          <cell r="BQ204" t="str">
            <v>0</v>
          </cell>
          <cell r="BR204" t="str">
            <v>0</v>
          </cell>
          <cell r="BS204" t="str">
            <v>0</v>
          </cell>
          <cell r="BT204" t="str">
            <v>0</v>
          </cell>
          <cell r="BU204" t="str">
            <v>0</v>
          </cell>
          <cell r="BV204" t="str">
            <v>0</v>
          </cell>
          <cell r="BW204" t="str">
            <v>0</v>
          </cell>
          <cell r="BX204" t="str">
            <v>0</v>
          </cell>
          <cell r="BY204" t="str">
            <v>0</v>
          </cell>
          <cell r="BZ204" t="str">
            <v>0</v>
          </cell>
          <cell r="CA204">
            <v>790.89</v>
          </cell>
          <cell r="CB204">
            <v>787.45</v>
          </cell>
          <cell r="CC204">
            <v>793.19</v>
          </cell>
          <cell r="CD204">
            <v>731.25</v>
          </cell>
          <cell r="CE204">
            <v>728.96</v>
          </cell>
          <cell r="CF204">
            <v>714.05</v>
          </cell>
          <cell r="CG204">
            <v>736.99</v>
          </cell>
          <cell r="CH204">
            <v>707.17</v>
          </cell>
          <cell r="CI204">
            <v>694.55</v>
          </cell>
          <cell r="CJ204">
            <v>697.99</v>
          </cell>
          <cell r="CK204">
            <v>694.55</v>
          </cell>
          <cell r="CL204">
            <v>718.64</v>
          </cell>
          <cell r="CM204">
            <v>382.32</v>
          </cell>
          <cell r="CN204">
            <v>382.32</v>
          </cell>
          <cell r="CO204">
            <v>0</v>
          </cell>
          <cell r="CP204">
            <v>764.64</v>
          </cell>
          <cell r="CQ204">
            <v>382.32</v>
          </cell>
          <cell r="CR204">
            <v>0</v>
          </cell>
          <cell r="CS204">
            <v>382.32</v>
          </cell>
          <cell r="CT204">
            <v>382.32</v>
          </cell>
          <cell r="CU204">
            <v>382.32</v>
          </cell>
          <cell r="CV204">
            <v>382.32</v>
          </cell>
          <cell r="CW204">
            <v>0</v>
          </cell>
          <cell r="CX204">
            <v>764.64</v>
          </cell>
          <cell r="CY204" t="str">
            <v>0</v>
          </cell>
          <cell r="CZ204" t="str">
            <v>0</v>
          </cell>
          <cell r="DA204" t="str">
            <v>0</v>
          </cell>
          <cell r="DB204" t="str">
            <v>0</v>
          </cell>
          <cell r="DC204" t="str">
            <v>0</v>
          </cell>
          <cell r="DD204" t="str">
            <v>0</v>
          </cell>
          <cell r="DE204" t="str">
            <v>0</v>
          </cell>
          <cell r="DF204" t="str">
            <v>0</v>
          </cell>
          <cell r="DG204" t="str">
            <v>0</v>
          </cell>
          <cell r="DH204" t="str">
            <v>0</v>
          </cell>
          <cell r="DI204" t="str">
            <v>0</v>
          </cell>
          <cell r="DJ204" t="str">
            <v>0</v>
          </cell>
          <cell r="DK204">
            <v>703.47</v>
          </cell>
          <cell r="DL204">
            <v>611.71</v>
          </cell>
          <cell r="DM204">
            <v>642.29999999999995</v>
          </cell>
          <cell r="DN204">
            <v>672.88</v>
          </cell>
          <cell r="DO204">
            <v>703.47</v>
          </cell>
          <cell r="DP204">
            <v>611.71</v>
          </cell>
          <cell r="DQ204">
            <v>703.47</v>
          </cell>
          <cell r="DR204">
            <v>672.88</v>
          </cell>
          <cell r="DS204">
            <v>642.29999999999995</v>
          </cell>
          <cell r="DT204">
            <v>703.47</v>
          </cell>
          <cell r="DU204">
            <v>642.29999999999995</v>
          </cell>
          <cell r="DV204">
            <v>672.88</v>
          </cell>
          <cell r="DW204">
            <v>911.51</v>
          </cell>
          <cell r="DX204">
            <v>805.46</v>
          </cell>
          <cell r="DY204">
            <v>1560.2</v>
          </cell>
          <cell r="DZ204">
            <v>876.16</v>
          </cell>
          <cell r="EA204">
            <v>405.46</v>
          </cell>
          <cell r="EB204">
            <v>169.87</v>
          </cell>
          <cell r="EC204">
            <v>192.24</v>
          </cell>
          <cell r="ED204">
            <v>184.78</v>
          </cell>
          <cell r="EE204">
            <v>177.33</v>
          </cell>
          <cell r="EF204">
            <v>192.24</v>
          </cell>
          <cell r="EG204">
            <v>177.33</v>
          </cell>
          <cell r="EH204">
            <v>184.78</v>
          </cell>
        </row>
        <row r="205">
          <cell r="AE205">
            <v>6486.57</v>
          </cell>
          <cell r="AF205">
            <v>5656.32</v>
          </cell>
          <cell r="AG205">
            <v>6197.52</v>
          </cell>
          <cell r="AH205">
            <v>5991.77</v>
          </cell>
          <cell r="AI205">
            <v>6590.24</v>
          </cell>
          <cell r="AJ205">
            <v>5865.38</v>
          </cell>
          <cell r="AK205">
            <v>6201.62</v>
          </cell>
          <cell r="AL205">
            <v>5786.18</v>
          </cell>
          <cell r="AM205">
            <v>5881</v>
          </cell>
          <cell r="AN205">
            <v>6579.35</v>
          </cell>
          <cell r="AO205">
            <v>6302.6</v>
          </cell>
          <cell r="AP205">
            <v>5670.37</v>
          </cell>
          <cell r="AQ205">
            <v>879.07</v>
          </cell>
          <cell r="AR205">
            <v>879.07</v>
          </cell>
          <cell r="AS205">
            <v>879.07</v>
          </cell>
          <cell r="AT205">
            <v>879.07</v>
          </cell>
          <cell r="AU205">
            <v>879.07</v>
          </cell>
          <cell r="AV205">
            <v>879.07</v>
          </cell>
          <cell r="AW205">
            <v>879.07</v>
          </cell>
          <cell r="AX205">
            <v>879.07</v>
          </cell>
          <cell r="AY205">
            <v>879.07</v>
          </cell>
          <cell r="AZ205">
            <v>879.07</v>
          </cell>
          <cell r="BA205">
            <v>879.07</v>
          </cell>
          <cell r="BB205">
            <v>879.07</v>
          </cell>
          <cell r="BC205">
            <v>3196.12</v>
          </cell>
          <cell r="BD205">
            <v>2555.54</v>
          </cell>
          <cell r="BE205">
            <v>3569.0899999999997</v>
          </cell>
          <cell r="BF205">
            <v>2707.39</v>
          </cell>
          <cell r="BG205">
            <v>2783.3</v>
          </cell>
          <cell r="BH205">
            <v>2555.54</v>
          </cell>
          <cell r="BI205">
            <v>2783.3</v>
          </cell>
          <cell r="BJ205">
            <v>3120.21</v>
          </cell>
          <cell r="BK205">
            <v>2631.4800000000005</v>
          </cell>
          <cell r="BL205">
            <v>2783.3</v>
          </cell>
          <cell r="BM205">
            <v>2631.4800000000005</v>
          </cell>
          <cell r="BN205">
            <v>2707.39</v>
          </cell>
          <cell r="BO205" t="str">
            <v>0</v>
          </cell>
          <cell r="BP205" t="str">
            <v>0</v>
          </cell>
          <cell r="BQ205" t="str">
            <v>0</v>
          </cell>
          <cell r="BR205" t="str">
            <v>0</v>
          </cell>
          <cell r="BS205" t="str">
            <v>0</v>
          </cell>
          <cell r="BT205" t="str">
            <v>0</v>
          </cell>
          <cell r="BU205" t="str">
            <v>0</v>
          </cell>
          <cell r="BV205" t="str">
            <v>0</v>
          </cell>
          <cell r="BW205" t="str">
            <v>0</v>
          </cell>
          <cell r="BX205" t="str">
            <v>0</v>
          </cell>
          <cell r="BY205" t="str">
            <v>0</v>
          </cell>
          <cell r="BZ205" t="str">
            <v>0</v>
          </cell>
          <cell r="CA205">
            <v>521.30999999999995</v>
          </cell>
          <cell r="CB205">
            <v>518.47</v>
          </cell>
          <cell r="CC205">
            <v>523.20000000000005</v>
          </cell>
          <cell r="CD205">
            <v>472.08</v>
          </cell>
          <cell r="CE205">
            <v>470.19</v>
          </cell>
          <cell r="CF205">
            <v>457.88</v>
          </cell>
          <cell r="CG205">
            <v>476.82</v>
          </cell>
          <cell r="CH205">
            <v>452.2</v>
          </cell>
          <cell r="CI205">
            <v>441.79</v>
          </cell>
          <cell r="CJ205">
            <v>444.63</v>
          </cell>
          <cell r="CK205">
            <v>441.79</v>
          </cell>
          <cell r="CL205">
            <v>461.67</v>
          </cell>
          <cell r="CM205">
            <v>315.56</v>
          </cell>
          <cell r="CN205">
            <v>315.56</v>
          </cell>
          <cell r="CO205">
            <v>0</v>
          </cell>
          <cell r="CP205">
            <v>631.13</v>
          </cell>
          <cell r="CQ205">
            <v>315.56</v>
          </cell>
          <cell r="CR205">
            <v>0</v>
          </cell>
          <cell r="CS205">
            <v>315.56</v>
          </cell>
          <cell r="CT205">
            <v>315.56</v>
          </cell>
          <cell r="CU205">
            <v>315.56</v>
          </cell>
          <cell r="CV205">
            <v>315.56</v>
          </cell>
          <cell r="CW205">
            <v>0</v>
          </cell>
          <cell r="CX205">
            <v>631.13</v>
          </cell>
          <cell r="CY205" t="str">
            <v>0</v>
          </cell>
          <cell r="CZ205" t="str">
            <v>0</v>
          </cell>
          <cell r="DA205" t="str">
            <v>0</v>
          </cell>
          <cell r="DB205" t="str">
            <v>0</v>
          </cell>
          <cell r="DC205" t="str">
            <v>0</v>
          </cell>
          <cell r="DD205" t="str">
            <v>0</v>
          </cell>
          <cell r="DE205" t="str">
            <v>0</v>
          </cell>
          <cell r="DF205" t="str">
            <v>0</v>
          </cell>
          <cell r="DG205" t="str">
            <v>0</v>
          </cell>
          <cell r="DH205" t="str">
            <v>0</v>
          </cell>
          <cell r="DI205" t="str">
            <v>0</v>
          </cell>
          <cell r="DJ205" t="str">
            <v>0</v>
          </cell>
          <cell r="DK205">
            <v>580.64</v>
          </cell>
          <cell r="DL205">
            <v>504.9</v>
          </cell>
          <cell r="DM205">
            <v>530.15</v>
          </cell>
          <cell r="DN205">
            <v>555.39</v>
          </cell>
          <cell r="DO205">
            <v>580.64</v>
          </cell>
          <cell r="DP205">
            <v>504.9</v>
          </cell>
          <cell r="DQ205">
            <v>580.64</v>
          </cell>
          <cell r="DR205">
            <v>555.39</v>
          </cell>
          <cell r="DS205">
            <v>530.15</v>
          </cell>
          <cell r="DT205">
            <v>580.64</v>
          </cell>
          <cell r="DU205">
            <v>530.15</v>
          </cell>
          <cell r="DV205">
            <v>555.39</v>
          </cell>
          <cell r="DW205">
            <v>752.33999999999992</v>
          </cell>
          <cell r="DX205">
            <v>664.82</v>
          </cell>
          <cell r="DY205">
            <v>1287.77</v>
          </cell>
          <cell r="DZ205">
            <v>723.17000000000007</v>
          </cell>
          <cell r="EA205">
            <v>752.33999999999992</v>
          </cell>
          <cell r="EB205">
            <v>332.03</v>
          </cell>
          <cell r="EC205">
            <v>158.66999999999999</v>
          </cell>
          <cell r="ED205">
            <v>152.52000000000001</v>
          </cell>
          <cell r="EE205">
            <v>146.37</v>
          </cell>
          <cell r="EF205">
            <v>158.66999999999999</v>
          </cell>
          <cell r="EG205">
            <v>146.37</v>
          </cell>
          <cell r="EH205">
            <v>152.52000000000001</v>
          </cell>
        </row>
        <row r="206">
          <cell r="AE206">
            <v>5997.07</v>
          </cell>
          <cell r="AF206">
            <v>5229.47</v>
          </cell>
          <cell r="AG206">
            <v>5729.81</v>
          </cell>
          <cell r="AH206">
            <v>5539.59</v>
          </cell>
          <cell r="AI206">
            <v>6092.91</v>
          </cell>
          <cell r="AJ206">
            <v>5422.76</v>
          </cell>
          <cell r="AK206">
            <v>5733.62</v>
          </cell>
          <cell r="AL206">
            <v>5349.52</v>
          </cell>
          <cell r="AM206">
            <v>5437.19</v>
          </cell>
          <cell r="AN206">
            <v>6082.84</v>
          </cell>
          <cell r="AO206">
            <v>5826.97</v>
          </cell>
          <cell r="AP206">
            <v>5242.45</v>
          </cell>
          <cell r="AQ206">
            <v>812.73</v>
          </cell>
          <cell r="AR206">
            <v>812.73</v>
          </cell>
          <cell r="AS206">
            <v>812.73</v>
          </cell>
          <cell r="AT206">
            <v>812.73</v>
          </cell>
          <cell r="AU206">
            <v>812.73</v>
          </cell>
          <cell r="AV206">
            <v>812.73</v>
          </cell>
          <cell r="AW206">
            <v>812.73</v>
          </cell>
          <cell r="AX206">
            <v>812.73</v>
          </cell>
          <cell r="AY206">
            <v>812.73</v>
          </cell>
          <cell r="AZ206">
            <v>812.73</v>
          </cell>
          <cell r="BA206">
            <v>812.73</v>
          </cell>
          <cell r="BB206">
            <v>812.73</v>
          </cell>
          <cell r="BC206">
            <v>2929.77</v>
          </cell>
          <cell r="BD206">
            <v>2345.92</v>
          </cell>
          <cell r="BE206">
            <v>3282.9700000000003</v>
          </cell>
          <cell r="BF206">
            <v>2486.3100000000004</v>
          </cell>
          <cell r="BG206">
            <v>2556.4900000000002</v>
          </cell>
          <cell r="BH206">
            <v>2345.92</v>
          </cell>
          <cell r="BI206">
            <v>2556.4900000000002</v>
          </cell>
          <cell r="BJ206">
            <v>2859.59</v>
          </cell>
          <cell r="BK206">
            <v>2416.12</v>
          </cell>
          <cell r="BL206">
            <v>2556.4900000000002</v>
          </cell>
          <cell r="BM206">
            <v>2416.12</v>
          </cell>
          <cell r="BN206">
            <v>2486.3100000000004</v>
          </cell>
          <cell r="BO206" t="str">
            <v>0</v>
          </cell>
          <cell r="BP206" t="str">
            <v>0</v>
          </cell>
          <cell r="BQ206" t="str">
            <v>0</v>
          </cell>
          <cell r="BR206" t="str">
            <v>0</v>
          </cell>
          <cell r="BS206" t="str">
            <v>0</v>
          </cell>
          <cell r="BT206" t="str">
            <v>0</v>
          </cell>
          <cell r="BU206" t="str">
            <v>0</v>
          </cell>
          <cell r="BV206" t="str">
            <v>0</v>
          </cell>
          <cell r="BW206" t="str">
            <v>0</v>
          </cell>
          <cell r="BX206" t="str">
            <v>0</v>
          </cell>
          <cell r="BY206" t="str">
            <v>0</v>
          </cell>
          <cell r="BZ206" t="str">
            <v>0</v>
          </cell>
          <cell r="CA206">
            <v>481.97</v>
          </cell>
          <cell r="CB206">
            <v>479.35</v>
          </cell>
          <cell r="CC206">
            <v>483.72</v>
          </cell>
          <cell r="CD206">
            <v>436.46</v>
          </cell>
          <cell r="CE206">
            <v>434.71</v>
          </cell>
          <cell r="CF206">
            <v>423.33</v>
          </cell>
          <cell r="CG206">
            <v>440.83</v>
          </cell>
          <cell r="CH206">
            <v>418.08</v>
          </cell>
          <cell r="CI206">
            <v>408.45</v>
          </cell>
          <cell r="CJ206">
            <v>411.08</v>
          </cell>
          <cell r="CK206">
            <v>408.45</v>
          </cell>
          <cell r="CL206">
            <v>426.83</v>
          </cell>
          <cell r="CM206">
            <v>291.75</v>
          </cell>
          <cell r="CN206">
            <v>291.75</v>
          </cell>
          <cell r="CO206">
            <v>0</v>
          </cell>
          <cell r="CP206">
            <v>583.5</v>
          </cell>
          <cell r="CQ206">
            <v>291.75</v>
          </cell>
          <cell r="CR206">
            <v>0</v>
          </cell>
          <cell r="CS206">
            <v>291.75</v>
          </cell>
          <cell r="CT206">
            <v>291.75</v>
          </cell>
          <cell r="CU206">
            <v>291.75</v>
          </cell>
          <cell r="CV206">
            <v>291.75</v>
          </cell>
          <cell r="CW206">
            <v>0</v>
          </cell>
          <cell r="CX206">
            <v>583.5</v>
          </cell>
          <cell r="CY206" t="str">
            <v>0</v>
          </cell>
          <cell r="CZ206" t="str">
            <v>0</v>
          </cell>
          <cell r="DA206" t="str">
            <v>0</v>
          </cell>
          <cell r="DB206" t="str">
            <v>0</v>
          </cell>
          <cell r="DC206" t="str">
            <v>0</v>
          </cell>
          <cell r="DD206" t="str">
            <v>0</v>
          </cell>
          <cell r="DE206" t="str">
            <v>0</v>
          </cell>
          <cell r="DF206" t="str">
            <v>0</v>
          </cell>
          <cell r="DG206" t="str">
            <v>0</v>
          </cell>
          <cell r="DH206" t="str">
            <v>0</v>
          </cell>
          <cell r="DI206" t="str">
            <v>0</v>
          </cell>
          <cell r="DJ206" t="str">
            <v>0</v>
          </cell>
          <cell r="DK206">
            <v>536.82000000000005</v>
          </cell>
          <cell r="DL206">
            <v>466.8</v>
          </cell>
          <cell r="DM206">
            <v>490.14</v>
          </cell>
          <cell r="DN206">
            <v>513.48</v>
          </cell>
          <cell r="DO206">
            <v>536.82000000000005</v>
          </cell>
          <cell r="DP206">
            <v>466.8</v>
          </cell>
          <cell r="DQ206">
            <v>536.82000000000005</v>
          </cell>
          <cell r="DR206">
            <v>513.48</v>
          </cell>
          <cell r="DS206">
            <v>490.14</v>
          </cell>
          <cell r="DT206">
            <v>536.82000000000005</v>
          </cell>
          <cell r="DU206">
            <v>490.14</v>
          </cell>
          <cell r="DV206">
            <v>513.48</v>
          </cell>
          <cell r="DW206">
            <v>695.57999999999993</v>
          </cell>
          <cell r="DX206">
            <v>614.65</v>
          </cell>
          <cell r="DY206">
            <v>1190.5899999999999</v>
          </cell>
          <cell r="DZ206">
            <v>668.59999999999991</v>
          </cell>
          <cell r="EA206">
            <v>695.57999999999993</v>
          </cell>
          <cell r="EB206">
            <v>570.38</v>
          </cell>
          <cell r="EC206">
            <v>146.69999999999999</v>
          </cell>
          <cell r="ED206">
            <v>141.01</v>
          </cell>
          <cell r="EE206">
            <v>135.32</v>
          </cell>
          <cell r="EF206">
            <v>146.69999999999999</v>
          </cell>
          <cell r="EG206">
            <v>135.32</v>
          </cell>
          <cell r="EH206">
            <v>141.01</v>
          </cell>
        </row>
        <row r="207">
          <cell r="AE207">
            <v>7764.61</v>
          </cell>
          <cell r="AF207">
            <v>6829.83</v>
          </cell>
          <cell r="AG207">
            <v>7429.95</v>
          </cell>
          <cell r="AH207">
            <v>7223.52</v>
          </cell>
          <cell r="AI207">
            <v>7936.44</v>
          </cell>
          <cell r="AJ207">
            <v>6950.83</v>
          </cell>
          <cell r="AK207">
            <v>7139.47</v>
          </cell>
          <cell r="AL207">
            <v>6521.95</v>
          </cell>
          <cell r="AM207">
            <v>6969.79</v>
          </cell>
          <cell r="AN207">
            <v>7892.84</v>
          </cell>
          <cell r="AO207">
            <v>7579.68</v>
          </cell>
          <cell r="AP207">
            <v>6551.27</v>
          </cell>
          <cell r="AQ207">
            <v>23.75</v>
          </cell>
          <cell r="AR207">
            <v>23.75</v>
          </cell>
          <cell r="AS207">
            <v>23.75</v>
          </cell>
          <cell r="AT207">
            <v>23.75</v>
          </cell>
          <cell r="AU207">
            <v>23.75</v>
          </cell>
          <cell r="AV207">
            <v>23.75</v>
          </cell>
          <cell r="AW207">
            <v>23.75</v>
          </cell>
          <cell r="AX207">
            <v>23.75</v>
          </cell>
          <cell r="AY207">
            <v>23.75</v>
          </cell>
          <cell r="AZ207">
            <v>23.75</v>
          </cell>
          <cell r="BA207">
            <v>23.75</v>
          </cell>
          <cell r="BB207">
            <v>23.75</v>
          </cell>
          <cell r="BC207">
            <v>3562.0200000000004</v>
          </cell>
          <cell r="BD207">
            <v>2815.5299999999997</v>
          </cell>
          <cell r="BE207">
            <v>4376.1400000000003</v>
          </cell>
          <cell r="BF207">
            <v>3003.6400000000003</v>
          </cell>
          <cell r="BG207">
            <v>3097.71</v>
          </cell>
          <cell r="BH207">
            <v>2815.5299999999997</v>
          </cell>
          <cell r="BI207">
            <v>3097.71</v>
          </cell>
          <cell r="BJ207">
            <v>3467.9500000000003</v>
          </cell>
          <cell r="BK207">
            <v>2909.6000000000004</v>
          </cell>
          <cell r="BL207">
            <v>3097.71</v>
          </cell>
          <cell r="BM207">
            <v>2909.6000000000004</v>
          </cell>
          <cell r="BN207">
            <v>3003.6400000000003</v>
          </cell>
          <cell r="BO207" t="str">
            <v>0</v>
          </cell>
          <cell r="BP207" t="str">
            <v>0</v>
          </cell>
          <cell r="BQ207" t="str">
            <v>0</v>
          </cell>
          <cell r="BR207" t="str">
            <v>0</v>
          </cell>
          <cell r="BS207" t="str">
            <v>0</v>
          </cell>
          <cell r="BT207" t="str">
            <v>0</v>
          </cell>
          <cell r="BU207" t="str">
            <v>0</v>
          </cell>
          <cell r="BV207" t="str">
            <v>0</v>
          </cell>
          <cell r="BW207" t="str">
            <v>0</v>
          </cell>
          <cell r="BX207" t="str">
            <v>0</v>
          </cell>
          <cell r="BY207" t="str">
            <v>0</v>
          </cell>
          <cell r="BZ207" t="str">
            <v>0</v>
          </cell>
          <cell r="CA207">
            <v>971.66</v>
          </cell>
          <cell r="CB207">
            <v>968.14</v>
          </cell>
          <cell r="CC207">
            <v>974</v>
          </cell>
          <cell r="CD207">
            <v>910.67</v>
          </cell>
          <cell r="CE207">
            <v>908.32</v>
          </cell>
          <cell r="CF207">
            <v>893.08</v>
          </cell>
          <cell r="CG207">
            <v>916.53</v>
          </cell>
          <cell r="CH207">
            <v>886.04</v>
          </cell>
          <cell r="CI207">
            <v>873.14</v>
          </cell>
          <cell r="CJ207">
            <v>876.66</v>
          </cell>
          <cell r="CK207">
            <v>873.14</v>
          </cell>
          <cell r="CL207">
            <v>897.77</v>
          </cell>
          <cell r="CM207">
            <v>390.96</v>
          </cell>
          <cell r="CN207">
            <v>390.96</v>
          </cell>
          <cell r="CO207">
            <v>0</v>
          </cell>
          <cell r="CP207">
            <v>781.91</v>
          </cell>
          <cell r="CQ207">
            <v>390.96</v>
          </cell>
          <cell r="CR207">
            <v>0</v>
          </cell>
          <cell r="CS207">
            <v>390.96</v>
          </cell>
          <cell r="CT207">
            <v>390.96</v>
          </cell>
          <cell r="CU207">
            <v>390.96</v>
          </cell>
          <cell r="CV207">
            <v>390.96</v>
          </cell>
          <cell r="CW207">
            <v>0</v>
          </cell>
          <cell r="CX207">
            <v>781.91</v>
          </cell>
          <cell r="CY207" t="str">
            <v>0</v>
          </cell>
          <cell r="CZ207" t="str">
            <v>0</v>
          </cell>
          <cell r="DA207" t="str">
            <v>0</v>
          </cell>
          <cell r="DB207" t="str">
            <v>0</v>
          </cell>
          <cell r="DC207" t="str">
            <v>0</v>
          </cell>
          <cell r="DD207" t="str">
            <v>0</v>
          </cell>
          <cell r="DE207" t="str">
            <v>0</v>
          </cell>
          <cell r="DF207" t="str">
            <v>0</v>
          </cell>
          <cell r="DG207" t="str">
            <v>0</v>
          </cell>
          <cell r="DH207" t="str">
            <v>0</v>
          </cell>
          <cell r="DI207" t="str">
            <v>0</v>
          </cell>
          <cell r="DJ207" t="str">
            <v>0</v>
          </cell>
          <cell r="DK207">
            <v>908.19</v>
          </cell>
          <cell r="DL207">
            <v>789.73</v>
          </cell>
          <cell r="DM207">
            <v>829.22</v>
          </cell>
          <cell r="DN207">
            <v>868.71</v>
          </cell>
          <cell r="DO207">
            <v>908.19</v>
          </cell>
          <cell r="DP207">
            <v>789.73</v>
          </cell>
          <cell r="DQ207">
            <v>908.19</v>
          </cell>
          <cell r="DR207">
            <v>868.71</v>
          </cell>
          <cell r="DS207">
            <v>829.22</v>
          </cell>
          <cell r="DT207">
            <v>908.19</v>
          </cell>
          <cell r="DU207">
            <v>829.22</v>
          </cell>
          <cell r="DV207">
            <v>868.71</v>
          </cell>
          <cell r="DW207">
            <v>833.59999999999991</v>
          </cell>
          <cell r="DX207">
            <v>725.15000000000009</v>
          </cell>
          <cell r="DY207">
            <v>1690.05</v>
          </cell>
          <cell r="DZ207">
            <v>797.45</v>
          </cell>
          <cell r="EA207">
            <v>473.53000000000003</v>
          </cell>
          <cell r="EB207">
            <v>152.94</v>
          </cell>
          <cell r="EC207">
            <v>175.81</v>
          </cell>
          <cell r="ED207">
            <v>168.18</v>
          </cell>
          <cell r="EE207">
            <v>160.56</v>
          </cell>
          <cell r="EF207">
            <v>175.81</v>
          </cell>
          <cell r="EG207">
            <v>160.56</v>
          </cell>
          <cell r="EH207">
            <v>168.18</v>
          </cell>
        </row>
        <row r="208">
          <cell r="AE208">
            <v>10283.77</v>
          </cell>
          <cell r="AF208">
            <v>9045.7000000000007</v>
          </cell>
          <cell r="AG208">
            <v>9840.52</v>
          </cell>
          <cell r="AH208">
            <v>9567.1299999999992</v>
          </cell>
          <cell r="AI208">
            <v>10511.34</v>
          </cell>
          <cell r="AJ208">
            <v>9205.9599999999991</v>
          </cell>
          <cell r="AK208">
            <v>9455.7999999999993</v>
          </cell>
          <cell r="AL208">
            <v>8637.94</v>
          </cell>
          <cell r="AM208">
            <v>9231.07</v>
          </cell>
          <cell r="AN208">
            <v>10453.61</v>
          </cell>
          <cell r="AO208">
            <v>10038.84</v>
          </cell>
          <cell r="AP208">
            <v>8676.77</v>
          </cell>
          <cell r="AQ208" t="str">
            <v>0</v>
          </cell>
          <cell r="AR208" t="str">
            <v>0</v>
          </cell>
          <cell r="AS208" t="str">
            <v>0</v>
          </cell>
          <cell r="AT208" t="str">
            <v>0</v>
          </cell>
          <cell r="AU208" t="str">
            <v>0</v>
          </cell>
          <cell r="AV208" t="str">
            <v>0</v>
          </cell>
          <cell r="AW208" t="str">
            <v>0</v>
          </cell>
          <cell r="AX208" t="str">
            <v>0</v>
          </cell>
          <cell r="AY208" t="str">
            <v>0</v>
          </cell>
          <cell r="AZ208" t="str">
            <v>0</v>
          </cell>
          <cell r="BA208" t="str">
            <v>0</v>
          </cell>
          <cell r="BB208" t="str">
            <v>0</v>
          </cell>
          <cell r="BC208">
            <v>4818.26</v>
          </cell>
          <cell r="BD208">
            <v>3793.53</v>
          </cell>
          <cell r="BE208">
            <v>7398.9600000000009</v>
          </cell>
          <cell r="BF208">
            <v>4042.6800000000003</v>
          </cell>
          <cell r="BG208">
            <v>4167.26</v>
          </cell>
          <cell r="BH208">
            <v>3793.53</v>
          </cell>
          <cell r="BI208">
            <v>4167.26</v>
          </cell>
          <cell r="BJ208">
            <v>4693.68</v>
          </cell>
          <cell r="BK208">
            <v>3918.1</v>
          </cell>
          <cell r="BL208">
            <v>4167.26</v>
          </cell>
          <cell r="BM208">
            <v>3918.1</v>
          </cell>
          <cell r="BN208">
            <v>4042.6800000000003</v>
          </cell>
          <cell r="BO208" t="str">
            <v>0</v>
          </cell>
          <cell r="BP208" t="str">
            <v>0</v>
          </cell>
          <cell r="BQ208" t="str">
            <v>0</v>
          </cell>
          <cell r="BR208" t="str">
            <v>0</v>
          </cell>
          <cell r="BS208" t="str">
            <v>0</v>
          </cell>
          <cell r="BT208" t="str">
            <v>0</v>
          </cell>
          <cell r="BU208" t="str">
            <v>0</v>
          </cell>
          <cell r="BV208" t="str">
            <v>0</v>
          </cell>
          <cell r="BW208" t="str">
            <v>0</v>
          </cell>
          <cell r="BX208" t="str">
            <v>0</v>
          </cell>
          <cell r="BY208" t="str">
            <v>0</v>
          </cell>
          <cell r="BZ208" t="str">
            <v>0</v>
          </cell>
          <cell r="CA208">
            <v>1286.9100000000001</v>
          </cell>
          <cell r="CB208">
            <v>1282.24</v>
          </cell>
          <cell r="CC208">
            <v>1290.01</v>
          </cell>
          <cell r="CD208">
            <v>1206.1300000000001</v>
          </cell>
          <cell r="CE208">
            <v>1203.02</v>
          </cell>
          <cell r="CF208">
            <v>1182.83</v>
          </cell>
          <cell r="CG208">
            <v>1213.9000000000001</v>
          </cell>
          <cell r="CH208">
            <v>1173.51</v>
          </cell>
          <cell r="CI208">
            <v>1156.42</v>
          </cell>
          <cell r="CJ208">
            <v>1161.08</v>
          </cell>
          <cell r="CK208">
            <v>1156.42</v>
          </cell>
          <cell r="CL208">
            <v>1189.04</v>
          </cell>
          <cell r="CM208">
            <v>517.79999999999995</v>
          </cell>
          <cell r="CN208">
            <v>517.79999999999995</v>
          </cell>
          <cell r="CO208">
            <v>0</v>
          </cell>
          <cell r="CP208">
            <v>1035.5999999999999</v>
          </cell>
          <cell r="CQ208">
            <v>517.79999999999995</v>
          </cell>
          <cell r="CR208">
            <v>0</v>
          </cell>
          <cell r="CS208">
            <v>517.79999999999995</v>
          </cell>
          <cell r="CT208">
            <v>517.79999999999995</v>
          </cell>
          <cell r="CU208">
            <v>517.79999999999995</v>
          </cell>
          <cell r="CV208">
            <v>517.79999999999995</v>
          </cell>
          <cell r="CW208">
            <v>0</v>
          </cell>
          <cell r="CX208">
            <v>1035.5999999999999</v>
          </cell>
          <cell r="CY208" t="str">
            <v>0</v>
          </cell>
          <cell r="CZ208" t="str">
            <v>0</v>
          </cell>
          <cell r="DA208" t="str">
            <v>0</v>
          </cell>
          <cell r="DB208" t="str">
            <v>0</v>
          </cell>
          <cell r="DC208" t="str">
            <v>0</v>
          </cell>
          <cell r="DD208" t="str">
            <v>0</v>
          </cell>
          <cell r="DE208" t="str">
            <v>0</v>
          </cell>
          <cell r="DF208" t="str">
            <v>0</v>
          </cell>
          <cell r="DG208" t="str">
            <v>0</v>
          </cell>
          <cell r="DH208" t="str">
            <v>0</v>
          </cell>
          <cell r="DI208" t="str">
            <v>0</v>
          </cell>
          <cell r="DJ208" t="str">
            <v>0</v>
          </cell>
          <cell r="DK208">
            <v>2155.6</v>
          </cell>
          <cell r="DL208">
            <v>1874.43</v>
          </cell>
          <cell r="DM208">
            <v>1968.16</v>
          </cell>
          <cell r="DN208">
            <v>2061.88</v>
          </cell>
          <cell r="DO208">
            <v>2155.6</v>
          </cell>
          <cell r="DP208">
            <v>1874.43</v>
          </cell>
          <cell r="DQ208">
            <v>2155.6</v>
          </cell>
          <cell r="DR208">
            <v>2061.88</v>
          </cell>
          <cell r="DS208">
            <v>1968.16</v>
          </cell>
          <cell r="DT208">
            <v>2155.6</v>
          </cell>
          <cell r="DU208">
            <v>1968.16</v>
          </cell>
          <cell r="DV208">
            <v>2061.88</v>
          </cell>
          <cell r="DW208">
            <v>1101.1399999999999</v>
          </cell>
          <cell r="DX208">
            <v>957.51</v>
          </cell>
          <cell r="DY208">
            <v>2543.0699999999997</v>
          </cell>
          <cell r="DZ208">
            <v>222.14</v>
          </cell>
          <cell r="EA208">
            <v>232.23</v>
          </cell>
          <cell r="EB208">
            <v>201.94</v>
          </cell>
          <cell r="EC208">
            <v>232.23</v>
          </cell>
          <cell r="ED208">
            <v>222.14</v>
          </cell>
          <cell r="EE208">
            <v>212.04</v>
          </cell>
          <cell r="EF208">
            <v>232.23</v>
          </cell>
          <cell r="EG208">
            <v>212.04</v>
          </cell>
          <cell r="EH208">
            <v>222.14</v>
          </cell>
        </row>
        <row r="209">
          <cell r="AE209">
            <v>5960.53</v>
          </cell>
          <cell r="AF209">
            <v>5197.6099999999997</v>
          </cell>
          <cell r="AG209">
            <v>5694.91</v>
          </cell>
          <cell r="AH209">
            <v>5505.86</v>
          </cell>
          <cell r="AI209">
            <v>6055.79</v>
          </cell>
          <cell r="AJ209">
            <v>5389.72</v>
          </cell>
          <cell r="AK209">
            <v>5698.69</v>
          </cell>
          <cell r="AL209">
            <v>5316.94</v>
          </cell>
          <cell r="AM209">
            <v>5404.07</v>
          </cell>
          <cell r="AN209">
            <v>6045.78</v>
          </cell>
          <cell r="AO209">
            <v>5791.47</v>
          </cell>
          <cell r="AP209">
            <v>5210.5200000000004</v>
          </cell>
          <cell r="AQ209" t="str">
            <v>0</v>
          </cell>
          <cell r="AR209" t="str">
            <v>0</v>
          </cell>
          <cell r="AS209" t="str">
            <v>0</v>
          </cell>
          <cell r="AT209" t="str">
            <v>0</v>
          </cell>
          <cell r="AU209" t="str">
            <v>0</v>
          </cell>
          <cell r="AV209" t="str">
            <v>0</v>
          </cell>
          <cell r="AW209" t="str">
            <v>0</v>
          </cell>
          <cell r="AX209" t="str">
            <v>0</v>
          </cell>
          <cell r="AY209" t="str">
            <v>0</v>
          </cell>
          <cell r="AZ209" t="str">
            <v>0</v>
          </cell>
          <cell r="BA209" t="str">
            <v>0</v>
          </cell>
          <cell r="BB209" t="str">
            <v>0</v>
          </cell>
          <cell r="BC209">
            <v>2551.5600000000004</v>
          </cell>
          <cell r="BD209">
            <v>2026.6100000000004</v>
          </cell>
          <cell r="BE209">
            <v>2957.94</v>
          </cell>
          <cell r="BF209">
            <v>2166.13</v>
          </cell>
          <cell r="BG209">
            <v>2235.9</v>
          </cell>
          <cell r="BH209">
            <v>2026.6100000000004</v>
          </cell>
          <cell r="BI209">
            <v>2235.9</v>
          </cell>
          <cell r="BJ209">
            <v>2481.79</v>
          </cell>
          <cell r="BK209">
            <v>2096.37</v>
          </cell>
          <cell r="BL209">
            <v>2235.9</v>
          </cell>
          <cell r="BM209">
            <v>2096.37</v>
          </cell>
          <cell r="BN209">
            <v>2166.13</v>
          </cell>
          <cell r="BO209" t="str">
            <v>0</v>
          </cell>
          <cell r="BP209" t="str">
            <v>0</v>
          </cell>
          <cell r="BQ209" t="str">
            <v>0</v>
          </cell>
          <cell r="BR209" t="str">
            <v>0</v>
          </cell>
          <cell r="BS209" t="str">
            <v>0</v>
          </cell>
          <cell r="BT209" t="str">
            <v>0</v>
          </cell>
          <cell r="BU209" t="str">
            <v>0</v>
          </cell>
          <cell r="BV209" t="str">
            <v>0</v>
          </cell>
          <cell r="BW209" t="str">
            <v>0</v>
          </cell>
          <cell r="BX209" t="str">
            <v>0</v>
          </cell>
          <cell r="BY209" t="str">
            <v>0</v>
          </cell>
          <cell r="BZ209" t="str">
            <v>0</v>
          </cell>
          <cell r="CA209">
            <v>479.03</v>
          </cell>
          <cell r="CB209">
            <v>476.42</v>
          </cell>
          <cell r="CC209">
            <v>480.77</v>
          </cell>
          <cell r="CD209">
            <v>433.8</v>
          </cell>
          <cell r="CE209">
            <v>432.06</v>
          </cell>
          <cell r="CF209">
            <v>420.75</v>
          </cell>
          <cell r="CG209">
            <v>438.15</v>
          </cell>
          <cell r="CH209">
            <v>415.53</v>
          </cell>
          <cell r="CI209">
            <v>405.96</v>
          </cell>
          <cell r="CJ209">
            <v>408.57</v>
          </cell>
          <cell r="CK209">
            <v>405.96</v>
          </cell>
          <cell r="CL209">
            <v>424.23</v>
          </cell>
          <cell r="CM209">
            <v>289.97000000000003</v>
          </cell>
          <cell r="CN209">
            <v>289.97000000000003</v>
          </cell>
          <cell r="CO209">
            <v>0</v>
          </cell>
          <cell r="CP209">
            <v>579.95000000000005</v>
          </cell>
          <cell r="CQ209">
            <v>289.97000000000003</v>
          </cell>
          <cell r="CR209">
            <v>0</v>
          </cell>
          <cell r="CS209">
            <v>289.97000000000003</v>
          </cell>
          <cell r="CT209">
            <v>289.97000000000003</v>
          </cell>
          <cell r="CU209">
            <v>289.97000000000003</v>
          </cell>
          <cell r="CV209">
            <v>289.97000000000003</v>
          </cell>
          <cell r="CW209">
            <v>0</v>
          </cell>
          <cell r="CX209">
            <v>579.95000000000005</v>
          </cell>
          <cell r="CY209" t="str">
            <v>0</v>
          </cell>
          <cell r="CZ209" t="str">
            <v>0</v>
          </cell>
          <cell r="DA209" t="str">
            <v>0</v>
          </cell>
          <cell r="DB209" t="str">
            <v>0</v>
          </cell>
          <cell r="DC209" t="str">
            <v>0</v>
          </cell>
          <cell r="DD209" t="str">
            <v>0</v>
          </cell>
          <cell r="DE209" t="str">
            <v>0</v>
          </cell>
          <cell r="DF209" t="str">
            <v>0</v>
          </cell>
          <cell r="DG209" t="str">
            <v>0</v>
          </cell>
          <cell r="DH209" t="str">
            <v>0</v>
          </cell>
          <cell r="DI209" t="str">
            <v>0</v>
          </cell>
          <cell r="DJ209" t="str">
            <v>0</v>
          </cell>
          <cell r="DK209">
            <v>533.54999999999995</v>
          </cell>
          <cell r="DL209">
            <v>463.96</v>
          </cell>
          <cell r="DM209">
            <v>487.15</v>
          </cell>
          <cell r="DN209">
            <v>510.35</v>
          </cell>
          <cell r="DO209">
            <v>533.54999999999995</v>
          </cell>
          <cell r="DP209">
            <v>463.96</v>
          </cell>
          <cell r="DQ209">
            <v>533.54999999999995</v>
          </cell>
          <cell r="DR209">
            <v>510.35</v>
          </cell>
          <cell r="DS209">
            <v>487.15</v>
          </cell>
          <cell r="DT209">
            <v>533.54999999999995</v>
          </cell>
          <cell r="DU209">
            <v>487.15</v>
          </cell>
          <cell r="DV209">
            <v>510.35</v>
          </cell>
          <cell r="DW209">
            <v>616.6400000000001</v>
          </cell>
          <cell r="DX209">
            <v>536.22</v>
          </cell>
          <cell r="DY209">
            <v>1108.6599999999999</v>
          </cell>
          <cell r="DZ209">
            <v>589.83999999999992</v>
          </cell>
          <cell r="EA209">
            <v>616.6400000000001</v>
          </cell>
          <cell r="EB209">
            <v>536.22</v>
          </cell>
          <cell r="EC209">
            <v>460.94</v>
          </cell>
          <cell r="ED209">
            <v>124.4</v>
          </cell>
          <cell r="EE209">
            <v>118.74</v>
          </cell>
          <cell r="EF209">
            <v>130.05000000000001</v>
          </cell>
          <cell r="EG209">
            <v>118.74</v>
          </cell>
          <cell r="EH209">
            <v>124.4</v>
          </cell>
        </row>
        <row r="210">
          <cell r="AE210">
            <v>5572.18</v>
          </cell>
          <cell r="AF210">
            <v>5059</v>
          </cell>
          <cell r="AG210">
            <v>5497.21</v>
          </cell>
          <cell r="AH210">
            <v>5355.89</v>
          </cell>
          <cell r="AI210">
            <v>5897.82</v>
          </cell>
          <cell r="AJ210">
            <v>5099.33</v>
          </cell>
          <cell r="AK210">
            <v>5157.26</v>
          </cell>
          <cell r="AL210">
            <v>4638.38</v>
          </cell>
          <cell r="AM210">
            <v>5113.8900000000003</v>
          </cell>
          <cell r="AN210">
            <v>5852.33</v>
          </cell>
          <cell r="AO210">
            <v>5620.94</v>
          </cell>
          <cell r="AP210">
            <v>4728.1400000000003</v>
          </cell>
          <cell r="AQ210">
            <v>8.75</v>
          </cell>
          <cell r="AR210">
            <v>8.75</v>
          </cell>
          <cell r="AS210">
            <v>8.75</v>
          </cell>
          <cell r="AT210">
            <v>8.75</v>
          </cell>
          <cell r="AU210">
            <v>8.75</v>
          </cell>
          <cell r="AV210">
            <v>8.75</v>
          </cell>
          <cell r="AW210">
            <v>8.75</v>
          </cell>
          <cell r="AX210">
            <v>8.75</v>
          </cell>
          <cell r="AY210">
            <v>8.75</v>
          </cell>
          <cell r="AZ210">
            <v>8.75</v>
          </cell>
          <cell r="BA210">
            <v>8.75</v>
          </cell>
          <cell r="BB210">
            <v>8.75</v>
          </cell>
          <cell r="BC210">
            <v>2631.04</v>
          </cell>
          <cell r="BD210">
            <v>2129.39</v>
          </cell>
          <cell r="BE210">
            <v>2202.3299999999995</v>
          </cell>
          <cell r="BF210">
            <v>2275.3000000000002</v>
          </cell>
          <cell r="BG210">
            <v>2348.2600000000002</v>
          </cell>
          <cell r="BH210">
            <v>2129.39</v>
          </cell>
          <cell r="BI210">
            <v>2348.2600000000002</v>
          </cell>
          <cell r="BJ210">
            <v>2609.3200000000002</v>
          </cell>
          <cell r="BK210">
            <v>2202.3299999999995</v>
          </cell>
          <cell r="BL210">
            <v>2348.2600000000002</v>
          </cell>
          <cell r="BM210">
            <v>2202.3299999999995</v>
          </cell>
          <cell r="BN210">
            <v>2275.3000000000002</v>
          </cell>
          <cell r="BO210">
            <v>164.64</v>
          </cell>
          <cell r="BP210">
            <v>169.83</v>
          </cell>
          <cell r="BQ210">
            <v>169.83</v>
          </cell>
          <cell r="BR210">
            <v>169.83</v>
          </cell>
          <cell r="BS210">
            <v>169.83</v>
          </cell>
          <cell r="BT210">
            <v>169.83</v>
          </cell>
          <cell r="BU210">
            <v>169.83</v>
          </cell>
          <cell r="BV210">
            <v>169.83</v>
          </cell>
          <cell r="BW210">
            <v>169.83</v>
          </cell>
          <cell r="BX210">
            <v>169.83</v>
          </cell>
          <cell r="BY210">
            <v>169.83</v>
          </cell>
          <cell r="BZ210">
            <v>169.83</v>
          </cell>
          <cell r="CA210">
            <v>853.19</v>
          </cell>
          <cell r="CB210">
            <v>877.33</v>
          </cell>
          <cell r="CC210">
            <v>881.88</v>
          </cell>
          <cell r="CD210">
            <v>832.75</v>
          </cell>
          <cell r="CE210">
            <v>830.94</v>
          </cell>
          <cell r="CF210">
            <v>819.11</v>
          </cell>
          <cell r="CG210">
            <v>837.3</v>
          </cell>
          <cell r="CH210">
            <v>813.65</v>
          </cell>
          <cell r="CI210">
            <v>803.64</v>
          </cell>
          <cell r="CJ210">
            <v>806.37</v>
          </cell>
          <cell r="CK210">
            <v>803.64</v>
          </cell>
          <cell r="CL210">
            <v>822.75</v>
          </cell>
          <cell r="CM210">
            <v>294</v>
          </cell>
          <cell r="CN210">
            <v>303.26</v>
          </cell>
          <cell r="CO210">
            <v>0</v>
          </cell>
          <cell r="CP210">
            <v>606.52</v>
          </cell>
          <cell r="CQ210">
            <v>303.26</v>
          </cell>
          <cell r="CR210">
            <v>0</v>
          </cell>
          <cell r="CS210">
            <v>303.26</v>
          </cell>
          <cell r="CT210">
            <v>303.26</v>
          </cell>
          <cell r="CU210">
            <v>303.26</v>
          </cell>
          <cell r="CV210">
            <v>303.26</v>
          </cell>
          <cell r="CW210">
            <v>0</v>
          </cell>
          <cell r="CX210">
            <v>606.52</v>
          </cell>
          <cell r="CY210" t="str">
            <v>0</v>
          </cell>
          <cell r="CZ210" t="str">
            <v>0</v>
          </cell>
          <cell r="DA210" t="str">
            <v>0</v>
          </cell>
          <cell r="DB210" t="str">
            <v>0</v>
          </cell>
          <cell r="DC210" t="str">
            <v>0</v>
          </cell>
          <cell r="DD210" t="str">
            <v>0</v>
          </cell>
          <cell r="DE210" t="str">
            <v>0</v>
          </cell>
          <cell r="DF210" t="str">
            <v>0</v>
          </cell>
          <cell r="DG210" t="str">
            <v>0</v>
          </cell>
          <cell r="DH210" t="str">
            <v>0</v>
          </cell>
          <cell r="DI210" t="str">
            <v>0</v>
          </cell>
          <cell r="DJ210" t="str">
            <v>0</v>
          </cell>
          <cell r="DK210" t="str">
            <v>0</v>
          </cell>
          <cell r="DL210" t="str">
            <v>0</v>
          </cell>
          <cell r="DM210" t="str">
            <v>0</v>
          </cell>
          <cell r="DN210" t="str">
            <v>0</v>
          </cell>
          <cell r="DO210" t="str">
            <v>0</v>
          </cell>
          <cell r="DP210" t="str">
            <v>0</v>
          </cell>
          <cell r="DQ210" t="str">
            <v>0</v>
          </cell>
          <cell r="DR210" t="str">
            <v>0</v>
          </cell>
          <cell r="DS210" t="str">
            <v>0</v>
          </cell>
          <cell r="DT210" t="str">
            <v>0</v>
          </cell>
          <cell r="DU210" t="str">
            <v>0</v>
          </cell>
          <cell r="DV210" t="str">
            <v>0</v>
          </cell>
          <cell r="DW210">
            <v>626.02</v>
          </cell>
          <cell r="DX210">
            <v>561.6</v>
          </cell>
          <cell r="DY210">
            <v>589.64</v>
          </cell>
          <cell r="DZ210">
            <v>617.66999999999996</v>
          </cell>
          <cell r="EA210">
            <v>645.72</v>
          </cell>
          <cell r="EB210">
            <v>561.6</v>
          </cell>
          <cell r="EC210">
            <v>645.72</v>
          </cell>
          <cell r="ED210">
            <v>268.82000000000005</v>
          </cell>
          <cell r="EE210">
            <v>124.36</v>
          </cell>
          <cell r="EF210">
            <v>136.18</v>
          </cell>
          <cell r="EG210">
            <v>124.36</v>
          </cell>
          <cell r="EH210">
            <v>130.27000000000001</v>
          </cell>
        </row>
        <row r="211">
          <cell r="AE211">
            <v>5251.12</v>
          </cell>
          <cell r="AF211">
            <v>4767.51</v>
          </cell>
          <cell r="AG211">
            <v>5180.47</v>
          </cell>
          <cell r="AH211">
            <v>5047.29</v>
          </cell>
          <cell r="AI211">
            <v>5558</v>
          </cell>
          <cell r="AJ211">
            <v>4805.5200000000004</v>
          </cell>
          <cell r="AK211">
            <v>4860.1000000000004</v>
          </cell>
          <cell r="AL211">
            <v>4371.12</v>
          </cell>
          <cell r="AM211">
            <v>4819.24</v>
          </cell>
          <cell r="AN211">
            <v>5515.13</v>
          </cell>
          <cell r="AO211">
            <v>5297.07</v>
          </cell>
          <cell r="AP211">
            <v>4455.71</v>
          </cell>
          <cell r="AQ211">
            <v>35.380000000000003</v>
          </cell>
          <cell r="AR211">
            <v>35.380000000000003</v>
          </cell>
          <cell r="AS211">
            <v>35.380000000000003</v>
          </cell>
          <cell r="AT211">
            <v>35.380000000000003</v>
          </cell>
          <cell r="AU211">
            <v>35.380000000000003</v>
          </cell>
          <cell r="AV211">
            <v>35.380000000000003</v>
          </cell>
          <cell r="AW211">
            <v>35.380000000000003</v>
          </cell>
          <cell r="AX211">
            <v>35.380000000000003</v>
          </cell>
          <cell r="AY211">
            <v>35.380000000000003</v>
          </cell>
          <cell r="AZ211">
            <v>35.380000000000003</v>
          </cell>
          <cell r="BA211">
            <v>35.380000000000003</v>
          </cell>
          <cell r="BB211">
            <v>35.380000000000003</v>
          </cell>
          <cell r="BC211">
            <v>2466.77</v>
          </cell>
          <cell r="BD211">
            <v>2000.41</v>
          </cell>
          <cell r="BE211">
            <v>2069.1799999999998</v>
          </cell>
          <cell r="BF211">
            <v>2137.94</v>
          </cell>
          <cell r="BG211">
            <v>2206.67</v>
          </cell>
          <cell r="BH211">
            <v>2000.41</v>
          </cell>
          <cell r="BI211">
            <v>2206.67</v>
          </cell>
          <cell r="BJ211">
            <v>2446.33</v>
          </cell>
          <cell r="BK211">
            <v>2069.1799999999998</v>
          </cell>
          <cell r="BL211">
            <v>2206.67</v>
          </cell>
          <cell r="BM211">
            <v>2069.1799999999998</v>
          </cell>
          <cell r="BN211">
            <v>2137.94</v>
          </cell>
          <cell r="BO211">
            <v>155.15</v>
          </cell>
          <cell r="BP211">
            <v>160.04</v>
          </cell>
          <cell r="BQ211">
            <v>160.04</v>
          </cell>
          <cell r="BR211">
            <v>160.04</v>
          </cell>
          <cell r="BS211">
            <v>160.04</v>
          </cell>
          <cell r="BT211">
            <v>160.04</v>
          </cell>
          <cell r="BU211">
            <v>160.04</v>
          </cell>
          <cell r="BV211">
            <v>160.04</v>
          </cell>
          <cell r="BW211">
            <v>160.04</v>
          </cell>
          <cell r="BX211">
            <v>160.04</v>
          </cell>
          <cell r="BY211">
            <v>160.04</v>
          </cell>
          <cell r="BZ211">
            <v>160.04</v>
          </cell>
          <cell r="CA211">
            <v>804.03</v>
          </cell>
          <cell r="CB211">
            <v>826.78</v>
          </cell>
          <cell r="CC211">
            <v>831.07</v>
          </cell>
          <cell r="CD211">
            <v>784.77</v>
          </cell>
          <cell r="CE211">
            <v>783.06</v>
          </cell>
          <cell r="CF211">
            <v>771.91</v>
          </cell>
          <cell r="CG211">
            <v>789.06</v>
          </cell>
          <cell r="CH211">
            <v>766.77</v>
          </cell>
          <cell r="CI211">
            <v>757.34</v>
          </cell>
          <cell r="CJ211">
            <v>759.91</v>
          </cell>
          <cell r="CK211">
            <v>757.34</v>
          </cell>
          <cell r="CL211">
            <v>775.34</v>
          </cell>
          <cell r="CM211">
            <v>277.06</v>
          </cell>
          <cell r="CN211">
            <v>285.79000000000002</v>
          </cell>
          <cell r="CO211">
            <v>0</v>
          </cell>
          <cell r="CP211">
            <v>571.58000000000004</v>
          </cell>
          <cell r="CQ211">
            <v>285.79000000000002</v>
          </cell>
          <cell r="CR211">
            <v>0</v>
          </cell>
          <cell r="CS211">
            <v>285.79000000000002</v>
          </cell>
          <cell r="CT211">
            <v>285.79000000000002</v>
          </cell>
          <cell r="CU211">
            <v>285.79000000000002</v>
          </cell>
          <cell r="CV211">
            <v>285.79000000000002</v>
          </cell>
          <cell r="CW211">
            <v>0</v>
          </cell>
          <cell r="CX211">
            <v>571.58000000000004</v>
          </cell>
          <cell r="CY211" t="str">
            <v>0</v>
          </cell>
          <cell r="CZ211" t="str">
            <v>0</v>
          </cell>
          <cell r="DA211" t="str">
            <v>0</v>
          </cell>
          <cell r="DB211" t="str">
            <v>0</v>
          </cell>
          <cell r="DC211" t="str">
            <v>0</v>
          </cell>
          <cell r="DD211" t="str">
            <v>0</v>
          </cell>
          <cell r="DE211" t="str">
            <v>0</v>
          </cell>
          <cell r="DF211" t="str">
            <v>0</v>
          </cell>
          <cell r="DG211" t="str">
            <v>0</v>
          </cell>
          <cell r="DH211" t="str">
            <v>0</v>
          </cell>
          <cell r="DI211" t="str">
            <v>0</v>
          </cell>
          <cell r="DJ211" t="str">
            <v>0</v>
          </cell>
          <cell r="DK211" t="str">
            <v>0</v>
          </cell>
          <cell r="DL211" t="str">
            <v>0</v>
          </cell>
          <cell r="DM211" t="str">
            <v>0</v>
          </cell>
          <cell r="DN211" t="str">
            <v>0</v>
          </cell>
          <cell r="DO211" t="str">
            <v>0</v>
          </cell>
          <cell r="DP211" t="str">
            <v>0</v>
          </cell>
          <cell r="DQ211" t="str">
            <v>0</v>
          </cell>
          <cell r="DR211" t="str">
            <v>0</v>
          </cell>
          <cell r="DS211" t="str">
            <v>0</v>
          </cell>
          <cell r="DT211" t="str">
            <v>0</v>
          </cell>
          <cell r="DU211" t="str">
            <v>0</v>
          </cell>
          <cell r="DV211" t="str">
            <v>0</v>
          </cell>
          <cell r="DW211">
            <v>592.46</v>
          </cell>
          <cell r="DX211">
            <v>531.75</v>
          </cell>
          <cell r="DY211">
            <v>558.17999999999995</v>
          </cell>
          <cell r="DZ211">
            <v>584.59</v>
          </cell>
          <cell r="EA211">
            <v>611.03</v>
          </cell>
          <cell r="EB211">
            <v>531.75</v>
          </cell>
          <cell r="EC211">
            <v>611.03</v>
          </cell>
          <cell r="ED211">
            <v>441.12</v>
          </cell>
          <cell r="EE211">
            <v>117.72</v>
          </cell>
          <cell r="EF211">
            <v>128.87</v>
          </cell>
          <cell r="EG211">
            <v>117.72</v>
          </cell>
          <cell r="EH211">
            <v>123.29</v>
          </cell>
        </row>
        <row r="212">
          <cell r="AE212">
            <v>5251.12</v>
          </cell>
          <cell r="AF212">
            <v>4767.51</v>
          </cell>
          <cell r="AG212">
            <v>5180.47</v>
          </cell>
          <cell r="AH212">
            <v>5047.29</v>
          </cell>
          <cell r="AI212">
            <v>5558</v>
          </cell>
          <cell r="AJ212">
            <v>4805.5200000000004</v>
          </cell>
          <cell r="AK212">
            <v>4860.1000000000004</v>
          </cell>
          <cell r="AL212">
            <v>4371.12</v>
          </cell>
          <cell r="AM212">
            <v>4819.24</v>
          </cell>
          <cell r="AN212">
            <v>5515.13</v>
          </cell>
          <cell r="AO212">
            <v>5297.07</v>
          </cell>
          <cell r="AP212">
            <v>4455.71</v>
          </cell>
          <cell r="AQ212">
            <v>35.380000000000003</v>
          </cell>
          <cell r="AR212">
            <v>35.380000000000003</v>
          </cell>
          <cell r="AS212">
            <v>35.380000000000003</v>
          </cell>
          <cell r="AT212">
            <v>35.380000000000003</v>
          </cell>
          <cell r="AU212">
            <v>35.380000000000003</v>
          </cell>
          <cell r="AV212">
            <v>35.380000000000003</v>
          </cell>
          <cell r="AW212">
            <v>35.380000000000003</v>
          </cell>
          <cell r="AX212">
            <v>35.380000000000003</v>
          </cell>
          <cell r="AY212">
            <v>35.380000000000003</v>
          </cell>
          <cell r="AZ212">
            <v>35.380000000000003</v>
          </cell>
          <cell r="BA212">
            <v>35.380000000000003</v>
          </cell>
          <cell r="BB212">
            <v>35.380000000000003</v>
          </cell>
          <cell r="BC212">
            <v>2466.77</v>
          </cell>
          <cell r="BD212">
            <v>2000.41</v>
          </cell>
          <cell r="BE212">
            <v>2069.1799999999998</v>
          </cell>
          <cell r="BF212">
            <v>2137.94</v>
          </cell>
          <cell r="BG212">
            <v>2206.67</v>
          </cell>
          <cell r="BH212">
            <v>2000.41</v>
          </cell>
          <cell r="BI212">
            <v>2206.67</v>
          </cell>
          <cell r="BJ212">
            <v>2446.33</v>
          </cell>
          <cell r="BK212">
            <v>2069.1799999999998</v>
          </cell>
          <cell r="BL212">
            <v>2206.67</v>
          </cell>
          <cell r="BM212">
            <v>2069.1799999999998</v>
          </cell>
          <cell r="BN212">
            <v>2137.94</v>
          </cell>
          <cell r="BO212">
            <v>155.15</v>
          </cell>
          <cell r="BP212">
            <v>160.04</v>
          </cell>
          <cell r="BQ212">
            <v>160.04</v>
          </cell>
          <cell r="BR212">
            <v>160.04</v>
          </cell>
          <cell r="BS212">
            <v>160.04</v>
          </cell>
          <cell r="BT212">
            <v>160.04</v>
          </cell>
          <cell r="BU212">
            <v>160.04</v>
          </cell>
          <cell r="BV212">
            <v>160.04</v>
          </cell>
          <cell r="BW212">
            <v>160.04</v>
          </cell>
          <cell r="BX212">
            <v>160.04</v>
          </cell>
          <cell r="BY212">
            <v>160.04</v>
          </cell>
          <cell r="BZ212">
            <v>160.04</v>
          </cell>
          <cell r="CA212">
            <v>804.03</v>
          </cell>
          <cell r="CB212">
            <v>826.78</v>
          </cell>
          <cell r="CC212">
            <v>831.07</v>
          </cell>
          <cell r="CD212">
            <v>784.77</v>
          </cell>
          <cell r="CE212">
            <v>783.06</v>
          </cell>
          <cell r="CF212">
            <v>771.91</v>
          </cell>
          <cell r="CG212">
            <v>789.06</v>
          </cell>
          <cell r="CH212">
            <v>766.77</v>
          </cell>
          <cell r="CI212">
            <v>757.34</v>
          </cell>
          <cell r="CJ212">
            <v>759.91</v>
          </cell>
          <cell r="CK212">
            <v>757.34</v>
          </cell>
          <cell r="CL212">
            <v>775.34</v>
          </cell>
          <cell r="CM212">
            <v>277.06</v>
          </cell>
          <cell r="CN212">
            <v>285.79000000000002</v>
          </cell>
          <cell r="CO212">
            <v>0</v>
          </cell>
          <cell r="CP212">
            <v>571.58000000000004</v>
          </cell>
          <cell r="CQ212">
            <v>285.79000000000002</v>
          </cell>
          <cell r="CR212">
            <v>0</v>
          </cell>
          <cell r="CS212">
            <v>285.79000000000002</v>
          </cell>
          <cell r="CT212">
            <v>285.79000000000002</v>
          </cell>
          <cell r="CU212">
            <v>285.79000000000002</v>
          </cell>
          <cell r="CV212">
            <v>285.79000000000002</v>
          </cell>
          <cell r="CW212">
            <v>0</v>
          </cell>
          <cell r="CX212">
            <v>571.58000000000004</v>
          </cell>
          <cell r="CY212" t="str">
            <v>0</v>
          </cell>
          <cell r="CZ212" t="str">
            <v>0</v>
          </cell>
          <cell r="DA212" t="str">
            <v>0</v>
          </cell>
          <cell r="DB212" t="str">
            <v>0</v>
          </cell>
          <cell r="DC212" t="str">
            <v>0</v>
          </cell>
          <cell r="DD212" t="str">
            <v>0</v>
          </cell>
          <cell r="DE212" t="str">
            <v>0</v>
          </cell>
          <cell r="DF212" t="str">
            <v>0</v>
          </cell>
          <cell r="DG212" t="str">
            <v>0</v>
          </cell>
          <cell r="DH212" t="str">
            <v>0</v>
          </cell>
          <cell r="DI212" t="str">
            <v>0</v>
          </cell>
          <cell r="DJ212" t="str">
            <v>0</v>
          </cell>
          <cell r="DK212" t="str">
            <v>0</v>
          </cell>
          <cell r="DL212" t="str">
            <v>0</v>
          </cell>
          <cell r="DM212" t="str">
            <v>0</v>
          </cell>
          <cell r="DN212" t="str">
            <v>0</v>
          </cell>
          <cell r="DO212" t="str">
            <v>0</v>
          </cell>
          <cell r="DP212" t="str">
            <v>0</v>
          </cell>
          <cell r="DQ212" t="str">
            <v>0</v>
          </cell>
          <cell r="DR212" t="str">
            <v>0</v>
          </cell>
          <cell r="DS212" t="str">
            <v>0</v>
          </cell>
          <cell r="DT212" t="str">
            <v>0</v>
          </cell>
          <cell r="DU212" t="str">
            <v>0</v>
          </cell>
          <cell r="DV212" t="str">
            <v>0</v>
          </cell>
          <cell r="DW212">
            <v>592.46</v>
          </cell>
          <cell r="DX212">
            <v>531.75</v>
          </cell>
          <cell r="DY212">
            <v>558.17999999999995</v>
          </cell>
          <cell r="DZ212">
            <v>584.59</v>
          </cell>
          <cell r="EA212">
            <v>611.03</v>
          </cell>
          <cell r="EB212">
            <v>531.75</v>
          </cell>
          <cell r="EC212">
            <v>611.03</v>
          </cell>
          <cell r="ED212">
            <v>441.12</v>
          </cell>
          <cell r="EE212">
            <v>117.72</v>
          </cell>
          <cell r="EF212">
            <v>128.87</v>
          </cell>
          <cell r="EG212">
            <v>117.72</v>
          </cell>
          <cell r="EH212">
            <v>123.29</v>
          </cell>
        </row>
        <row r="213">
          <cell r="AE213">
            <v>5347.4</v>
          </cell>
          <cell r="AF213">
            <v>4832.53</v>
          </cell>
          <cell r="AG213">
            <v>5271.21</v>
          </cell>
          <cell r="AH213">
            <v>5120.3100000000004</v>
          </cell>
          <cell r="AI213">
            <v>5641.45</v>
          </cell>
          <cell r="AJ213">
            <v>4920.9799999999996</v>
          </cell>
          <cell r="AK213">
            <v>5058.87</v>
          </cell>
          <cell r="AL213">
            <v>4607.47</v>
          </cell>
          <cell r="AM213">
            <v>4934.84</v>
          </cell>
          <cell r="AN213">
            <v>5609.58</v>
          </cell>
          <cell r="AO213">
            <v>5380.67</v>
          </cell>
          <cell r="AP213">
            <v>4628.8999999999996</v>
          </cell>
          <cell r="AQ213">
            <v>35.380000000000003</v>
          </cell>
          <cell r="AR213">
            <v>35.380000000000003</v>
          </cell>
          <cell r="AS213">
            <v>35.380000000000003</v>
          </cell>
          <cell r="AT213">
            <v>35.380000000000003</v>
          </cell>
          <cell r="AU213">
            <v>35.380000000000003</v>
          </cell>
          <cell r="AV213">
            <v>35.380000000000003</v>
          </cell>
          <cell r="AW213">
            <v>35.380000000000003</v>
          </cell>
          <cell r="AX213">
            <v>35.380000000000003</v>
          </cell>
          <cell r="AY213">
            <v>35.380000000000003</v>
          </cell>
          <cell r="AZ213">
            <v>35.380000000000003</v>
          </cell>
          <cell r="BA213">
            <v>35.380000000000003</v>
          </cell>
          <cell r="BB213">
            <v>35.380000000000003</v>
          </cell>
          <cell r="BC213">
            <v>2466.77</v>
          </cell>
          <cell r="BD213">
            <v>2000.41</v>
          </cell>
          <cell r="BE213">
            <v>2069.1799999999998</v>
          </cell>
          <cell r="BF213">
            <v>2137.94</v>
          </cell>
          <cell r="BG213">
            <v>2206.67</v>
          </cell>
          <cell r="BH213">
            <v>2000.41</v>
          </cell>
          <cell r="BI213">
            <v>2206.67</v>
          </cell>
          <cell r="BJ213">
            <v>2446.33</v>
          </cell>
          <cell r="BK213">
            <v>2069.1799999999998</v>
          </cell>
          <cell r="BL213">
            <v>2206.67</v>
          </cell>
          <cell r="BM213">
            <v>2069.1799999999998</v>
          </cell>
          <cell r="BN213">
            <v>2137.94</v>
          </cell>
          <cell r="BO213">
            <v>155.15</v>
          </cell>
          <cell r="BP213">
            <v>160.04</v>
          </cell>
          <cell r="BQ213">
            <v>160.04</v>
          </cell>
          <cell r="BR213">
            <v>160.04</v>
          </cell>
          <cell r="BS213">
            <v>160.04</v>
          </cell>
          <cell r="BT213">
            <v>160.04</v>
          </cell>
          <cell r="BU213">
            <v>160.04</v>
          </cell>
          <cell r="BV213">
            <v>160.04</v>
          </cell>
          <cell r="BW213">
            <v>160.04</v>
          </cell>
          <cell r="BX213">
            <v>160.04</v>
          </cell>
          <cell r="BY213">
            <v>160.04</v>
          </cell>
          <cell r="BZ213">
            <v>160.04</v>
          </cell>
          <cell r="CA213">
            <v>688.59</v>
          </cell>
          <cell r="CB213">
            <v>707.71</v>
          </cell>
          <cell r="CC213">
            <v>711.99</v>
          </cell>
          <cell r="CD213">
            <v>665.69</v>
          </cell>
          <cell r="CE213">
            <v>663.98</v>
          </cell>
          <cell r="CF213">
            <v>652.83000000000004</v>
          </cell>
          <cell r="CG213">
            <v>669.98</v>
          </cell>
          <cell r="CH213">
            <v>647.69000000000005</v>
          </cell>
          <cell r="CI213">
            <v>638.26</v>
          </cell>
          <cell r="CJ213">
            <v>640.83000000000004</v>
          </cell>
          <cell r="CK213">
            <v>638.26</v>
          </cell>
          <cell r="CL213">
            <v>656.26</v>
          </cell>
          <cell r="CM213">
            <v>277.06</v>
          </cell>
          <cell r="CN213">
            <v>285.79000000000002</v>
          </cell>
          <cell r="CO213">
            <v>0</v>
          </cell>
          <cell r="CP213">
            <v>571.58000000000004</v>
          </cell>
          <cell r="CQ213">
            <v>285.79000000000002</v>
          </cell>
          <cell r="CR213">
            <v>0</v>
          </cell>
          <cell r="CS213">
            <v>285.79000000000002</v>
          </cell>
          <cell r="CT213">
            <v>285.79000000000002</v>
          </cell>
          <cell r="CU213">
            <v>285.79000000000002</v>
          </cell>
          <cell r="CV213">
            <v>285.79000000000002</v>
          </cell>
          <cell r="CW213">
            <v>0</v>
          </cell>
          <cell r="CX213">
            <v>571.58000000000004</v>
          </cell>
          <cell r="CY213" t="str">
            <v>0</v>
          </cell>
          <cell r="CZ213" t="str">
            <v>0</v>
          </cell>
          <cell r="DA213" t="str">
            <v>0</v>
          </cell>
          <cell r="DB213" t="str">
            <v>0</v>
          </cell>
          <cell r="DC213" t="str">
            <v>0</v>
          </cell>
          <cell r="DD213" t="str">
            <v>0</v>
          </cell>
          <cell r="DE213" t="str">
            <v>0</v>
          </cell>
          <cell r="DF213" t="str">
            <v>0</v>
          </cell>
          <cell r="DG213" t="str">
            <v>0</v>
          </cell>
          <cell r="DH213" t="str">
            <v>0</v>
          </cell>
          <cell r="DI213" t="str">
            <v>0</v>
          </cell>
          <cell r="DJ213" t="str">
            <v>0</v>
          </cell>
          <cell r="DK213" t="str">
            <v>0</v>
          </cell>
          <cell r="DL213" t="str">
            <v>0</v>
          </cell>
          <cell r="DM213" t="str">
            <v>0</v>
          </cell>
          <cell r="DN213" t="str">
            <v>0</v>
          </cell>
          <cell r="DO213" t="str">
            <v>0</v>
          </cell>
          <cell r="DP213" t="str">
            <v>0</v>
          </cell>
          <cell r="DQ213" t="str">
            <v>0</v>
          </cell>
          <cell r="DR213" t="str">
            <v>0</v>
          </cell>
          <cell r="DS213" t="str">
            <v>0</v>
          </cell>
          <cell r="DT213" t="str">
            <v>0</v>
          </cell>
          <cell r="DU213" t="str">
            <v>0</v>
          </cell>
          <cell r="DV213" t="str">
            <v>0</v>
          </cell>
          <cell r="DW213">
            <v>592.46</v>
          </cell>
          <cell r="DX213">
            <v>531.75</v>
          </cell>
          <cell r="DY213">
            <v>558.17999999999995</v>
          </cell>
          <cell r="DZ213">
            <v>584.59</v>
          </cell>
          <cell r="EA213">
            <v>611.03</v>
          </cell>
          <cell r="EB213">
            <v>531.75</v>
          </cell>
          <cell r="EC213">
            <v>611.03</v>
          </cell>
          <cell r="ED213">
            <v>441.12</v>
          </cell>
          <cell r="EE213">
            <v>117.72</v>
          </cell>
          <cell r="EF213">
            <v>128.87</v>
          </cell>
          <cell r="EG213">
            <v>117.72</v>
          </cell>
          <cell r="EH213">
            <v>123.29</v>
          </cell>
        </row>
        <row r="214">
          <cell r="AE214">
            <v>5245.1</v>
          </cell>
          <cell r="AF214">
            <v>4740.08</v>
          </cell>
          <cell r="AG214">
            <v>5170.38</v>
          </cell>
          <cell r="AH214">
            <v>5022.37</v>
          </cell>
          <cell r="AI214">
            <v>5533.53</v>
          </cell>
          <cell r="AJ214">
            <v>4826.84</v>
          </cell>
          <cell r="AK214">
            <v>4962.1000000000004</v>
          </cell>
          <cell r="AL214">
            <v>4519.33</v>
          </cell>
          <cell r="AM214">
            <v>4840.4399999999996</v>
          </cell>
          <cell r="AN214">
            <v>5502.28</v>
          </cell>
          <cell r="AO214">
            <v>5277.74</v>
          </cell>
          <cell r="AP214">
            <v>4540.3599999999997</v>
          </cell>
          <cell r="AQ214" t="str">
            <v>0</v>
          </cell>
          <cell r="AR214" t="str">
            <v>0</v>
          </cell>
          <cell r="AS214" t="str">
            <v>0</v>
          </cell>
          <cell r="AT214" t="str">
            <v>0</v>
          </cell>
          <cell r="AU214" t="str">
            <v>0</v>
          </cell>
          <cell r="AV214" t="str">
            <v>0</v>
          </cell>
          <cell r="AW214" t="str">
            <v>0</v>
          </cell>
          <cell r="AX214" t="str">
            <v>0</v>
          </cell>
          <cell r="AY214" t="str">
            <v>0</v>
          </cell>
          <cell r="AZ214" t="str">
            <v>0</v>
          </cell>
          <cell r="BA214" t="str">
            <v>0</v>
          </cell>
          <cell r="BB214" t="str">
            <v>0</v>
          </cell>
          <cell r="BC214">
            <v>2404.83</v>
          </cell>
          <cell r="BD214">
            <v>1949.54</v>
          </cell>
          <cell r="BE214">
            <v>2016.9600000000005</v>
          </cell>
          <cell r="BF214">
            <v>2084.3900000000003</v>
          </cell>
          <cell r="BG214">
            <v>2151.8600000000006</v>
          </cell>
          <cell r="BH214">
            <v>1949.54</v>
          </cell>
          <cell r="BI214">
            <v>2151.8600000000006</v>
          </cell>
          <cell r="BJ214">
            <v>2384.7399999999998</v>
          </cell>
          <cell r="BK214">
            <v>2016.9600000000005</v>
          </cell>
          <cell r="BL214">
            <v>2151.8600000000006</v>
          </cell>
          <cell r="BM214">
            <v>2016.9600000000005</v>
          </cell>
          <cell r="BN214">
            <v>2084.3900000000003</v>
          </cell>
          <cell r="BO214">
            <v>152.19</v>
          </cell>
          <cell r="BP214">
            <v>156.97999999999999</v>
          </cell>
          <cell r="BQ214">
            <v>156.97999999999999</v>
          </cell>
          <cell r="BR214">
            <v>156.97999999999999</v>
          </cell>
          <cell r="BS214">
            <v>156.97999999999999</v>
          </cell>
          <cell r="BT214">
            <v>156.97999999999999</v>
          </cell>
          <cell r="BU214">
            <v>156.97999999999999</v>
          </cell>
          <cell r="BV214">
            <v>156.97999999999999</v>
          </cell>
          <cell r="BW214">
            <v>156.97999999999999</v>
          </cell>
          <cell r="BX214">
            <v>156.97999999999999</v>
          </cell>
          <cell r="BY214">
            <v>156.97999999999999</v>
          </cell>
          <cell r="BZ214">
            <v>156.97999999999999</v>
          </cell>
          <cell r="CA214">
            <v>675.41</v>
          </cell>
          <cell r="CB214">
            <v>694.17</v>
          </cell>
          <cell r="CC214">
            <v>698.37</v>
          </cell>
          <cell r="CD214">
            <v>652.96</v>
          </cell>
          <cell r="CE214">
            <v>651.28</v>
          </cell>
          <cell r="CF214">
            <v>640.35</v>
          </cell>
          <cell r="CG214">
            <v>657.17</v>
          </cell>
          <cell r="CH214">
            <v>635.29999999999995</v>
          </cell>
          <cell r="CI214">
            <v>626.04999999999995</v>
          </cell>
          <cell r="CJ214">
            <v>628.57000000000005</v>
          </cell>
          <cell r="CK214">
            <v>626.04999999999995</v>
          </cell>
          <cell r="CL214">
            <v>643.71</v>
          </cell>
          <cell r="CM214">
            <v>271.76</v>
          </cell>
          <cell r="CN214">
            <v>280.32</v>
          </cell>
          <cell r="CO214">
            <v>0</v>
          </cell>
          <cell r="CP214">
            <v>560.64</v>
          </cell>
          <cell r="CQ214">
            <v>280.32</v>
          </cell>
          <cell r="CR214">
            <v>0</v>
          </cell>
          <cell r="CS214">
            <v>280.32</v>
          </cell>
          <cell r="CT214">
            <v>280.32</v>
          </cell>
          <cell r="CU214">
            <v>280.32</v>
          </cell>
          <cell r="CV214">
            <v>280.32</v>
          </cell>
          <cell r="CW214">
            <v>0</v>
          </cell>
          <cell r="CX214">
            <v>560.64</v>
          </cell>
          <cell r="CY214" t="str">
            <v>0</v>
          </cell>
          <cell r="CZ214" t="str">
            <v>0</v>
          </cell>
          <cell r="DA214" t="str">
            <v>0</v>
          </cell>
          <cell r="DB214" t="str">
            <v>0</v>
          </cell>
          <cell r="DC214" t="str">
            <v>0</v>
          </cell>
          <cell r="DD214" t="str">
            <v>0</v>
          </cell>
          <cell r="DE214" t="str">
            <v>0</v>
          </cell>
          <cell r="DF214" t="str">
            <v>0</v>
          </cell>
          <cell r="DG214" t="str">
            <v>0</v>
          </cell>
          <cell r="DH214" t="str">
            <v>0</v>
          </cell>
          <cell r="DI214" t="str">
            <v>0</v>
          </cell>
          <cell r="DJ214" t="str">
            <v>0</v>
          </cell>
          <cell r="DK214" t="str">
            <v>0</v>
          </cell>
          <cell r="DL214" t="str">
            <v>0</v>
          </cell>
          <cell r="DM214" t="str">
            <v>0</v>
          </cell>
          <cell r="DN214" t="str">
            <v>0</v>
          </cell>
          <cell r="DO214" t="str">
            <v>0</v>
          </cell>
          <cell r="DP214" t="str">
            <v>0</v>
          </cell>
          <cell r="DQ214" t="str">
            <v>0</v>
          </cell>
          <cell r="DR214" t="str">
            <v>0</v>
          </cell>
          <cell r="DS214" t="str">
            <v>0</v>
          </cell>
          <cell r="DT214" t="str">
            <v>0</v>
          </cell>
          <cell r="DU214" t="str">
            <v>0</v>
          </cell>
          <cell r="DV214" t="str">
            <v>0</v>
          </cell>
          <cell r="DW214">
            <v>577.91999999999996</v>
          </cell>
          <cell r="DX214">
            <v>518.38</v>
          </cell>
          <cell r="DY214">
            <v>544.28</v>
          </cell>
          <cell r="DZ214">
            <v>570.21</v>
          </cell>
          <cell r="EA214">
            <v>596.13</v>
          </cell>
          <cell r="EB214">
            <v>518.38</v>
          </cell>
          <cell r="EC214">
            <v>596.13</v>
          </cell>
          <cell r="ED214">
            <v>516.49</v>
          </cell>
          <cell r="EE214">
            <v>114.79</v>
          </cell>
          <cell r="EF214">
            <v>125.72</v>
          </cell>
          <cell r="EG214">
            <v>114.79</v>
          </cell>
          <cell r="EH214">
            <v>120.26</v>
          </cell>
        </row>
        <row r="215">
          <cell r="AE215">
            <v>5443.67</v>
          </cell>
          <cell r="AF215">
            <v>4897.54</v>
          </cell>
          <cell r="AG215">
            <v>5361.95</v>
          </cell>
          <cell r="AH215">
            <v>5193.33</v>
          </cell>
          <cell r="AI215">
            <v>5724.9</v>
          </cell>
          <cell r="AJ215">
            <v>5036.43</v>
          </cell>
          <cell r="AK215">
            <v>5257.63</v>
          </cell>
          <cell r="AL215">
            <v>4843.8100000000004</v>
          </cell>
          <cell r="AM215">
            <v>5050.4399999999996</v>
          </cell>
          <cell r="AN215">
            <v>5704.03</v>
          </cell>
          <cell r="AO215">
            <v>5464.26</v>
          </cell>
          <cell r="AP215">
            <v>4802.09</v>
          </cell>
          <cell r="AQ215">
            <v>35.380000000000003</v>
          </cell>
          <cell r="AR215">
            <v>35.380000000000003</v>
          </cell>
          <cell r="AS215">
            <v>35.380000000000003</v>
          </cell>
          <cell r="AT215">
            <v>35.380000000000003</v>
          </cell>
          <cell r="AU215">
            <v>35.380000000000003</v>
          </cell>
          <cell r="AV215">
            <v>35.380000000000003</v>
          </cell>
          <cell r="AW215">
            <v>35.380000000000003</v>
          </cell>
          <cell r="AX215">
            <v>35.380000000000003</v>
          </cell>
          <cell r="AY215">
            <v>35.380000000000003</v>
          </cell>
          <cell r="AZ215">
            <v>35.380000000000003</v>
          </cell>
          <cell r="BA215">
            <v>35.380000000000003</v>
          </cell>
          <cell r="BB215">
            <v>35.380000000000003</v>
          </cell>
          <cell r="BC215">
            <v>2466.77</v>
          </cell>
          <cell r="BD215">
            <v>2000.41</v>
          </cell>
          <cell r="BE215">
            <v>2069.1799999999998</v>
          </cell>
          <cell r="BF215">
            <v>2137.94</v>
          </cell>
          <cell r="BG215">
            <v>2206.67</v>
          </cell>
          <cell r="BH215">
            <v>2000.41</v>
          </cell>
          <cell r="BI215">
            <v>2206.67</v>
          </cell>
          <cell r="BJ215">
            <v>2446.33</v>
          </cell>
          <cell r="BK215">
            <v>2069.1799999999998</v>
          </cell>
          <cell r="BL215">
            <v>2206.67</v>
          </cell>
          <cell r="BM215">
            <v>2069.1799999999998</v>
          </cell>
          <cell r="BN215">
            <v>2137.94</v>
          </cell>
          <cell r="BO215">
            <v>155.15</v>
          </cell>
          <cell r="BP215">
            <v>160.04</v>
          </cell>
          <cell r="BQ215">
            <v>160.04</v>
          </cell>
          <cell r="BR215">
            <v>160.04</v>
          </cell>
          <cell r="BS215">
            <v>160.04</v>
          </cell>
          <cell r="BT215">
            <v>160.04</v>
          </cell>
          <cell r="BU215">
            <v>160.04</v>
          </cell>
          <cell r="BV215">
            <v>160.04</v>
          </cell>
          <cell r="BW215">
            <v>160.04</v>
          </cell>
          <cell r="BX215">
            <v>160.04</v>
          </cell>
          <cell r="BY215">
            <v>160.04</v>
          </cell>
          <cell r="BZ215">
            <v>160.04</v>
          </cell>
          <cell r="CA215">
            <v>573.14</v>
          </cell>
          <cell r="CB215">
            <v>588.63</v>
          </cell>
          <cell r="CC215">
            <v>592.91</v>
          </cell>
          <cell r="CD215">
            <v>546.62</v>
          </cell>
          <cell r="CE215">
            <v>544.9</v>
          </cell>
          <cell r="CF215">
            <v>533.76</v>
          </cell>
          <cell r="CG215">
            <v>550.9</v>
          </cell>
          <cell r="CH215">
            <v>528.61</v>
          </cell>
          <cell r="CI215">
            <v>519.17999999999995</v>
          </cell>
          <cell r="CJ215">
            <v>521.75</v>
          </cell>
          <cell r="CK215">
            <v>519.17999999999995</v>
          </cell>
          <cell r="CL215">
            <v>537.19000000000005</v>
          </cell>
          <cell r="CM215">
            <v>277.06</v>
          </cell>
          <cell r="CN215">
            <v>285.79000000000002</v>
          </cell>
          <cell r="CO215">
            <v>0</v>
          </cell>
          <cell r="CP215">
            <v>571.58000000000004</v>
          </cell>
          <cell r="CQ215">
            <v>285.79000000000002</v>
          </cell>
          <cell r="CR215">
            <v>0</v>
          </cell>
          <cell r="CS215">
            <v>285.79000000000002</v>
          </cell>
          <cell r="CT215">
            <v>285.79000000000002</v>
          </cell>
          <cell r="CU215">
            <v>285.79000000000002</v>
          </cell>
          <cell r="CV215">
            <v>285.79000000000002</v>
          </cell>
          <cell r="CW215">
            <v>0</v>
          </cell>
          <cell r="CX215">
            <v>571.58000000000004</v>
          </cell>
          <cell r="CY215" t="str">
            <v>0</v>
          </cell>
          <cell r="CZ215" t="str">
            <v>0</v>
          </cell>
          <cell r="DA215" t="str">
            <v>0</v>
          </cell>
          <cell r="DB215" t="str">
            <v>0</v>
          </cell>
          <cell r="DC215" t="str">
            <v>0</v>
          </cell>
          <cell r="DD215" t="str">
            <v>0</v>
          </cell>
          <cell r="DE215" t="str">
            <v>0</v>
          </cell>
          <cell r="DF215" t="str">
            <v>0</v>
          </cell>
          <cell r="DG215" t="str">
            <v>0</v>
          </cell>
          <cell r="DH215" t="str">
            <v>0</v>
          </cell>
          <cell r="DI215" t="str">
            <v>0</v>
          </cell>
          <cell r="DJ215" t="str">
            <v>0</v>
          </cell>
          <cell r="DK215" t="str">
            <v>0</v>
          </cell>
          <cell r="DL215" t="str">
            <v>0</v>
          </cell>
          <cell r="DM215" t="str">
            <v>0</v>
          </cell>
          <cell r="DN215" t="str">
            <v>0</v>
          </cell>
          <cell r="DO215" t="str">
            <v>0</v>
          </cell>
          <cell r="DP215" t="str">
            <v>0</v>
          </cell>
          <cell r="DQ215" t="str">
            <v>0</v>
          </cell>
          <cell r="DR215" t="str">
            <v>0</v>
          </cell>
          <cell r="DS215" t="str">
            <v>0</v>
          </cell>
          <cell r="DT215" t="str">
            <v>0</v>
          </cell>
          <cell r="DU215" t="str">
            <v>0</v>
          </cell>
          <cell r="DV215" t="str">
            <v>0</v>
          </cell>
          <cell r="DW215">
            <v>592.46</v>
          </cell>
          <cell r="DX215">
            <v>531.75</v>
          </cell>
          <cell r="DY215">
            <v>558.17999999999995</v>
          </cell>
          <cell r="DZ215">
            <v>584.59</v>
          </cell>
          <cell r="EA215">
            <v>611.03</v>
          </cell>
          <cell r="EB215">
            <v>531.75</v>
          </cell>
          <cell r="EC215">
            <v>611.03</v>
          </cell>
          <cell r="ED215">
            <v>441.12</v>
          </cell>
          <cell r="EE215">
            <v>117.72</v>
          </cell>
          <cell r="EF215">
            <v>128.87</v>
          </cell>
          <cell r="EG215">
            <v>117.72</v>
          </cell>
          <cell r="EH215">
            <v>123.29</v>
          </cell>
        </row>
        <row r="216">
          <cell r="AE216">
            <v>5443.67</v>
          </cell>
          <cell r="AF216">
            <v>4897.54</v>
          </cell>
          <cell r="AG216">
            <v>5361.95</v>
          </cell>
          <cell r="AH216">
            <v>5193.33</v>
          </cell>
          <cell r="AI216">
            <v>5724.9</v>
          </cell>
          <cell r="AJ216">
            <v>5036.43</v>
          </cell>
          <cell r="AK216">
            <v>5257.63</v>
          </cell>
          <cell r="AL216">
            <v>4843.8100000000004</v>
          </cell>
          <cell r="AM216">
            <v>5050.4399999999996</v>
          </cell>
          <cell r="AN216">
            <v>5704.03</v>
          </cell>
          <cell r="AO216">
            <v>5464.26</v>
          </cell>
          <cell r="AP216">
            <v>4802.09</v>
          </cell>
          <cell r="AQ216">
            <v>35.380000000000003</v>
          </cell>
          <cell r="AR216">
            <v>35.380000000000003</v>
          </cell>
          <cell r="AS216">
            <v>35.380000000000003</v>
          </cell>
          <cell r="AT216">
            <v>35.380000000000003</v>
          </cell>
          <cell r="AU216">
            <v>35.380000000000003</v>
          </cell>
          <cell r="AV216">
            <v>35.380000000000003</v>
          </cell>
          <cell r="AW216">
            <v>35.380000000000003</v>
          </cell>
          <cell r="AX216">
            <v>35.380000000000003</v>
          </cell>
          <cell r="AY216">
            <v>35.380000000000003</v>
          </cell>
          <cell r="AZ216">
            <v>35.380000000000003</v>
          </cell>
          <cell r="BA216">
            <v>35.380000000000003</v>
          </cell>
          <cell r="BB216">
            <v>35.380000000000003</v>
          </cell>
          <cell r="BC216">
            <v>2466.77</v>
          </cell>
          <cell r="BD216">
            <v>2000.41</v>
          </cell>
          <cell r="BE216">
            <v>2069.1799999999998</v>
          </cell>
          <cell r="BF216">
            <v>2137.94</v>
          </cell>
          <cell r="BG216">
            <v>2206.67</v>
          </cell>
          <cell r="BH216">
            <v>2000.41</v>
          </cell>
          <cell r="BI216">
            <v>2206.67</v>
          </cell>
          <cell r="BJ216">
            <v>2446.33</v>
          </cell>
          <cell r="BK216">
            <v>2069.1799999999998</v>
          </cell>
          <cell r="BL216">
            <v>2206.67</v>
          </cell>
          <cell r="BM216">
            <v>2069.1799999999998</v>
          </cell>
          <cell r="BN216">
            <v>2137.94</v>
          </cell>
          <cell r="BO216">
            <v>155.15</v>
          </cell>
          <cell r="BP216">
            <v>160.04</v>
          </cell>
          <cell r="BQ216">
            <v>160.04</v>
          </cell>
          <cell r="BR216">
            <v>160.04</v>
          </cell>
          <cell r="BS216">
            <v>160.04</v>
          </cell>
          <cell r="BT216">
            <v>160.04</v>
          </cell>
          <cell r="BU216">
            <v>160.04</v>
          </cell>
          <cell r="BV216">
            <v>160.04</v>
          </cell>
          <cell r="BW216">
            <v>160.04</v>
          </cell>
          <cell r="BX216">
            <v>160.04</v>
          </cell>
          <cell r="BY216">
            <v>160.04</v>
          </cell>
          <cell r="BZ216">
            <v>160.04</v>
          </cell>
          <cell r="CA216">
            <v>573.14</v>
          </cell>
          <cell r="CB216">
            <v>588.63</v>
          </cell>
          <cell r="CC216">
            <v>592.91</v>
          </cell>
          <cell r="CD216">
            <v>546.62</v>
          </cell>
          <cell r="CE216">
            <v>544.9</v>
          </cell>
          <cell r="CF216">
            <v>533.76</v>
          </cell>
          <cell r="CG216">
            <v>550.9</v>
          </cell>
          <cell r="CH216">
            <v>528.61</v>
          </cell>
          <cell r="CI216">
            <v>519.17999999999995</v>
          </cell>
          <cell r="CJ216">
            <v>521.75</v>
          </cell>
          <cell r="CK216">
            <v>519.17999999999995</v>
          </cell>
          <cell r="CL216">
            <v>537.19000000000005</v>
          </cell>
          <cell r="CM216">
            <v>277.06</v>
          </cell>
          <cell r="CN216">
            <v>285.79000000000002</v>
          </cell>
          <cell r="CO216">
            <v>0</v>
          </cell>
          <cell r="CP216">
            <v>571.58000000000004</v>
          </cell>
          <cell r="CQ216">
            <v>285.79000000000002</v>
          </cell>
          <cell r="CR216">
            <v>0</v>
          </cell>
          <cell r="CS216">
            <v>285.79000000000002</v>
          </cell>
          <cell r="CT216">
            <v>285.79000000000002</v>
          </cell>
          <cell r="CU216">
            <v>285.79000000000002</v>
          </cell>
          <cell r="CV216">
            <v>285.79000000000002</v>
          </cell>
          <cell r="CW216">
            <v>0</v>
          </cell>
          <cell r="CX216">
            <v>571.58000000000004</v>
          </cell>
          <cell r="CY216" t="str">
            <v>0</v>
          </cell>
          <cell r="CZ216" t="str">
            <v>0</v>
          </cell>
          <cell r="DA216" t="str">
            <v>0</v>
          </cell>
          <cell r="DB216" t="str">
            <v>0</v>
          </cell>
          <cell r="DC216" t="str">
            <v>0</v>
          </cell>
          <cell r="DD216" t="str">
            <v>0</v>
          </cell>
          <cell r="DE216" t="str">
            <v>0</v>
          </cell>
          <cell r="DF216" t="str">
            <v>0</v>
          </cell>
          <cell r="DG216" t="str">
            <v>0</v>
          </cell>
          <cell r="DH216" t="str">
            <v>0</v>
          </cell>
          <cell r="DI216" t="str">
            <v>0</v>
          </cell>
          <cell r="DJ216" t="str">
            <v>0</v>
          </cell>
          <cell r="DK216" t="str">
            <v>0</v>
          </cell>
          <cell r="DL216" t="str">
            <v>0</v>
          </cell>
          <cell r="DM216" t="str">
            <v>0</v>
          </cell>
          <cell r="DN216" t="str">
            <v>0</v>
          </cell>
          <cell r="DO216" t="str">
            <v>0</v>
          </cell>
          <cell r="DP216" t="str">
            <v>0</v>
          </cell>
          <cell r="DQ216" t="str">
            <v>0</v>
          </cell>
          <cell r="DR216" t="str">
            <v>0</v>
          </cell>
          <cell r="DS216" t="str">
            <v>0</v>
          </cell>
          <cell r="DT216" t="str">
            <v>0</v>
          </cell>
          <cell r="DU216" t="str">
            <v>0</v>
          </cell>
          <cell r="DV216" t="str">
            <v>0</v>
          </cell>
          <cell r="DW216">
            <v>592.46</v>
          </cell>
          <cell r="DX216">
            <v>531.75</v>
          </cell>
          <cell r="DY216">
            <v>558.17999999999995</v>
          </cell>
          <cell r="DZ216">
            <v>584.59</v>
          </cell>
          <cell r="EA216">
            <v>611.03</v>
          </cell>
          <cell r="EB216">
            <v>531.75</v>
          </cell>
          <cell r="EC216">
            <v>611.03</v>
          </cell>
          <cell r="ED216">
            <v>441.12</v>
          </cell>
          <cell r="EE216">
            <v>117.72</v>
          </cell>
          <cell r="EF216">
            <v>128.87</v>
          </cell>
          <cell r="EG216">
            <v>117.72</v>
          </cell>
          <cell r="EH216">
            <v>123.29</v>
          </cell>
        </row>
        <row r="217">
          <cell r="AE217">
            <v>6904.96</v>
          </cell>
          <cell r="AF217">
            <v>6269.03</v>
          </cell>
          <cell r="AG217">
            <v>6812.05</v>
          </cell>
          <cell r="AH217">
            <v>6636.93</v>
          </cell>
          <cell r="AI217">
            <v>7308.48</v>
          </cell>
          <cell r="AJ217">
            <v>6319.01</v>
          </cell>
          <cell r="AK217">
            <v>6390.79</v>
          </cell>
          <cell r="AL217">
            <v>5747.8</v>
          </cell>
          <cell r="AM217">
            <v>6337.05</v>
          </cell>
          <cell r="AN217">
            <v>7252.11</v>
          </cell>
          <cell r="AO217">
            <v>6965.38</v>
          </cell>
          <cell r="AP217">
            <v>5859.04</v>
          </cell>
          <cell r="AQ217">
            <v>4.38</v>
          </cell>
          <cell r="AR217">
            <v>4.38</v>
          </cell>
          <cell r="AS217">
            <v>4.38</v>
          </cell>
          <cell r="AT217">
            <v>4.38</v>
          </cell>
          <cell r="AU217">
            <v>4.38</v>
          </cell>
          <cell r="AV217">
            <v>4.38</v>
          </cell>
          <cell r="AW217">
            <v>4.38</v>
          </cell>
          <cell r="AX217">
            <v>4.38</v>
          </cell>
          <cell r="AY217">
            <v>4.38</v>
          </cell>
          <cell r="AZ217">
            <v>4.38</v>
          </cell>
          <cell r="BA217">
            <v>4.38</v>
          </cell>
          <cell r="BB217">
            <v>4.38</v>
          </cell>
          <cell r="BC217">
            <v>3338.54</v>
          </cell>
          <cell r="BD217">
            <v>2690.29</v>
          </cell>
          <cell r="BE217">
            <v>2780.7</v>
          </cell>
          <cell r="BF217">
            <v>2871.13</v>
          </cell>
          <cell r="BG217">
            <v>2961.5299999999997</v>
          </cell>
          <cell r="BH217">
            <v>2690.29</v>
          </cell>
          <cell r="BI217">
            <v>2961.5299999999997</v>
          </cell>
          <cell r="BJ217">
            <v>3311.63</v>
          </cell>
          <cell r="BK217">
            <v>2780.7</v>
          </cell>
          <cell r="BL217">
            <v>2961.5299999999997</v>
          </cell>
          <cell r="BM217">
            <v>2780.7</v>
          </cell>
          <cell r="BN217">
            <v>2871.13</v>
          </cell>
          <cell r="BO217">
            <v>204.02</v>
          </cell>
          <cell r="BP217">
            <v>210.45</v>
          </cell>
          <cell r="BQ217">
            <v>210.45</v>
          </cell>
          <cell r="BR217">
            <v>210.45</v>
          </cell>
          <cell r="BS217">
            <v>210.45</v>
          </cell>
          <cell r="BT217">
            <v>210.45</v>
          </cell>
          <cell r="BU217">
            <v>210.45</v>
          </cell>
          <cell r="BV217">
            <v>210.45</v>
          </cell>
          <cell r="BW217">
            <v>210.45</v>
          </cell>
          <cell r="BX217">
            <v>210.45</v>
          </cell>
          <cell r="BY217">
            <v>210.45</v>
          </cell>
          <cell r="BZ217">
            <v>210.45</v>
          </cell>
          <cell r="CA217">
            <v>1057.26</v>
          </cell>
          <cell r="CB217">
            <v>1087.18</v>
          </cell>
          <cell r="CC217">
            <v>1092.81</v>
          </cell>
          <cell r="CD217">
            <v>1031.94</v>
          </cell>
          <cell r="CE217">
            <v>1029.68</v>
          </cell>
          <cell r="CF217">
            <v>1015.02</v>
          </cell>
          <cell r="CG217">
            <v>1037.57</v>
          </cell>
          <cell r="CH217">
            <v>1008.26</v>
          </cell>
          <cell r="CI217">
            <v>995.86</v>
          </cell>
          <cell r="CJ217">
            <v>999.24</v>
          </cell>
          <cell r="CK217">
            <v>995.86</v>
          </cell>
          <cell r="CL217">
            <v>1019.53</v>
          </cell>
          <cell r="CM217">
            <v>364.32</v>
          </cell>
          <cell r="CN217">
            <v>375.8</v>
          </cell>
          <cell r="CO217">
            <v>0</v>
          </cell>
          <cell r="CP217">
            <v>751.59</v>
          </cell>
          <cell r="CQ217">
            <v>375.8</v>
          </cell>
          <cell r="CR217">
            <v>0</v>
          </cell>
          <cell r="CS217">
            <v>375.8</v>
          </cell>
          <cell r="CT217">
            <v>375.8</v>
          </cell>
          <cell r="CU217">
            <v>375.8</v>
          </cell>
          <cell r="CV217">
            <v>375.8</v>
          </cell>
          <cell r="CW217">
            <v>0</v>
          </cell>
          <cell r="CX217">
            <v>751.59</v>
          </cell>
          <cell r="CY217" t="str">
            <v>0</v>
          </cell>
          <cell r="CZ217" t="str">
            <v>0</v>
          </cell>
          <cell r="DA217" t="str">
            <v>0</v>
          </cell>
          <cell r="DB217" t="str">
            <v>0</v>
          </cell>
          <cell r="DC217" t="str">
            <v>0</v>
          </cell>
          <cell r="DD217" t="str">
            <v>0</v>
          </cell>
          <cell r="DE217" t="str">
            <v>0</v>
          </cell>
          <cell r="DF217" t="str">
            <v>0</v>
          </cell>
          <cell r="DG217" t="str">
            <v>0</v>
          </cell>
          <cell r="DH217" t="str">
            <v>0</v>
          </cell>
          <cell r="DI217" t="str">
            <v>0</v>
          </cell>
          <cell r="DJ217" t="str">
            <v>0</v>
          </cell>
          <cell r="DK217" t="str">
            <v>0</v>
          </cell>
          <cell r="DL217" t="str">
            <v>0</v>
          </cell>
          <cell r="DM217" t="str">
            <v>0</v>
          </cell>
          <cell r="DN217" t="str">
            <v>0</v>
          </cell>
          <cell r="DO217" t="str">
            <v>0</v>
          </cell>
          <cell r="DP217" t="str">
            <v>0</v>
          </cell>
          <cell r="DQ217" t="str">
            <v>0</v>
          </cell>
          <cell r="DR217" t="str">
            <v>0</v>
          </cell>
          <cell r="DS217" t="str">
            <v>0</v>
          </cell>
          <cell r="DT217" t="str">
            <v>0</v>
          </cell>
          <cell r="DU217" t="str">
            <v>0</v>
          </cell>
          <cell r="DV217" t="str">
            <v>0</v>
          </cell>
          <cell r="DW217">
            <v>775.16000000000008</v>
          </cell>
          <cell r="DX217">
            <v>695.33</v>
          </cell>
          <cell r="DY217">
            <v>730.07</v>
          </cell>
          <cell r="DZ217">
            <v>764.81999999999994</v>
          </cell>
          <cell r="EA217">
            <v>799.56000000000006</v>
          </cell>
          <cell r="EB217">
            <v>666.35</v>
          </cell>
          <cell r="EC217">
            <v>168.63</v>
          </cell>
          <cell r="ED217">
            <v>161.30000000000001</v>
          </cell>
          <cell r="EE217">
            <v>153.97</v>
          </cell>
          <cell r="EF217">
            <v>168.63</v>
          </cell>
          <cell r="EG217">
            <v>153.97</v>
          </cell>
          <cell r="EH217">
            <v>161.30000000000001</v>
          </cell>
        </row>
        <row r="218">
          <cell r="AE218">
            <v>6904.96</v>
          </cell>
          <cell r="AF218">
            <v>6269.03</v>
          </cell>
          <cell r="AG218">
            <v>6812.05</v>
          </cell>
          <cell r="AH218">
            <v>6636.93</v>
          </cell>
          <cell r="AI218">
            <v>7308.48</v>
          </cell>
          <cell r="AJ218">
            <v>6319.01</v>
          </cell>
          <cell r="AK218">
            <v>6390.79</v>
          </cell>
          <cell r="AL218">
            <v>5747.8</v>
          </cell>
          <cell r="AM218">
            <v>6337.05</v>
          </cell>
          <cell r="AN218">
            <v>7252.11</v>
          </cell>
          <cell r="AO218">
            <v>6965.38</v>
          </cell>
          <cell r="AP218">
            <v>5859.04</v>
          </cell>
          <cell r="AQ218">
            <v>4.38</v>
          </cell>
          <cell r="AR218">
            <v>4.38</v>
          </cell>
          <cell r="AS218">
            <v>4.38</v>
          </cell>
          <cell r="AT218">
            <v>4.38</v>
          </cell>
          <cell r="AU218">
            <v>4.38</v>
          </cell>
          <cell r="AV218">
            <v>4.38</v>
          </cell>
          <cell r="AW218">
            <v>4.38</v>
          </cell>
          <cell r="AX218">
            <v>4.38</v>
          </cell>
          <cell r="AY218">
            <v>4.38</v>
          </cell>
          <cell r="AZ218">
            <v>4.38</v>
          </cell>
          <cell r="BA218">
            <v>4.38</v>
          </cell>
          <cell r="BB218">
            <v>4.38</v>
          </cell>
          <cell r="BC218">
            <v>3338.54</v>
          </cell>
          <cell r="BD218">
            <v>2690.29</v>
          </cell>
          <cell r="BE218">
            <v>2780.7</v>
          </cell>
          <cell r="BF218">
            <v>2871.13</v>
          </cell>
          <cell r="BG218">
            <v>2961.5299999999997</v>
          </cell>
          <cell r="BH218">
            <v>2690.29</v>
          </cell>
          <cell r="BI218">
            <v>2961.5299999999997</v>
          </cell>
          <cell r="BJ218">
            <v>3311.63</v>
          </cell>
          <cell r="BK218">
            <v>2780.7</v>
          </cell>
          <cell r="BL218">
            <v>2961.5299999999997</v>
          </cell>
          <cell r="BM218">
            <v>2780.7</v>
          </cell>
          <cell r="BN218">
            <v>2871.13</v>
          </cell>
          <cell r="BO218">
            <v>204.02</v>
          </cell>
          <cell r="BP218">
            <v>210.45</v>
          </cell>
          <cell r="BQ218">
            <v>210.45</v>
          </cell>
          <cell r="BR218">
            <v>210.45</v>
          </cell>
          <cell r="BS218">
            <v>210.45</v>
          </cell>
          <cell r="BT218">
            <v>210.45</v>
          </cell>
          <cell r="BU218">
            <v>210.45</v>
          </cell>
          <cell r="BV218">
            <v>210.45</v>
          </cell>
          <cell r="BW218">
            <v>210.45</v>
          </cell>
          <cell r="BX218">
            <v>210.45</v>
          </cell>
          <cell r="BY218">
            <v>210.45</v>
          </cell>
          <cell r="BZ218">
            <v>210.45</v>
          </cell>
          <cell r="CA218">
            <v>1057.26</v>
          </cell>
          <cell r="CB218">
            <v>1087.18</v>
          </cell>
          <cell r="CC218">
            <v>1092.81</v>
          </cell>
          <cell r="CD218">
            <v>1031.94</v>
          </cell>
          <cell r="CE218">
            <v>1029.68</v>
          </cell>
          <cell r="CF218">
            <v>1015.02</v>
          </cell>
          <cell r="CG218">
            <v>1037.57</v>
          </cell>
          <cell r="CH218">
            <v>1008.26</v>
          </cell>
          <cell r="CI218">
            <v>995.86</v>
          </cell>
          <cell r="CJ218">
            <v>999.24</v>
          </cell>
          <cell r="CK218">
            <v>995.86</v>
          </cell>
          <cell r="CL218">
            <v>1019.53</v>
          </cell>
          <cell r="CM218">
            <v>364.32</v>
          </cell>
          <cell r="CN218">
            <v>375.8</v>
          </cell>
          <cell r="CO218">
            <v>0</v>
          </cell>
          <cell r="CP218">
            <v>751.59</v>
          </cell>
          <cell r="CQ218">
            <v>375.8</v>
          </cell>
          <cell r="CR218">
            <v>0</v>
          </cell>
          <cell r="CS218">
            <v>375.8</v>
          </cell>
          <cell r="CT218">
            <v>375.8</v>
          </cell>
          <cell r="CU218">
            <v>375.8</v>
          </cell>
          <cell r="CV218">
            <v>375.8</v>
          </cell>
          <cell r="CW218">
            <v>0</v>
          </cell>
          <cell r="CX218">
            <v>751.59</v>
          </cell>
          <cell r="CY218" t="str">
            <v>0</v>
          </cell>
          <cell r="CZ218" t="str">
            <v>0</v>
          </cell>
          <cell r="DA218" t="str">
            <v>0</v>
          </cell>
          <cell r="DB218" t="str">
            <v>0</v>
          </cell>
          <cell r="DC218" t="str">
            <v>0</v>
          </cell>
          <cell r="DD218" t="str">
            <v>0</v>
          </cell>
          <cell r="DE218" t="str">
            <v>0</v>
          </cell>
          <cell r="DF218" t="str">
            <v>0</v>
          </cell>
          <cell r="DG218" t="str">
            <v>0</v>
          </cell>
          <cell r="DH218" t="str">
            <v>0</v>
          </cell>
          <cell r="DI218" t="str">
            <v>0</v>
          </cell>
          <cell r="DJ218" t="str">
            <v>0</v>
          </cell>
          <cell r="DK218" t="str">
            <v>0</v>
          </cell>
          <cell r="DL218" t="str">
            <v>0</v>
          </cell>
          <cell r="DM218" t="str">
            <v>0</v>
          </cell>
          <cell r="DN218" t="str">
            <v>0</v>
          </cell>
          <cell r="DO218" t="str">
            <v>0</v>
          </cell>
          <cell r="DP218" t="str">
            <v>0</v>
          </cell>
          <cell r="DQ218" t="str">
            <v>0</v>
          </cell>
          <cell r="DR218" t="str">
            <v>0</v>
          </cell>
          <cell r="DS218" t="str">
            <v>0</v>
          </cell>
          <cell r="DT218" t="str">
            <v>0</v>
          </cell>
          <cell r="DU218" t="str">
            <v>0</v>
          </cell>
          <cell r="DV218" t="str">
            <v>0</v>
          </cell>
          <cell r="DW218">
            <v>775.16000000000008</v>
          </cell>
          <cell r="DX218">
            <v>695.33</v>
          </cell>
          <cell r="DY218">
            <v>730.07</v>
          </cell>
          <cell r="DZ218">
            <v>764.81999999999994</v>
          </cell>
          <cell r="EA218">
            <v>799.56000000000006</v>
          </cell>
          <cell r="EB218">
            <v>666.35</v>
          </cell>
          <cell r="EC218">
            <v>168.63</v>
          </cell>
          <cell r="ED218">
            <v>161.30000000000001</v>
          </cell>
          <cell r="EE218">
            <v>153.97</v>
          </cell>
          <cell r="EF218">
            <v>168.63</v>
          </cell>
          <cell r="EG218">
            <v>153.97</v>
          </cell>
          <cell r="EH218">
            <v>161.30000000000001</v>
          </cell>
        </row>
        <row r="219">
          <cell r="AE219">
            <v>6904.96</v>
          </cell>
          <cell r="AF219">
            <v>6269.03</v>
          </cell>
          <cell r="AG219">
            <v>6812.05</v>
          </cell>
          <cell r="AH219">
            <v>6636.93</v>
          </cell>
          <cell r="AI219">
            <v>7308.48</v>
          </cell>
          <cell r="AJ219">
            <v>6319.01</v>
          </cell>
          <cell r="AK219">
            <v>6390.79</v>
          </cell>
          <cell r="AL219">
            <v>5747.8</v>
          </cell>
          <cell r="AM219">
            <v>6337.05</v>
          </cell>
          <cell r="AN219">
            <v>7252.11</v>
          </cell>
          <cell r="AO219">
            <v>6965.38</v>
          </cell>
          <cell r="AP219">
            <v>5859.04</v>
          </cell>
          <cell r="AQ219">
            <v>4.38</v>
          </cell>
          <cell r="AR219">
            <v>4.38</v>
          </cell>
          <cell r="AS219">
            <v>4.38</v>
          </cell>
          <cell r="AT219">
            <v>4.38</v>
          </cell>
          <cell r="AU219">
            <v>4.38</v>
          </cell>
          <cell r="AV219">
            <v>4.38</v>
          </cell>
          <cell r="AW219">
            <v>4.38</v>
          </cell>
          <cell r="AX219">
            <v>4.38</v>
          </cell>
          <cell r="AY219">
            <v>4.38</v>
          </cell>
          <cell r="AZ219">
            <v>4.38</v>
          </cell>
          <cell r="BA219">
            <v>4.38</v>
          </cell>
          <cell r="BB219">
            <v>4.38</v>
          </cell>
          <cell r="BC219">
            <v>3338.54</v>
          </cell>
          <cell r="BD219">
            <v>2690.29</v>
          </cell>
          <cell r="BE219">
            <v>2780.7</v>
          </cell>
          <cell r="BF219">
            <v>2871.13</v>
          </cell>
          <cell r="BG219">
            <v>2961.5299999999997</v>
          </cell>
          <cell r="BH219">
            <v>2690.29</v>
          </cell>
          <cell r="BI219">
            <v>2961.5299999999997</v>
          </cell>
          <cell r="BJ219">
            <v>3311.63</v>
          </cell>
          <cell r="BK219">
            <v>2780.7</v>
          </cell>
          <cell r="BL219">
            <v>2961.5299999999997</v>
          </cell>
          <cell r="BM219">
            <v>2780.7</v>
          </cell>
          <cell r="BN219">
            <v>2871.13</v>
          </cell>
          <cell r="BO219">
            <v>204.02</v>
          </cell>
          <cell r="BP219">
            <v>210.45</v>
          </cell>
          <cell r="BQ219">
            <v>210.45</v>
          </cell>
          <cell r="BR219">
            <v>210.45</v>
          </cell>
          <cell r="BS219">
            <v>210.45</v>
          </cell>
          <cell r="BT219">
            <v>210.45</v>
          </cell>
          <cell r="BU219">
            <v>210.45</v>
          </cell>
          <cell r="BV219">
            <v>210.45</v>
          </cell>
          <cell r="BW219">
            <v>210.45</v>
          </cell>
          <cell r="BX219">
            <v>210.45</v>
          </cell>
          <cell r="BY219">
            <v>210.45</v>
          </cell>
          <cell r="BZ219">
            <v>210.45</v>
          </cell>
          <cell r="CA219">
            <v>1057.26</v>
          </cell>
          <cell r="CB219">
            <v>1087.18</v>
          </cell>
          <cell r="CC219">
            <v>1092.81</v>
          </cell>
          <cell r="CD219">
            <v>1031.94</v>
          </cell>
          <cell r="CE219">
            <v>1029.68</v>
          </cell>
          <cell r="CF219">
            <v>1015.02</v>
          </cell>
          <cell r="CG219">
            <v>1037.57</v>
          </cell>
          <cell r="CH219">
            <v>1008.26</v>
          </cell>
          <cell r="CI219">
            <v>995.86</v>
          </cell>
          <cell r="CJ219">
            <v>999.24</v>
          </cell>
          <cell r="CK219">
            <v>995.86</v>
          </cell>
          <cell r="CL219">
            <v>1019.53</v>
          </cell>
          <cell r="CM219">
            <v>364.32</v>
          </cell>
          <cell r="CN219">
            <v>375.8</v>
          </cell>
          <cell r="CO219">
            <v>0</v>
          </cell>
          <cell r="CP219">
            <v>751.59</v>
          </cell>
          <cell r="CQ219">
            <v>375.8</v>
          </cell>
          <cell r="CR219">
            <v>0</v>
          </cell>
          <cell r="CS219">
            <v>375.8</v>
          </cell>
          <cell r="CT219">
            <v>375.8</v>
          </cell>
          <cell r="CU219">
            <v>375.8</v>
          </cell>
          <cell r="CV219">
            <v>375.8</v>
          </cell>
          <cell r="CW219">
            <v>0</v>
          </cell>
          <cell r="CX219">
            <v>751.59</v>
          </cell>
          <cell r="CY219" t="str">
            <v>0</v>
          </cell>
          <cell r="CZ219" t="str">
            <v>0</v>
          </cell>
          <cell r="DA219" t="str">
            <v>0</v>
          </cell>
          <cell r="DB219" t="str">
            <v>0</v>
          </cell>
          <cell r="DC219" t="str">
            <v>0</v>
          </cell>
          <cell r="DD219" t="str">
            <v>0</v>
          </cell>
          <cell r="DE219" t="str">
            <v>0</v>
          </cell>
          <cell r="DF219" t="str">
            <v>0</v>
          </cell>
          <cell r="DG219" t="str">
            <v>0</v>
          </cell>
          <cell r="DH219" t="str">
            <v>0</v>
          </cell>
          <cell r="DI219" t="str">
            <v>0</v>
          </cell>
          <cell r="DJ219" t="str">
            <v>0</v>
          </cell>
          <cell r="DK219" t="str">
            <v>0</v>
          </cell>
          <cell r="DL219" t="str">
            <v>0</v>
          </cell>
          <cell r="DM219" t="str">
            <v>0</v>
          </cell>
          <cell r="DN219" t="str">
            <v>0</v>
          </cell>
          <cell r="DO219" t="str">
            <v>0</v>
          </cell>
          <cell r="DP219" t="str">
            <v>0</v>
          </cell>
          <cell r="DQ219" t="str">
            <v>0</v>
          </cell>
          <cell r="DR219" t="str">
            <v>0</v>
          </cell>
          <cell r="DS219" t="str">
            <v>0</v>
          </cell>
          <cell r="DT219" t="str">
            <v>0</v>
          </cell>
          <cell r="DU219" t="str">
            <v>0</v>
          </cell>
          <cell r="DV219" t="str">
            <v>0</v>
          </cell>
          <cell r="DW219">
            <v>775.16000000000008</v>
          </cell>
          <cell r="DX219">
            <v>695.33</v>
          </cell>
          <cell r="DY219">
            <v>730.07</v>
          </cell>
          <cell r="DZ219">
            <v>764.81999999999994</v>
          </cell>
          <cell r="EA219">
            <v>799.56000000000006</v>
          </cell>
          <cell r="EB219">
            <v>666.35</v>
          </cell>
          <cell r="EC219">
            <v>168.63</v>
          </cell>
          <cell r="ED219">
            <v>161.30000000000001</v>
          </cell>
          <cell r="EE219">
            <v>153.97</v>
          </cell>
          <cell r="EF219">
            <v>168.63</v>
          </cell>
          <cell r="EG219">
            <v>153.97</v>
          </cell>
          <cell r="EH219">
            <v>161.30000000000001</v>
          </cell>
        </row>
        <row r="220">
          <cell r="AE220">
            <v>7243.09</v>
          </cell>
          <cell r="AF220">
            <v>6545.69</v>
          </cell>
          <cell r="AG220">
            <v>7139.9</v>
          </cell>
          <cell r="AH220">
            <v>6935.51</v>
          </cell>
          <cell r="AI220">
            <v>7641.39</v>
          </cell>
          <cell r="AJ220">
            <v>6665.5</v>
          </cell>
          <cell r="AK220">
            <v>6852.28</v>
          </cell>
          <cell r="AL220">
            <v>6240.85</v>
          </cell>
          <cell r="AM220">
            <v>6684.28</v>
          </cell>
          <cell r="AN220">
            <v>7598.22</v>
          </cell>
          <cell r="AO220">
            <v>7288.16</v>
          </cell>
          <cell r="AP220">
            <v>6269.88</v>
          </cell>
          <cell r="AQ220">
            <v>4.38</v>
          </cell>
          <cell r="AR220">
            <v>4.38</v>
          </cell>
          <cell r="AS220">
            <v>4.38</v>
          </cell>
          <cell r="AT220">
            <v>4.38</v>
          </cell>
          <cell r="AU220">
            <v>4.38</v>
          </cell>
          <cell r="AV220">
            <v>4.38</v>
          </cell>
          <cell r="AW220">
            <v>4.38</v>
          </cell>
          <cell r="AX220">
            <v>4.38</v>
          </cell>
          <cell r="AY220">
            <v>4.38</v>
          </cell>
          <cell r="AZ220">
            <v>4.38</v>
          </cell>
          <cell r="BA220">
            <v>4.38</v>
          </cell>
          <cell r="BB220">
            <v>4.38</v>
          </cell>
          <cell r="BC220">
            <v>3448.98</v>
          </cell>
          <cell r="BD220">
            <v>2777.88</v>
          </cell>
          <cell r="BE220">
            <v>2871.03</v>
          </cell>
          <cell r="BF220">
            <v>2964.1500000000005</v>
          </cell>
          <cell r="BG220">
            <v>3057.2799999999997</v>
          </cell>
          <cell r="BH220">
            <v>2777.88</v>
          </cell>
          <cell r="BI220">
            <v>3057.2799999999997</v>
          </cell>
          <cell r="BJ220">
            <v>3421.2500000000005</v>
          </cell>
          <cell r="BK220">
            <v>2871.03</v>
          </cell>
          <cell r="BL220">
            <v>3057.2799999999997</v>
          </cell>
          <cell r="BM220">
            <v>2871.03</v>
          </cell>
          <cell r="BN220">
            <v>2964.1500000000005</v>
          </cell>
          <cell r="BO220">
            <v>210.16</v>
          </cell>
          <cell r="BP220">
            <v>216.78</v>
          </cell>
          <cell r="BQ220">
            <v>216.78</v>
          </cell>
          <cell r="BR220">
            <v>216.78</v>
          </cell>
          <cell r="BS220">
            <v>216.78</v>
          </cell>
          <cell r="BT220">
            <v>216.78</v>
          </cell>
          <cell r="BU220">
            <v>216.78</v>
          </cell>
          <cell r="BV220">
            <v>216.78</v>
          </cell>
          <cell r="BW220">
            <v>216.78</v>
          </cell>
          <cell r="BX220">
            <v>216.78</v>
          </cell>
          <cell r="BY220">
            <v>216.78</v>
          </cell>
          <cell r="BZ220">
            <v>216.78</v>
          </cell>
          <cell r="CA220">
            <v>932.7</v>
          </cell>
          <cell r="CB220">
            <v>958.59</v>
          </cell>
          <cell r="CC220">
            <v>964.4</v>
          </cell>
          <cell r="CD220">
            <v>901.69</v>
          </cell>
          <cell r="CE220">
            <v>899.37</v>
          </cell>
          <cell r="CF220">
            <v>884.27</v>
          </cell>
          <cell r="CG220">
            <v>907.5</v>
          </cell>
          <cell r="CH220">
            <v>877.3</v>
          </cell>
          <cell r="CI220">
            <v>864.53</v>
          </cell>
          <cell r="CJ220">
            <v>868.01</v>
          </cell>
          <cell r="CK220">
            <v>864.53</v>
          </cell>
          <cell r="CL220">
            <v>888.91</v>
          </cell>
          <cell r="CM220">
            <v>375.28</v>
          </cell>
          <cell r="CN220">
            <v>387.1</v>
          </cell>
          <cell r="CO220">
            <v>0</v>
          </cell>
          <cell r="CP220">
            <v>774.2</v>
          </cell>
          <cell r="CQ220">
            <v>387.1</v>
          </cell>
          <cell r="CR220">
            <v>0</v>
          </cell>
          <cell r="CS220">
            <v>387.1</v>
          </cell>
          <cell r="CT220">
            <v>387.1</v>
          </cell>
          <cell r="CU220">
            <v>387.1</v>
          </cell>
          <cell r="CV220">
            <v>387.1</v>
          </cell>
          <cell r="CW220">
            <v>0</v>
          </cell>
          <cell r="CX220">
            <v>774.2</v>
          </cell>
          <cell r="CY220" t="str">
            <v>0</v>
          </cell>
          <cell r="CZ220" t="str">
            <v>0</v>
          </cell>
          <cell r="DA220" t="str">
            <v>0</v>
          </cell>
          <cell r="DB220" t="str">
            <v>0</v>
          </cell>
          <cell r="DC220" t="str">
            <v>0</v>
          </cell>
          <cell r="DD220" t="str">
            <v>0</v>
          </cell>
          <cell r="DE220" t="str">
            <v>0</v>
          </cell>
          <cell r="DF220" t="str">
            <v>0</v>
          </cell>
          <cell r="DG220" t="str">
            <v>0</v>
          </cell>
          <cell r="DH220" t="str">
            <v>0</v>
          </cell>
          <cell r="DI220" t="str">
            <v>0</v>
          </cell>
          <cell r="DJ220" t="str">
            <v>0</v>
          </cell>
          <cell r="DK220" t="str">
            <v>0</v>
          </cell>
          <cell r="DL220" t="str">
            <v>0</v>
          </cell>
          <cell r="DM220" t="str">
            <v>0</v>
          </cell>
          <cell r="DN220" t="str">
            <v>0</v>
          </cell>
          <cell r="DO220" t="str">
            <v>0</v>
          </cell>
          <cell r="DP220" t="str">
            <v>0</v>
          </cell>
          <cell r="DQ220" t="str">
            <v>0</v>
          </cell>
          <cell r="DR220" t="str">
            <v>0</v>
          </cell>
          <cell r="DS220" t="str">
            <v>0</v>
          </cell>
          <cell r="DT220" t="str">
            <v>0</v>
          </cell>
          <cell r="DU220" t="str">
            <v>0</v>
          </cell>
          <cell r="DV220" t="str">
            <v>0</v>
          </cell>
          <cell r="DW220">
            <v>798.47</v>
          </cell>
          <cell r="DX220">
            <v>716.23</v>
          </cell>
          <cell r="DY220">
            <v>752.0200000000001</v>
          </cell>
          <cell r="DZ220">
            <v>787.81</v>
          </cell>
          <cell r="EA220">
            <v>823.6099999999999</v>
          </cell>
          <cell r="EB220">
            <v>581.42000000000007</v>
          </cell>
          <cell r="EC220">
            <v>173.7</v>
          </cell>
          <cell r="ED220">
            <v>166.15</v>
          </cell>
          <cell r="EE220">
            <v>158.6</v>
          </cell>
          <cell r="EF220">
            <v>173.7</v>
          </cell>
          <cell r="EG220">
            <v>158.6</v>
          </cell>
          <cell r="EH220">
            <v>166.15</v>
          </cell>
        </row>
        <row r="221">
          <cell r="AE221">
            <v>5251.18</v>
          </cell>
          <cell r="AF221">
            <v>4703.87</v>
          </cell>
          <cell r="AG221">
            <v>5168.45</v>
          </cell>
          <cell r="AH221">
            <v>4991.83</v>
          </cell>
          <cell r="AI221">
            <v>5505.57</v>
          </cell>
          <cell r="AJ221">
            <v>4883.34</v>
          </cell>
          <cell r="AK221">
            <v>5171.97</v>
          </cell>
          <cell r="AL221">
            <v>4815.34</v>
          </cell>
          <cell r="AM221">
            <v>4896.75</v>
          </cell>
          <cell r="AN221">
            <v>5496.23</v>
          </cell>
          <cell r="AO221">
            <v>5258.66</v>
          </cell>
          <cell r="AP221">
            <v>4715.93</v>
          </cell>
          <cell r="AQ221">
            <v>35.380000000000003</v>
          </cell>
          <cell r="AR221">
            <v>35.380000000000003</v>
          </cell>
          <cell r="AS221">
            <v>35.380000000000003</v>
          </cell>
          <cell r="AT221">
            <v>35.380000000000003</v>
          </cell>
          <cell r="AU221">
            <v>35.380000000000003</v>
          </cell>
          <cell r="AV221">
            <v>35.380000000000003</v>
          </cell>
          <cell r="AW221">
            <v>35.380000000000003</v>
          </cell>
          <cell r="AX221">
            <v>35.380000000000003</v>
          </cell>
          <cell r="AY221">
            <v>35.380000000000003</v>
          </cell>
          <cell r="AZ221">
            <v>35.380000000000003</v>
          </cell>
          <cell r="BA221">
            <v>35.380000000000003</v>
          </cell>
          <cell r="BB221">
            <v>35.380000000000003</v>
          </cell>
          <cell r="BC221">
            <v>2321.2600000000002</v>
          </cell>
          <cell r="BD221">
            <v>1885.0099999999998</v>
          </cell>
          <cell r="BE221">
            <v>1950.18</v>
          </cell>
          <cell r="BF221">
            <v>2015.3400000000001</v>
          </cell>
          <cell r="BG221">
            <v>2080.52</v>
          </cell>
          <cell r="BH221">
            <v>1885.0099999999998</v>
          </cell>
          <cell r="BI221">
            <v>2080.52</v>
          </cell>
          <cell r="BJ221">
            <v>2301.85</v>
          </cell>
          <cell r="BK221">
            <v>1950.18</v>
          </cell>
          <cell r="BL221">
            <v>2080.52</v>
          </cell>
          <cell r="BM221">
            <v>1950.18</v>
          </cell>
          <cell r="BN221">
            <v>2015.3400000000001</v>
          </cell>
          <cell r="BO221">
            <v>147.07</v>
          </cell>
          <cell r="BP221">
            <v>151.69999999999999</v>
          </cell>
          <cell r="BQ221">
            <v>151.69999999999999</v>
          </cell>
          <cell r="BR221">
            <v>151.69999999999999</v>
          </cell>
          <cell r="BS221">
            <v>151.69999999999999</v>
          </cell>
          <cell r="BT221">
            <v>151.69999999999999</v>
          </cell>
          <cell r="BU221">
            <v>151.69999999999999</v>
          </cell>
          <cell r="BV221">
            <v>151.69999999999999</v>
          </cell>
          <cell r="BW221">
            <v>151.69999999999999</v>
          </cell>
          <cell r="BX221">
            <v>151.69999999999999</v>
          </cell>
          <cell r="BY221">
            <v>151.69999999999999</v>
          </cell>
          <cell r="BZ221">
            <v>151.69999999999999</v>
          </cell>
          <cell r="CA221">
            <v>433.85</v>
          </cell>
          <cell r="CB221">
            <v>445.07</v>
          </cell>
          <cell r="CC221">
            <v>449.14</v>
          </cell>
          <cell r="CD221">
            <v>405.25</v>
          </cell>
          <cell r="CE221">
            <v>403.63</v>
          </cell>
          <cell r="CF221">
            <v>393.06</v>
          </cell>
          <cell r="CG221">
            <v>409.32</v>
          </cell>
          <cell r="CH221">
            <v>388.19</v>
          </cell>
          <cell r="CI221">
            <v>379.25</v>
          </cell>
          <cell r="CJ221">
            <v>381.68</v>
          </cell>
          <cell r="CK221">
            <v>379.25</v>
          </cell>
          <cell r="CL221">
            <v>396.31</v>
          </cell>
          <cell r="CM221">
            <v>262.62</v>
          </cell>
          <cell r="CN221">
            <v>270.89</v>
          </cell>
          <cell r="CO221">
            <v>0</v>
          </cell>
          <cell r="CP221">
            <v>541.78</v>
          </cell>
          <cell r="CQ221">
            <v>270.89</v>
          </cell>
          <cell r="CR221">
            <v>0</v>
          </cell>
          <cell r="CS221">
            <v>270.89</v>
          </cell>
          <cell r="CT221">
            <v>270.89</v>
          </cell>
          <cell r="CU221">
            <v>270.89</v>
          </cell>
          <cell r="CV221">
            <v>270.89</v>
          </cell>
          <cell r="CW221">
            <v>0</v>
          </cell>
          <cell r="CX221">
            <v>541.78</v>
          </cell>
          <cell r="CY221" t="str">
            <v>0</v>
          </cell>
          <cell r="CZ221" t="str">
            <v>0</v>
          </cell>
          <cell r="DA221" t="str">
            <v>0</v>
          </cell>
          <cell r="DB221" t="str">
            <v>0</v>
          </cell>
          <cell r="DC221" t="str">
            <v>0</v>
          </cell>
          <cell r="DD221" t="str">
            <v>0</v>
          </cell>
          <cell r="DE221" t="str">
            <v>0</v>
          </cell>
          <cell r="DF221" t="str">
            <v>0</v>
          </cell>
          <cell r="DG221" t="str">
            <v>0</v>
          </cell>
          <cell r="DH221" t="str">
            <v>0</v>
          </cell>
          <cell r="DI221" t="str">
            <v>0</v>
          </cell>
          <cell r="DJ221" t="str">
            <v>0</v>
          </cell>
          <cell r="DK221" t="str">
            <v>0</v>
          </cell>
          <cell r="DL221" t="str">
            <v>0</v>
          </cell>
          <cell r="DM221" t="str">
            <v>0</v>
          </cell>
          <cell r="DN221" t="str">
            <v>0</v>
          </cell>
          <cell r="DO221" t="str">
            <v>0</v>
          </cell>
          <cell r="DP221" t="str">
            <v>0</v>
          </cell>
          <cell r="DQ221" t="str">
            <v>0</v>
          </cell>
          <cell r="DR221" t="str">
            <v>0</v>
          </cell>
          <cell r="DS221" t="str">
            <v>0</v>
          </cell>
          <cell r="DT221" t="str">
            <v>0</v>
          </cell>
          <cell r="DU221" t="str">
            <v>0</v>
          </cell>
          <cell r="DV221" t="str">
            <v>0</v>
          </cell>
          <cell r="DW221">
            <v>561.74</v>
          </cell>
          <cell r="DX221">
            <v>504.20000000000005</v>
          </cell>
          <cell r="DY221">
            <v>529.25</v>
          </cell>
          <cell r="DZ221">
            <v>554.29</v>
          </cell>
          <cell r="EA221">
            <v>579.34</v>
          </cell>
          <cell r="EB221">
            <v>504.20000000000005</v>
          </cell>
          <cell r="EC221">
            <v>579.34</v>
          </cell>
          <cell r="ED221">
            <v>554.29</v>
          </cell>
          <cell r="EE221">
            <v>156.51</v>
          </cell>
          <cell r="EF221">
            <v>122.18</v>
          </cell>
          <cell r="EG221">
            <v>111.62</v>
          </cell>
          <cell r="EH221">
            <v>116.9</v>
          </cell>
        </row>
        <row r="222">
          <cell r="AE222">
            <v>5251.18</v>
          </cell>
          <cell r="AF222">
            <v>4703.87</v>
          </cell>
          <cell r="AG222">
            <v>5168.45</v>
          </cell>
          <cell r="AH222">
            <v>4991.83</v>
          </cell>
          <cell r="AI222">
            <v>5505.57</v>
          </cell>
          <cell r="AJ222">
            <v>4883.34</v>
          </cell>
          <cell r="AK222">
            <v>5171.97</v>
          </cell>
          <cell r="AL222">
            <v>4815.34</v>
          </cell>
          <cell r="AM222">
            <v>4896.75</v>
          </cell>
          <cell r="AN222">
            <v>5496.23</v>
          </cell>
          <cell r="AO222">
            <v>5258.66</v>
          </cell>
          <cell r="AP222">
            <v>4715.93</v>
          </cell>
          <cell r="AQ222">
            <v>35.380000000000003</v>
          </cell>
          <cell r="AR222">
            <v>35.380000000000003</v>
          </cell>
          <cell r="AS222">
            <v>35.380000000000003</v>
          </cell>
          <cell r="AT222">
            <v>35.380000000000003</v>
          </cell>
          <cell r="AU222">
            <v>35.380000000000003</v>
          </cell>
          <cell r="AV222">
            <v>35.380000000000003</v>
          </cell>
          <cell r="AW222">
            <v>35.380000000000003</v>
          </cell>
          <cell r="AX222">
            <v>35.380000000000003</v>
          </cell>
          <cell r="AY222">
            <v>35.380000000000003</v>
          </cell>
          <cell r="AZ222">
            <v>35.380000000000003</v>
          </cell>
          <cell r="BA222">
            <v>35.380000000000003</v>
          </cell>
          <cell r="BB222">
            <v>35.380000000000003</v>
          </cell>
          <cell r="BC222">
            <v>2321.2600000000002</v>
          </cell>
          <cell r="BD222">
            <v>1885.0099999999998</v>
          </cell>
          <cell r="BE222">
            <v>1950.18</v>
          </cell>
          <cell r="BF222">
            <v>2015.3400000000001</v>
          </cell>
          <cell r="BG222">
            <v>2080.52</v>
          </cell>
          <cell r="BH222">
            <v>1885.0099999999998</v>
          </cell>
          <cell r="BI222">
            <v>2080.52</v>
          </cell>
          <cell r="BJ222">
            <v>2301.85</v>
          </cell>
          <cell r="BK222">
            <v>1950.18</v>
          </cell>
          <cell r="BL222">
            <v>2080.52</v>
          </cell>
          <cell r="BM222">
            <v>1950.18</v>
          </cell>
          <cell r="BN222">
            <v>2015.3400000000001</v>
          </cell>
          <cell r="BO222">
            <v>147.07</v>
          </cell>
          <cell r="BP222">
            <v>151.69999999999999</v>
          </cell>
          <cell r="BQ222">
            <v>151.69999999999999</v>
          </cell>
          <cell r="BR222">
            <v>151.69999999999999</v>
          </cell>
          <cell r="BS222">
            <v>151.69999999999999</v>
          </cell>
          <cell r="BT222">
            <v>151.69999999999999</v>
          </cell>
          <cell r="BU222">
            <v>151.69999999999999</v>
          </cell>
          <cell r="BV222">
            <v>151.69999999999999</v>
          </cell>
          <cell r="BW222">
            <v>151.69999999999999</v>
          </cell>
          <cell r="BX222">
            <v>151.69999999999999</v>
          </cell>
          <cell r="BY222">
            <v>151.69999999999999</v>
          </cell>
          <cell r="BZ222">
            <v>151.69999999999999</v>
          </cell>
          <cell r="CA222">
            <v>433.85</v>
          </cell>
          <cell r="CB222">
            <v>445.07</v>
          </cell>
          <cell r="CC222">
            <v>449.14</v>
          </cell>
          <cell r="CD222">
            <v>405.25</v>
          </cell>
          <cell r="CE222">
            <v>403.63</v>
          </cell>
          <cell r="CF222">
            <v>393.06</v>
          </cell>
          <cell r="CG222">
            <v>409.32</v>
          </cell>
          <cell r="CH222">
            <v>388.19</v>
          </cell>
          <cell r="CI222">
            <v>379.25</v>
          </cell>
          <cell r="CJ222">
            <v>381.68</v>
          </cell>
          <cell r="CK222">
            <v>379.25</v>
          </cell>
          <cell r="CL222">
            <v>396.31</v>
          </cell>
          <cell r="CM222">
            <v>262.62</v>
          </cell>
          <cell r="CN222">
            <v>270.89</v>
          </cell>
          <cell r="CO222">
            <v>0</v>
          </cell>
          <cell r="CP222">
            <v>541.78</v>
          </cell>
          <cell r="CQ222">
            <v>270.89</v>
          </cell>
          <cell r="CR222">
            <v>0</v>
          </cell>
          <cell r="CS222">
            <v>270.89</v>
          </cell>
          <cell r="CT222">
            <v>270.89</v>
          </cell>
          <cell r="CU222">
            <v>270.89</v>
          </cell>
          <cell r="CV222">
            <v>270.89</v>
          </cell>
          <cell r="CW222">
            <v>0</v>
          </cell>
          <cell r="CX222">
            <v>541.78</v>
          </cell>
          <cell r="CY222" t="str">
            <v>0</v>
          </cell>
          <cell r="CZ222" t="str">
            <v>0</v>
          </cell>
          <cell r="DA222" t="str">
            <v>0</v>
          </cell>
          <cell r="DB222" t="str">
            <v>0</v>
          </cell>
          <cell r="DC222" t="str">
            <v>0</v>
          </cell>
          <cell r="DD222" t="str">
            <v>0</v>
          </cell>
          <cell r="DE222" t="str">
            <v>0</v>
          </cell>
          <cell r="DF222" t="str">
            <v>0</v>
          </cell>
          <cell r="DG222" t="str">
            <v>0</v>
          </cell>
          <cell r="DH222" t="str">
            <v>0</v>
          </cell>
          <cell r="DI222" t="str">
            <v>0</v>
          </cell>
          <cell r="DJ222" t="str">
            <v>0</v>
          </cell>
          <cell r="DK222" t="str">
            <v>0</v>
          </cell>
          <cell r="DL222" t="str">
            <v>0</v>
          </cell>
          <cell r="DM222" t="str">
            <v>0</v>
          </cell>
          <cell r="DN222" t="str">
            <v>0</v>
          </cell>
          <cell r="DO222" t="str">
            <v>0</v>
          </cell>
          <cell r="DP222" t="str">
            <v>0</v>
          </cell>
          <cell r="DQ222" t="str">
            <v>0</v>
          </cell>
          <cell r="DR222" t="str">
            <v>0</v>
          </cell>
          <cell r="DS222" t="str">
            <v>0</v>
          </cell>
          <cell r="DT222" t="str">
            <v>0</v>
          </cell>
          <cell r="DU222" t="str">
            <v>0</v>
          </cell>
          <cell r="DV222" t="str">
            <v>0</v>
          </cell>
          <cell r="DW222">
            <v>561.74</v>
          </cell>
          <cell r="DX222">
            <v>504.20000000000005</v>
          </cell>
          <cell r="DY222">
            <v>529.25</v>
          </cell>
          <cell r="DZ222">
            <v>554.29</v>
          </cell>
          <cell r="EA222">
            <v>579.34</v>
          </cell>
          <cell r="EB222">
            <v>504.20000000000005</v>
          </cell>
          <cell r="EC222">
            <v>579.34</v>
          </cell>
          <cell r="ED222">
            <v>554.29</v>
          </cell>
          <cell r="EE222">
            <v>156.51</v>
          </cell>
          <cell r="EF222">
            <v>122.18</v>
          </cell>
          <cell r="EG222">
            <v>111.62</v>
          </cell>
          <cell r="EH222">
            <v>116.9</v>
          </cell>
        </row>
        <row r="223">
          <cell r="AE223">
            <v>7627.52</v>
          </cell>
          <cell r="AF223">
            <v>6739.79</v>
          </cell>
          <cell r="AG223">
            <v>7304.64</v>
          </cell>
          <cell r="AH223">
            <v>7122.49</v>
          </cell>
          <cell r="AI223">
            <v>7821.01</v>
          </cell>
          <cell r="AJ223">
            <v>6791.78</v>
          </cell>
          <cell r="AK223">
            <v>6866.45</v>
          </cell>
          <cell r="AL223">
            <v>6197.63</v>
          </cell>
          <cell r="AM223">
            <v>6810.55</v>
          </cell>
          <cell r="AN223">
            <v>7762.38</v>
          </cell>
          <cell r="AO223">
            <v>7464.13</v>
          </cell>
          <cell r="AP223">
            <v>6313.34</v>
          </cell>
          <cell r="AQ223">
            <v>2.76</v>
          </cell>
          <cell r="AR223">
            <v>2.76</v>
          </cell>
          <cell r="AS223">
            <v>2.76</v>
          </cell>
          <cell r="AT223">
            <v>2.76</v>
          </cell>
          <cell r="AU223">
            <v>2.76</v>
          </cell>
          <cell r="AV223">
            <v>2.76</v>
          </cell>
          <cell r="AW223">
            <v>2.76</v>
          </cell>
          <cell r="AX223">
            <v>2.76</v>
          </cell>
          <cell r="AY223">
            <v>2.76</v>
          </cell>
          <cell r="AZ223">
            <v>2.76</v>
          </cell>
          <cell r="BA223">
            <v>2.76</v>
          </cell>
          <cell r="BB223">
            <v>2.76</v>
          </cell>
          <cell r="BC223">
            <v>3556.3100000000004</v>
          </cell>
          <cell r="BD223">
            <v>2809.9700000000003</v>
          </cell>
          <cell r="BE223">
            <v>4065.44</v>
          </cell>
          <cell r="BF223">
            <v>2998.06</v>
          </cell>
          <cell r="BG223">
            <v>3092.1000000000004</v>
          </cell>
          <cell r="BH223">
            <v>2809.9700000000003</v>
          </cell>
          <cell r="BI223">
            <v>3092.1000000000004</v>
          </cell>
          <cell r="BJ223">
            <v>3462.2700000000004</v>
          </cell>
          <cell r="BK223">
            <v>2904.01</v>
          </cell>
          <cell r="BL223">
            <v>3092.1000000000004</v>
          </cell>
          <cell r="BM223">
            <v>2904.01</v>
          </cell>
          <cell r="BN223">
            <v>2998.06</v>
          </cell>
          <cell r="BO223" t="str">
            <v>0</v>
          </cell>
          <cell r="BP223" t="str">
            <v>0</v>
          </cell>
          <cell r="BQ223" t="str">
            <v>0</v>
          </cell>
          <cell r="BR223" t="str">
            <v>0</v>
          </cell>
          <cell r="BS223" t="str">
            <v>0</v>
          </cell>
          <cell r="BT223" t="str">
            <v>0</v>
          </cell>
          <cell r="BU223" t="str">
            <v>0</v>
          </cell>
          <cell r="BV223" t="str">
            <v>0</v>
          </cell>
          <cell r="BW223" t="str">
            <v>0</v>
          </cell>
          <cell r="BX223" t="str">
            <v>0</v>
          </cell>
          <cell r="BY223" t="str">
            <v>0</v>
          </cell>
          <cell r="BZ223" t="str">
            <v>0</v>
          </cell>
          <cell r="CA223">
            <v>1134.3800000000001</v>
          </cell>
          <cell r="CB223">
            <v>1130.8599999999999</v>
          </cell>
          <cell r="CC223">
            <v>1136.72</v>
          </cell>
          <cell r="CD223">
            <v>1073.4000000000001</v>
          </cell>
          <cell r="CE223">
            <v>1071.05</v>
          </cell>
          <cell r="CF223">
            <v>1055.8</v>
          </cell>
          <cell r="CG223">
            <v>1079.26</v>
          </cell>
          <cell r="CH223">
            <v>1048.77</v>
          </cell>
          <cell r="CI223">
            <v>1035.8699999999999</v>
          </cell>
          <cell r="CJ223">
            <v>1039.3900000000001</v>
          </cell>
          <cell r="CK223">
            <v>1035.8699999999999</v>
          </cell>
          <cell r="CL223">
            <v>1060.5</v>
          </cell>
          <cell r="CM223">
            <v>390.89</v>
          </cell>
          <cell r="CN223">
            <v>390.89</v>
          </cell>
          <cell r="CO223">
            <v>0</v>
          </cell>
          <cell r="CP223">
            <v>781.79</v>
          </cell>
          <cell r="CQ223">
            <v>390.89</v>
          </cell>
          <cell r="CR223">
            <v>0</v>
          </cell>
          <cell r="CS223">
            <v>390.89</v>
          </cell>
          <cell r="CT223">
            <v>390.89</v>
          </cell>
          <cell r="CU223">
            <v>390.89</v>
          </cell>
          <cell r="CV223">
            <v>390.89</v>
          </cell>
          <cell r="CW223">
            <v>0</v>
          </cell>
          <cell r="CX223">
            <v>781.79</v>
          </cell>
          <cell r="CY223" t="str">
            <v>0</v>
          </cell>
          <cell r="CZ223" t="str">
            <v>0</v>
          </cell>
          <cell r="DA223" t="str">
            <v>0</v>
          </cell>
          <cell r="DB223" t="str">
            <v>0</v>
          </cell>
          <cell r="DC223" t="str">
            <v>0</v>
          </cell>
          <cell r="DD223" t="str">
            <v>0</v>
          </cell>
          <cell r="DE223" t="str">
            <v>0</v>
          </cell>
          <cell r="DF223" t="str">
            <v>0</v>
          </cell>
          <cell r="DG223" t="str">
            <v>0</v>
          </cell>
          <cell r="DH223" t="str">
            <v>0</v>
          </cell>
          <cell r="DI223" t="str">
            <v>0</v>
          </cell>
          <cell r="DJ223" t="str">
            <v>0</v>
          </cell>
          <cell r="DK223">
            <v>719.25</v>
          </cell>
          <cell r="DL223">
            <v>625.42999999999995</v>
          </cell>
          <cell r="DM223">
            <v>656.7</v>
          </cell>
          <cell r="DN223">
            <v>687.97</v>
          </cell>
          <cell r="DO223">
            <v>719.25</v>
          </cell>
          <cell r="DP223">
            <v>625.42999999999995</v>
          </cell>
          <cell r="DQ223">
            <v>719.25</v>
          </cell>
          <cell r="DR223">
            <v>687.97</v>
          </cell>
          <cell r="DS223">
            <v>656.7</v>
          </cell>
          <cell r="DT223">
            <v>719.25</v>
          </cell>
          <cell r="DU223">
            <v>656.7</v>
          </cell>
          <cell r="DV223">
            <v>687.97</v>
          </cell>
          <cell r="DW223">
            <v>831.52</v>
          </cell>
          <cell r="DX223">
            <v>723.09</v>
          </cell>
          <cell r="DY223">
            <v>1494.77</v>
          </cell>
          <cell r="DZ223">
            <v>795.38</v>
          </cell>
          <cell r="EA223">
            <v>632.07999999999993</v>
          </cell>
          <cell r="EB223">
            <v>152.5</v>
          </cell>
          <cell r="EC223">
            <v>175.37</v>
          </cell>
          <cell r="ED223">
            <v>167.75</v>
          </cell>
          <cell r="EE223">
            <v>160.13</v>
          </cell>
          <cell r="EF223">
            <v>175.37</v>
          </cell>
          <cell r="EG223">
            <v>160.13</v>
          </cell>
          <cell r="EH223">
            <v>167.75</v>
          </cell>
        </row>
        <row r="224">
          <cell r="AE224">
            <v>8123.81</v>
          </cell>
          <cell r="AF224">
            <v>7178.33</v>
          </cell>
          <cell r="AG224">
            <v>7779.91</v>
          </cell>
          <cell r="AH224">
            <v>7585.91</v>
          </cell>
          <cell r="AI224">
            <v>8329.9</v>
          </cell>
          <cell r="AJ224">
            <v>7233.7</v>
          </cell>
          <cell r="AK224">
            <v>7313.22</v>
          </cell>
          <cell r="AL224">
            <v>6600.88</v>
          </cell>
          <cell r="AM224">
            <v>7253.68</v>
          </cell>
          <cell r="AN224">
            <v>8267.4500000000007</v>
          </cell>
          <cell r="AO224">
            <v>7949.78</v>
          </cell>
          <cell r="AP224">
            <v>6724.11</v>
          </cell>
          <cell r="AQ224">
            <v>15</v>
          </cell>
          <cell r="AR224">
            <v>15</v>
          </cell>
          <cell r="AS224">
            <v>15</v>
          </cell>
          <cell r="AT224">
            <v>15</v>
          </cell>
          <cell r="AU224">
            <v>15</v>
          </cell>
          <cell r="AV224">
            <v>15</v>
          </cell>
          <cell r="AW224">
            <v>15</v>
          </cell>
          <cell r="AX224">
            <v>15</v>
          </cell>
          <cell r="AY224">
            <v>15</v>
          </cell>
          <cell r="AZ224">
            <v>15</v>
          </cell>
          <cell r="BA224">
            <v>15</v>
          </cell>
          <cell r="BB224">
            <v>15</v>
          </cell>
          <cell r="BC224">
            <v>3812.31</v>
          </cell>
          <cell r="BD224">
            <v>3010.1800000000003</v>
          </cell>
          <cell r="BE224">
            <v>4672.07</v>
          </cell>
          <cell r="BF224">
            <v>3210.5</v>
          </cell>
          <cell r="BG224">
            <v>3310.66</v>
          </cell>
          <cell r="BH224">
            <v>3010.1800000000003</v>
          </cell>
          <cell r="BI224">
            <v>3310.66</v>
          </cell>
          <cell r="BJ224">
            <v>3712.1500000000005</v>
          </cell>
          <cell r="BK224">
            <v>3110.3499999999995</v>
          </cell>
          <cell r="BL224">
            <v>3310.66</v>
          </cell>
          <cell r="BM224">
            <v>3110.3499999999995</v>
          </cell>
          <cell r="BN224">
            <v>3210.5</v>
          </cell>
          <cell r="BO224" t="str">
            <v>0</v>
          </cell>
          <cell r="BP224" t="str">
            <v>0</v>
          </cell>
          <cell r="BQ224" t="str">
            <v>0</v>
          </cell>
          <cell r="BR224" t="str">
            <v>0</v>
          </cell>
          <cell r="BS224" t="str">
            <v>0</v>
          </cell>
          <cell r="BT224" t="str">
            <v>0</v>
          </cell>
          <cell r="BU224" t="str">
            <v>0</v>
          </cell>
          <cell r="BV224" t="str">
            <v>0</v>
          </cell>
          <cell r="BW224" t="str">
            <v>0</v>
          </cell>
          <cell r="BX224" t="str">
            <v>0</v>
          </cell>
          <cell r="BY224" t="str">
            <v>0</v>
          </cell>
          <cell r="BZ224" t="str">
            <v>0</v>
          </cell>
          <cell r="CA224">
            <v>1208.18</v>
          </cell>
          <cell r="CB224">
            <v>1204.44</v>
          </cell>
          <cell r="CC224">
            <v>1210.68</v>
          </cell>
          <cell r="CD224">
            <v>1143.24</v>
          </cell>
          <cell r="CE224">
            <v>1140.74</v>
          </cell>
          <cell r="CF224">
            <v>1124.5</v>
          </cell>
          <cell r="CG224">
            <v>1149.48</v>
          </cell>
          <cell r="CH224">
            <v>1117.01</v>
          </cell>
          <cell r="CI224">
            <v>1103.27</v>
          </cell>
          <cell r="CJ224">
            <v>1107.02</v>
          </cell>
          <cell r="CK224">
            <v>1103.27</v>
          </cell>
          <cell r="CL224">
            <v>1129.5</v>
          </cell>
          <cell r="CM224">
            <v>416.33</v>
          </cell>
          <cell r="CN224">
            <v>416.33</v>
          </cell>
          <cell r="CO224">
            <v>0</v>
          </cell>
          <cell r="CP224">
            <v>832.66</v>
          </cell>
          <cell r="CQ224">
            <v>416.33</v>
          </cell>
          <cell r="CR224">
            <v>0</v>
          </cell>
          <cell r="CS224">
            <v>416.33</v>
          </cell>
          <cell r="CT224">
            <v>416.33</v>
          </cell>
          <cell r="CU224">
            <v>416.33</v>
          </cell>
          <cell r="CV224">
            <v>416.33</v>
          </cell>
          <cell r="CW224">
            <v>0</v>
          </cell>
          <cell r="CX224">
            <v>832.66</v>
          </cell>
          <cell r="CY224" t="str">
            <v>0</v>
          </cell>
          <cell r="CZ224" t="str">
            <v>0</v>
          </cell>
          <cell r="DA224" t="str">
            <v>0</v>
          </cell>
          <cell r="DB224" t="str">
            <v>0</v>
          </cell>
          <cell r="DC224" t="str">
            <v>0</v>
          </cell>
          <cell r="DD224" t="str">
            <v>0</v>
          </cell>
          <cell r="DE224" t="str">
            <v>0</v>
          </cell>
          <cell r="DF224" t="str">
            <v>0</v>
          </cell>
          <cell r="DG224" t="str">
            <v>0</v>
          </cell>
          <cell r="DH224" t="str">
            <v>0</v>
          </cell>
          <cell r="DI224" t="str">
            <v>0</v>
          </cell>
          <cell r="DJ224" t="str">
            <v>0</v>
          </cell>
          <cell r="DK224">
            <v>967.13</v>
          </cell>
          <cell r="DL224">
            <v>840.98</v>
          </cell>
          <cell r="DM224">
            <v>883.03</v>
          </cell>
          <cell r="DN224">
            <v>925.08</v>
          </cell>
          <cell r="DO224">
            <v>967.13</v>
          </cell>
          <cell r="DP224">
            <v>840.98</v>
          </cell>
          <cell r="DQ224">
            <v>967.13</v>
          </cell>
          <cell r="DR224">
            <v>925.08</v>
          </cell>
          <cell r="DS224">
            <v>883.03</v>
          </cell>
          <cell r="DT224">
            <v>967.13</v>
          </cell>
          <cell r="DU224">
            <v>883.03</v>
          </cell>
          <cell r="DV224">
            <v>925.08</v>
          </cell>
          <cell r="DW224">
            <v>886.74</v>
          </cell>
          <cell r="DX224">
            <v>771.26</v>
          </cell>
          <cell r="DY224">
            <v>1798.7600000000002</v>
          </cell>
          <cell r="DZ224">
            <v>848.25</v>
          </cell>
          <cell r="EA224">
            <v>280.55</v>
          </cell>
          <cell r="EB224">
            <v>162.66</v>
          </cell>
          <cell r="EC224">
            <v>187.02</v>
          </cell>
          <cell r="ED224">
            <v>178.9</v>
          </cell>
          <cell r="EE224">
            <v>170.78</v>
          </cell>
          <cell r="EF224">
            <v>187.02</v>
          </cell>
          <cell r="EG224">
            <v>170.78</v>
          </cell>
          <cell r="EH224">
            <v>178.9</v>
          </cell>
        </row>
        <row r="225">
          <cell r="AE225">
            <v>7717.76</v>
          </cell>
          <cell r="AF225">
            <v>6788.62</v>
          </cell>
          <cell r="AG225">
            <v>7385.12</v>
          </cell>
          <cell r="AH225">
            <v>7179.94</v>
          </cell>
          <cell r="AI225">
            <v>7888.54</v>
          </cell>
          <cell r="AJ225">
            <v>6908.89</v>
          </cell>
          <cell r="AK225">
            <v>7096.39</v>
          </cell>
          <cell r="AL225">
            <v>6482.6</v>
          </cell>
          <cell r="AM225">
            <v>6927.74</v>
          </cell>
          <cell r="AN225">
            <v>7845.22</v>
          </cell>
          <cell r="AO225">
            <v>7533.95</v>
          </cell>
          <cell r="AP225">
            <v>6511.75</v>
          </cell>
          <cell r="AQ225" t="str">
            <v>0</v>
          </cell>
          <cell r="AR225" t="str">
            <v>0</v>
          </cell>
          <cell r="AS225" t="str">
            <v>0</v>
          </cell>
          <cell r="AT225" t="str">
            <v>0</v>
          </cell>
          <cell r="AU225" t="str">
            <v>0</v>
          </cell>
          <cell r="AV225" t="str">
            <v>0</v>
          </cell>
          <cell r="AW225" t="str">
            <v>0</v>
          </cell>
          <cell r="AX225" t="str">
            <v>0</v>
          </cell>
          <cell r="AY225" t="str">
            <v>0</v>
          </cell>
          <cell r="AZ225" t="str">
            <v>0</v>
          </cell>
          <cell r="BA225" t="str">
            <v>0</v>
          </cell>
          <cell r="BB225" t="str">
            <v>0</v>
          </cell>
          <cell r="BC225">
            <v>3532.8</v>
          </cell>
          <cell r="BD225">
            <v>2791.4900000000002</v>
          </cell>
          <cell r="BE225">
            <v>4039.59</v>
          </cell>
          <cell r="BF225">
            <v>2978.49</v>
          </cell>
          <cell r="BG225">
            <v>3071.9700000000003</v>
          </cell>
          <cell r="BH225">
            <v>2791.4900000000002</v>
          </cell>
          <cell r="BI225">
            <v>3071.9700000000003</v>
          </cell>
          <cell r="BJ225">
            <v>3439.3200000000006</v>
          </cell>
          <cell r="BK225">
            <v>2884.98</v>
          </cell>
          <cell r="BL225">
            <v>3071.9700000000003</v>
          </cell>
          <cell r="BM225">
            <v>2884.98</v>
          </cell>
          <cell r="BN225">
            <v>2978.49</v>
          </cell>
          <cell r="BO225" t="str">
            <v>0</v>
          </cell>
          <cell r="BP225" t="str">
            <v>0</v>
          </cell>
          <cell r="BQ225" t="str">
            <v>0</v>
          </cell>
          <cell r="BR225" t="str">
            <v>0</v>
          </cell>
          <cell r="BS225" t="str">
            <v>0</v>
          </cell>
          <cell r="BT225" t="str">
            <v>0</v>
          </cell>
          <cell r="BU225" t="str">
            <v>0</v>
          </cell>
          <cell r="BV225" t="str">
            <v>0</v>
          </cell>
          <cell r="BW225" t="str">
            <v>0</v>
          </cell>
          <cell r="BX225" t="str">
            <v>0</v>
          </cell>
          <cell r="BY225" t="str">
            <v>0</v>
          </cell>
          <cell r="BZ225" t="str">
            <v>0</v>
          </cell>
          <cell r="CA225">
            <v>965.8</v>
          </cell>
          <cell r="CB225">
            <v>962.3</v>
          </cell>
          <cell r="CC225">
            <v>968.13</v>
          </cell>
          <cell r="CD225">
            <v>905.18</v>
          </cell>
          <cell r="CE225">
            <v>902.84</v>
          </cell>
          <cell r="CF225">
            <v>887.69</v>
          </cell>
          <cell r="CG225">
            <v>911</v>
          </cell>
          <cell r="CH225">
            <v>880.69</v>
          </cell>
          <cell r="CI225">
            <v>867.87</v>
          </cell>
          <cell r="CJ225">
            <v>871.37</v>
          </cell>
          <cell r="CK225">
            <v>867.87</v>
          </cell>
          <cell r="CL225">
            <v>892.35</v>
          </cell>
          <cell r="CM225">
            <v>388.6</v>
          </cell>
          <cell r="CN225">
            <v>388.6</v>
          </cell>
          <cell r="CO225">
            <v>0</v>
          </cell>
          <cell r="CP225">
            <v>777.2</v>
          </cell>
          <cell r="CQ225">
            <v>388.6</v>
          </cell>
          <cell r="CR225">
            <v>0</v>
          </cell>
          <cell r="CS225">
            <v>388.6</v>
          </cell>
          <cell r="CT225">
            <v>388.6</v>
          </cell>
          <cell r="CU225">
            <v>388.6</v>
          </cell>
          <cell r="CV225">
            <v>388.6</v>
          </cell>
          <cell r="CW225">
            <v>0</v>
          </cell>
          <cell r="CX225">
            <v>777.2</v>
          </cell>
          <cell r="CY225" t="str">
            <v>0</v>
          </cell>
          <cell r="CZ225" t="str">
            <v>0</v>
          </cell>
          <cell r="DA225" t="str">
            <v>0</v>
          </cell>
          <cell r="DB225" t="str">
            <v>0</v>
          </cell>
          <cell r="DC225" t="str">
            <v>0</v>
          </cell>
          <cell r="DD225" t="str">
            <v>0</v>
          </cell>
          <cell r="DE225" t="str">
            <v>0</v>
          </cell>
          <cell r="DF225" t="str">
            <v>0</v>
          </cell>
          <cell r="DG225" t="str">
            <v>0</v>
          </cell>
          <cell r="DH225" t="str">
            <v>0</v>
          </cell>
          <cell r="DI225" t="str">
            <v>0</v>
          </cell>
          <cell r="DJ225" t="str">
            <v>0</v>
          </cell>
          <cell r="DK225">
            <v>715.02</v>
          </cell>
          <cell r="DL225">
            <v>621.76</v>
          </cell>
          <cell r="DM225">
            <v>652.85</v>
          </cell>
          <cell r="DN225">
            <v>683.93</v>
          </cell>
          <cell r="DO225">
            <v>715.02</v>
          </cell>
          <cell r="DP225">
            <v>621.76</v>
          </cell>
          <cell r="DQ225">
            <v>715.02</v>
          </cell>
          <cell r="DR225">
            <v>683.93</v>
          </cell>
          <cell r="DS225">
            <v>652.85</v>
          </cell>
          <cell r="DT225">
            <v>715.02</v>
          </cell>
          <cell r="DU225">
            <v>652.85</v>
          </cell>
          <cell r="DV225">
            <v>683.93</v>
          </cell>
          <cell r="DW225">
            <v>826.39</v>
          </cell>
          <cell r="DX225">
            <v>718.58999999999992</v>
          </cell>
          <cell r="DY225">
            <v>1485.7299999999998</v>
          </cell>
          <cell r="DZ225">
            <v>790.45</v>
          </cell>
          <cell r="EA225">
            <v>649.63</v>
          </cell>
          <cell r="EB225">
            <v>151.55000000000001</v>
          </cell>
          <cell r="EC225">
            <v>174.29</v>
          </cell>
          <cell r="ED225">
            <v>166.71</v>
          </cell>
          <cell r="EE225">
            <v>159.13</v>
          </cell>
          <cell r="EF225">
            <v>174.29</v>
          </cell>
          <cell r="EG225">
            <v>159.13</v>
          </cell>
          <cell r="EH225">
            <v>166.71</v>
          </cell>
        </row>
        <row r="226">
          <cell r="AE226">
            <v>7860.9</v>
          </cell>
          <cell r="AF226">
            <v>6884.12</v>
          </cell>
          <cell r="AG226">
            <v>7516.25</v>
          </cell>
          <cell r="AH226">
            <v>7286.74</v>
          </cell>
          <cell r="AI226">
            <v>8010.28</v>
          </cell>
          <cell r="AJ226">
            <v>7073.18</v>
          </cell>
          <cell r="AK226">
            <v>7374.26</v>
          </cell>
          <cell r="AL226">
            <v>6810.99</v>
          </cell>
          <cell r="AM226">
            <v>7092.24</v>
          </cell>
          <cell r="AN226">
            <v>7981.88</v>
          </cell>
          <cell r="AO226">
            <v>7655.51</v>
          </cell>
          <cell r="AP226">
            <v>6754.2</v>
          </cell>
          <cell r="AQ226">
            <v>2.76</v>
          </cell>
          <cell r="AR226">
            <v>2.76</v>
          </cell>
          <cell r="AS226">
            <v>2.76</v>
          </cell>
          <cell r="AT226">
            <v>2.76</v>
          </cell>
          <cell r="AU226">
            <v>2.76</v>
          </cell>
          <cell r="AV226">
            <v>2.76</v>
          </cell>
          <cell r="AW226">
            <v>2.76</v>
          </cell>
          <cell r="AX226">
            <v>2.76</v>
          </cell>
          <cell r="AY226">
            <v>2.76</v>
          </cell>
          <cell r="AZ226">
            <v>2.76</v>
          </cell>
          <cell r="BA226">
            <v>2.76</v>
          </cell>
          <cell r="BB226">
            <v>2.76</v>
          </cell>
          <cell r="BC226">
            <v>3537.46</v>
          </cell>
          <cell r="BD226">
            <v>2795.29</v>
          </cell>
          <cell r="BE226">
            <v>4044.6799999999994</v>
          </cell>
          <cell r="BF226">
            <v>2982.45</v>
          </cell>
          <cell r="BG226">
            <v>3076.0299999999997</v>
          </cell>
          <cell r="BH226">
            <v>2795.29</v>
          </cell>
          <cell r="BI226">
            <v>3076.0299999999997</v>
          </cell>
          <cell r="BJ226">
            <v>3443.88</v>
          </cell>
          <cell r="BK226">
            <v>2888.87</v>
          </cell>
          <cell r="BL226">
            <v>3076.0299999999997</v>
          </cell>
          <cell r="BM226">
            <v>2888.87</v>
          </cell>
          <cell r="BN226">
            <v>2982.45</v>
          </cell>
          <cell r="BO226" t="str">
            <v>0</v>
          </cell>
          <cell r="BP226" t="str">
            <v>0</v>
          </cell>
          <cell r="BQ226" t="str">
            <v>0</v>
          </cell>
          <cell r="BR226" t="str">
            <v>0</v>
          </cell>
          <cell r="BS226" t="str">
            <v>0</v>
          </cell>
          <cell r="BT226" t="str">
            <v>0</v>
          </cell>
          <cell r="BU226" t="str">
            <v>0</v>
          </cell>
          <cell r="BV226" t="str">
            <v>0</v>
          </cell>
          <cell r="BW226" t="str">
            <v>0</v>
          </cell>
          <cell r="BX226" t="str">
            <v>0</v>
          </cell>
          <cell r="BY226" t="str">
            <v>0</v>
          </cell>
          <cell r="BZ226" t="str">
            <v>0</v>
          </cell>
          <cell r="CA226">
            <v>804.71</v>
          </cell>
          <cell r="CB226">
            <v>801.21</v>
          </cell>
          <cell r="CC226">
            <v>807.04</v>
          </cell>
          <cell r="CD226">
            <v>744.03</v>
          </cell>
          <cell r="CE226">
            <v>741.69</v>
          </cell>
          <cell r="CF226">
            <v>726.52</v>
          </cell>
          <cell r="CG226">
            <v>749.86</v>
          </cell>
          <cell r="CH226">
            <v>719.52</v>
          </cell>
          <cell r="CI226">
            <v>706.68</v>
          </cell>
          <cell r="CJ226">
            <v>710.18</v>
          </cell>
          <cell r="CK226">
            <v>706.68</v>
          </cell>
          <cell r="CL226">
            <v>731.19</v>
          </cell>
          <cell r="CM226">
            <v>389</v>
          </cell>
          <cell r="CN226">
            <v>389</v>
          </cell>
          <cell r="CO226">
            <v>0</v>
          </cell>
          <cell r="CP226">
            <v>778</v>
          </cell>
          <cell r="CQ226">
            <v>389</v>
          </cell>
          <cell r="CR226">
            <v>0</v>
          </cell>
          <cell r="CS226">
            <v>389</v>
          </cell>
          <cell r="CT226">
            <v>389</v>
          </cell>
          <cell r="CU226">
            <v>389</v>
          </cell>
          <cell r="CV226">
            <v>389</v>
          </cell>
          <cell r="CW226">
            <v>0</v>
          </cell>
          <cell r="CX226">
            <v>778</v>
          </cell>
          <cell r="CY226" t="str">
            <v>0</v>
          </cell>
          <cell r="CZ226" t="str">
            <v>0</v>
          </cell>
          <cell r="DA226" t="str">
            <v>0</v>
          </cell>
          <cell r="DB226" t="str">
            <v>0</v>
          </cell>
          <cell r="DC226" t="str">
            <v>0</v>
          </cell>
          <cell r="DD226" t="str">
            <v>0</v>
          </cell>
          <cell r="DE226" t="str">
            <v>0</v>
          </cell>
          <cell r="DF226" t="str">
            <v>0</v>
          </cell>
          <cell r="DG226" t="str">
            <v>0</v>
          </cell>
          <cell r="DH226" t="str">
            <v>0</v>
          </cell>
          <cell r="DI226" t="str">
            <v>0</v>
          </cell>
          <cell r="DJ226" t="str">
            <v>0</v>
          </cell>
          <cell r="DK226">
            <v>715.76</v>
          </cell>
          <cell r="DL226">
            <v>622.4</v>
          </cell>
          <cell r="DM226">
            <v>653.52</v>
          </cell>
          <cell r="DN226">
            <v>684.64</v>
          </cell>
          <cell r="DO226">
            <v>715.76</v>
          </cell>
          <cell r="DP226">
            <v>622.4</v>
          </cell>
          <cell r="DQ226">
            <v>715.76</v>
          </cell>
          <cell r="DR226">
            <v>684.64</v>
          </cell>
          <cell r="DS226">
            <v>653.52</v>
          </cell>
          <cell r="DT226">
            <v>715.76</v>
          </cell>
          <cell r="DU226">
            <v>653.52</v>
          </cell>
          <cell r="DV226">
            <v>684.64</v>
          </cell>
          <cell r="DW226">
            <v>827.49</v>
          </cell>
          <cell r="DX226">
            <v>719.59</v>
          </cell>
          <cell r="DY226">
            <v>1487.52</v>
          </cell>
          <cell r="DZ226">
            <v>791.53</v>
          </cell>
          <cell r="EA226">
            <v>645.92999999999995</v>
          </cell>
          <cell r="EB226">
            <v>151.76</v>
          </cell>
          <cell r="EC226">
            <v>174.52</v>
          </cell>
          <cell r="ED226">
            <v>166.93</v>
          </cell>
          <cell r="EE226">
            <v>159.35</v>
          </cell>
          <cell r="EF226">
            <v>174.52</v>
          </cell>
          <cell r="EG226">
            <v>159.35</v>
          </cell>
          <cell r="EH226">
            <v>166.93</v>
          </cell>
        </row>
        <row r="227">
          <cell r="AE227">
            <v>5097.6499999999996</v>
          </cell>
          <cell r="AF227">
            <v>4566.3500000000004</v>
          </cell>
          <cell r="AG227">
            <v>5017.34</v>
          </cell>
          <cell r="AH227">
            <v>4845.8900000000003</v>
          </cell>
          <cell r="AI227">
            <v>5344.61</v>
          </cell>
          <cell r="AJ227">
            <v>4740.57</v>
          </cell>
          <cell r="AK227">
            <v>5619.97</v>
          </cell>
          <cell r="AL227">
            <v>5232.45</v>
          </cell>
          <cell r="AM227">
            <v>5320.91</v>
          </cell>
          <cell r="AN227">
            <v>5972.31</v>
          </cell>
          <cell r="AO227">
            <v>5714.16</v>
          </cell>
          <cell r="AP227">
            <v>5124.42</v>
          </cell>
          <cell r="AQ227">
            <v>35.380000000000003</v>
          </cell>
          <cell r="AR227">
            <v>35.380000000000003</v>
          </cell>
          <cell r="AS227">
            <v>35.380000000000003</v>
          </cell>
          <cell r="AT227">
            <v>35.380000000000003</v>
          </cell>
          <cell r="AU227">
            <v>35.380000000000003</v>
          </cell>
          <cell r="AV227">
            <v>35.380000000000003</v>
          </cell>
          <cell r="AW227">
            <v>35.380000000000003</v>
          </cell>
          <cell r="AX227">
            <v>35.380000000000003</v>
          </cell>
          <cell r="AY227">
            <v>35.380000000000003</v>
          </cell>
          <cell r="AZ227">
            <v>35.380000000000003</v>
          </cell>
          <cell r="BA227">
            <v>35.380000000000003</v>
          </cell>
          <cell r="BB227">
            <v>35.380000000000003</v>
          </cell>
          <cell r="BC227">
            <v>2314</v>
          </cell>
          <cell r="BD227">
            <v>1870.36</v>
          </cell>
          <cell r="BE227">
            <v>1933.6299999999999</v>
          </cell>
          <cell r="BF227">
            <v>1996.8900000000003</v>
          </cell>
          <cell r="BG227">
            <v>2060.1899999999996</v>
          </cell>
          <cell r="BH227">
            <v>1870.36</v>
          </cell>
          <cell r="BI227">
            <v>2233.85</v>
          </cell>
          <cell r="BJ227">
            <v>2461.2700000000004</v>
          </cell>
          <cell r="BK227">
            <v>2092.19</v>
          </cell>
          <cell r="BL227">
            <v>2233.85</v>
          </cell>
          <cell r="BM227">
            <v>2092.19</v>
          </cell>
          <cell r="BN227">
            <v>2163.0100000000002</v>
          </cell>
          <cell r="BO227">
            <v>142.77000000000001</v>
          </cell>
          <cell r="BP227">
            <v>147.26</v>
          </cell>
          <cell r="BQ227">
            <v>147.26</v>
          </cell>
          <cell r="BR227">
            <v>147.26</v>
          </cell>
          <cell r="BS227">
            <v>147.26</v>
          </cell>
          <cell r="BT227">
            <v>147.26</v>
          </cell>
          <cell r="BU227">
            <v>164.84</v>
          </cell>
          <cell r="BV227">
            <v>164.84</v>
          </cell>
          <cell r="BW227">
            <v>164.84</v>
          </cell>
          <cell r="BX227">
            <v>164.84</v>
          </cell>
          <cell r="BY227">
            <v>164.84</v>
          </cell>
          <cell r="BZ227">
            <v>164.84</v>
          </cell>
          <cell r="CA227">
            <v>421.16</v>
          </cell>
          <cell r="CB227">
            <v>432.06</v>
          </cell>
          <cell r="CC227">
            <v>436</v>
          </cell>
          <cell r="CD227">
            <v>393.4</v>
          </cell>
          <cell r="CE227">
            <v>391.83</v>
          </cell>
          <cell r="CF227">
            <v>381.57</v>
          </cell>
          <cell r="CG227">
            <v>444.77</v>
          </cell>
          <cell r="CH227">
            <v>421.81</v>
          </cell>
          <cell r="CI227">
            <v>412.1</v>
          </cell>
          <cell r="CJ227">
            <v>414.75</v>
          </cell>
          <cell r="CK227">
            <v>412.1</v>
          </cell>
          <cell r="CL227">
            <v>430.64</v>
          </cell>
          <cell r="CM227">
            <v>254.94</v>
          </cell>
          <cell r="CN227">
            <v>262.97000000000003</v>
          </cell>
          <cell r="CO227">
            <v>0</v>
          </cell>
          <cell r="CP227">
            <v>525.94000000000005</v>
          </cell>
          <cell r="CQ227">
            <v>262.97000000000003</v>
          </cell>
          <cell r="CR227">
            <v>0</v>
          </cell>
          <cell r="CS227">
            <v>294.35000000000002</v>
          </cell>
          <cell r="CT227">
            <v>294.35000000000002</v>
          </cell>
          <cell r="CU227">
            <v>294.35000000000002</v>
          </cell>
          <cell r="CV227">
            <v>294.35000000000002</v>
          </cell>
          <cell r="CW227">
            <v>0</v>
          </cell>
          <cell r="CX227">
            <v>588.71</v>
          </cell>
          <cell r="CY227" t="str">
            <v>0</v>
          </cell>
          <cell r="CZ227" t="str">
            <v>0</v>
          </cell>
          <cell r="DA227" t="str">
            <v>0</v>
          </cell>
          <cell r="DB227" t="str">
            <v>0</v>
          </cell>
          <cell r="DC227" t="str">
            <v>0</v>
          </cell>
          <cell r="DD227" t="str">
            <v>0</v>
          </cell>
          <cell r="DE227" t="str">
            <v>0</v>
          </cell>
          <cell r="DF227" t="str">
            <v>0</v>
          </cell>
          <cell r="DG227" t="str">
            <v>0</v>
          </cell>
          <cell r="DH227" t="str">
            <v>0</v>
          </cell>
          <cell r="DI227" t="str">
            <v>0</v>
          </cell>
          <cell r="DJ227" t="str">
            <v>0</v>
          </cell>
          <cell r="DK227" t="str">
            <v>0</v>
          </cell>
          <cell r="DL227" t="str">
            <v>0</v>
          </cell>
          <cell r="DM227" t="str">
            <v>0</v>
          </cell>
          <cell r="DN227" t="str">
            <v>0</v>
          </cell>
          <cell r="DO227" t="str">
            <v>0</v>
          </cell>
          <cell r="DP227" t="str">
            <v>0</v>
          </cell>
          <cell r="DQ227" t="str">
            <v>0</v>
          </cell>
          <cell r="DR227" t="str">
            <v>0</v>
          </cell>
          <cell r="DS227" t="str">
            <v>0</v>
          </cell>
          <cell r="DT227" t="str">
            <v>0</v>
          </cell>
          <cell r="DU227" t="str">
            <v>0</v>
          </cell>
          <cell r="DV227" t="str">
            <v>0</v>
          </cell>
          <cell r="DW227">
            <v>545.41999999999996</v>
          </cell>
          <cell r="DX227">
            <v>489.55999999999995</v>
          </cell>
          <cell r="DY227">
            <v>513.88</v>
          </cell>
          <cell r="DZ227">
            <v>538.18000000000006</v>
          </cell>
          <cell r="EA227">
            <v>562.49</v>
          </cell>
          <cell r="EB227">
            <v>489.55999999999995</v>
          </cell>
          <cell r="EC227">
            <v>629.24</v>
          </cell>
          <cell r="ED227">
            <v>602.02</v>
          </cell>
          <cell r="EE227">
            <v>163.21</v>
          </cell>
          <cell r="EF227">
            <v>132.71</v>
          </cell>
          <cell r="EG227">
            <v>121.23</v>
          </cell>
          <cell r="EH227">
            <v>126.97</v>
          </cell>
        </row>
        <row r="228">
          <cell r="AE228">
            <v>6008.95</v>
          </cell>
          <cell r="AF228">
            <v>5406.1</v>
          </cell>
          <cell r="AG228">
            <v>5918.72</v>
          </cell>
          <cell r="AH228">
            <v>5732.6</v>
          </cell>
          <cell r="AI228">
            <v>6319.36</v>
          </cell>
          <cell r="AJ228">
            <v>5559.41</v>
          </cell>
          <cell r="AK228">
            <v>5803.58</v>
          </cell>
          <cell r="AL228">
            <v>5922.18</v>
          </cell>
          <cell r="AM228">
            <v>6174.81</v>
          </cell>
          <cell r="AN228">
            <v>6973.91</v>
          </cell>
          <cell r="AO228">
            <v>6680.76</v>
          </cell>
          <cell r="AP228">
            <v>5871.17</v>
          </cell>
          <cell r="AQ228">
            <v>68.540000000000006</v>
          </cell>
          <cell r="AR228">
            <v>68.540000000000006</v>
          </cell>
          <cell r="AS228">
            <v>68.540000000000006</v>
          </cell>
          <cell r="AT228">
            <v>68.540000000000006</v>
          </cell>
          <cell r="AU228">
            <v>68.540000000000006</v>
          </cell>
          <cell r="AV228">
            <v>68.540000000000006</v>
          </cell>
          <cell r="AW228">
            <v>68.540000000000006</v>
          </cell>
          <cell r="AX228">
            <v>68.540000000000006</v>
          </cell>
          <cell r="AY228">
            <v>68.540000000000006</v>
          </cell>
          <cell r="AZ228">
            <v>68.540000000000006</v>
          </cell>
          <cell r="BA228">
            <v>68.540000000000006</v>
          </cell>
          <cell r="BB228">
            <v>68.540000000000006</v>
          </cell>
          <cell r="BC228">
            <v>2827.2799999999997</v>
          </cell>
          <cell r="BD228">
            <v>2280.0799999999995</v>
          </cell>
          <cell r="BE228">
            <v>2355.96</v>
          </cell>
          <cell r="BF228">
            <v>2431.8599999999997</v>
          </cell>
          <cell r="BG228">
            <v>2507.7600000000002</v>
          </cell>
          <cell r="BH228">
            <v>2280.0799999999995</v>
          </cell>
          <cell r="BI228">
            <v>2507.7600000000002</v>
          </cell>
          <cell r="BJ228">
            <v>2984.38</v>
          </cell>
          <cell r="BK228">
            <v>2527.4899999999998</v>
          </cell>
          <cell r="BL228">
            <v>2695.61</v>
          </cell>
          <cell r="BM228">
            <v>2527.4899999999998</v>
          </cell>
          <cell r="BN228">
            <v>2611.5499999999997</v>
          </cell>
          <cell r="BO228">
            <v>171.26</v>
          </cell>
          <cell r="BP228">
            <v>176.66</v>
          </cell>
          <cell r="BQ228">
            <v>176.66</v>
          </cell>
          <cell r="BR228">
            <v>176.66</v>
          </cell>
          <cell r="BS228">
            <v>176.66</v>
          </cell>
          <cell r="BT228">
            <v>176.66</v>
          </cell>
          <cell r="BU228">
            <v>176.66</v>
          </cell>
          <cell r="BV228">
            <v>195.67</v>
          </cell>
          <cell r="BW228">
            <v>195.67</v>
          </cell>
          <cell r="BX228">
            <v>195.67</v>
          </cell>
          <cell r="BY228">
            <v>195.67</v>
          </cell>
          <cell r="BZ228">
            <v>195.67</v>
          </cell>
          <cell r="CA228">
            <v>632.66</v>
          </cell>
          <cell r="CB228">
            <v>649.75</v>
          </cell>
          <cell r="CC228">
            <v>654.48</v>
          </cell>
          <cell r="CD228">
            <v>603.38</v>
          </cell>
          <cell r="CE228">
            <v>601.48</v>
          </cell>
          <cell r="CF228">
            <v>589.17999999999995</v>
          </cell>
          <cell r="CG228">
            <v>608.11</v>
          </cell>
          <cell r="CH228">
            <v>646.29999999999995</v>
          </cell>
          <cell r="CI228">
            <v>634.77</v>
          </cell>
          <cell r="CJ228">
            <v>637.91</v>
          </cell>
          <cell r="CK228">
            <v>634.77</v>
          </cell>
          <cell r="CL228">
            <v>656.78</v>
          </cell>
          <cell r="CM228">
            <v>305.83</v>
          </cell>
          <cell r="CN228">
            <v>315.45999999999998</v>
          </cell>
          <cell r="CO228">
            <v>0</v>
          </cell>
          <cell r="CP228">
            <v>630.92999999999995</v>
          </cell>
          <cell r="CQ228">
            <v>315.45999999999998</v>
          </cell>
          <cell r="CR228">
            <v>0</v>
          </cell>
          <cell r="CS228">
            <v>315.45999999999998</v>
          </cell>
          <cell r="CT228">
            <v>349.41</v>
          </cell>
          <cell r="CU228">
            <v>349.41</v>
          </cell>
          <cell r="CV228">
            <v>349.41</v>
          </cell>
          <cell r="CW228">
            <v>0</v>
          </cell>
          <cell r="CX228">
            <v>698.82</v>
          </cell>
          <cell r="CY228" t="str">
            <v>0</v>
          </cell>
          <cell r="CZ228" t="str">
            <v>0</v>
          </cell>
          <cell r="DA228" t="str">
            <v>0</v>
          </cell>
          <cell r="DB228" t="str">
            <v>0</v>
          </cell>
          <cell r="DC228" t="str">
            <v>0</v>
          </cell>
          <cell r="DD228" t="str">
            <v>0</v>
          </cell>
          <cell r="DE228" t="str">
            <v>0</v>
          </cell>
          <cell r="DF228" t="str">
            <v>0</v>
          </cell>
          <cell r="DG228" t="str">
            <v>0</v>
          </cell>
          <cell r="DH228" t="str">
            <v>0</v>
          </cell>
          <cell r="DI228" t="str">
            <v>0</v>
          </cell>
          <cell r="DJ228" t="str">
            <v>0</v>
          </cell>
          <cell r="DK228" t="str">
            <v>0</v>
          </cell>
          <cell r="DL228" t="str">
            <v>0</v>
          </cell>
          <cell r="DM228" t="str">
            <v>0</v>
          </cell>
          <cell r="DN228" t="str">
            <v>0</v>
          </cell>
          <cell r="DO228" t="str">
            <v>0</v>
          </cell>
          <cell r="DP228" t="str">
            <v>0</v>
          </cell>
          <cell r="DQ228" t="str">
            <v>0</v>
          </cell>
          <cell r="DR228" t="str">
            <v>0</v>
          </cell>
          <cell r="DS228" t="str">
            <v>0</v>
          </cell>
          <cell r="DT228" t="str">
            <v>0</v>
          </cell>
          <cell r="DU228" t="str">
            <v>0</v>
          </cell>
          <cell r="DV228" t="str">
            <v>0</v>
          </cell>
          <cell r="DW228">
            <v>656.71</v>
          </cell>
          <cell r="DX228">
            <v>589.69000000000005</v>
          </cell>
          <cell r="DY228">
            <v>618.86</v>
          </cell>
          <cell r="DZ228">
            <v>648.02</v>
          </cell>
          <cell r="EA228">
            <v>677.2</v>
          </cell>
          <cell r="EB228">
            <v>589.69000000000005</v>
          </cell>
          <cell r="EC228">
            <v>650.5</v>
          </cell>
          <cell r="ED228">
            <v>151.22999999999999</v>
          </cell>
          <cell r="EE228">
            <v>144.41999999999999</v>
          </cell>
          <cell r="EF228">
            <v>158.05000000000001</v>
          </cell>
          <cell r="EG228">
            <v>144.41999999999999</v>
          </cell>
          <cell r="EH228">
            <v>151.22999999999999</v>
          </cell>
        </row>
        <row r="229">
          <cell r="AE229">
            <v>15936.05</v>
          </cell>
          <cell r="AF229">
            <v>13955.87</v>
          </cell>
          <cell r="AG229">
            <v>15237.34</v>
          </cell>
          <cell r="AH229">
            <v>14772.07</v>
          </cell>
          <cell r="AI229">
            <v>16238.87</v>
          </cell>
          <cell r="AJ229">
            <v>14339.13</v>
          </cell>
          <cell r="AK229">
            <v>14949.51</v>
          </cell>
          <cell r="AL229">
            <v>13807.61</v>
          </cell>
          <cell r="AM229">
            <v>14377.76</v>
          </cell>
          <cell r="AN229">
            <v>16181.3</v>
          </cell>
          <cell r="AO229">
            <v>15519.66</v>
          </cell>
          <cell r="AP229">
            <v>13692.48</v>
          </cell>
          <cell r="AQ229" t="str">
            <v>0</v>
          </cell>
          <cell r="AR229" t="str">
            <v>0</v>
          </cell>
          <cell r="AS229" t="str">
            <v>0</v>
          </cell>
          <cell r="AT229" t="str">
            <v>0</v>
          </cell>
          <cell r="AU229" t="str">
            <v>0</v>
          </cell>
          <cell r="AV229" t="str">
            <v>0</v>
          </cell>
          <cell r="AW229" t="str">
            <v>0</v>
          </cell>
          <cell r="AX229" t="str">
            <v>0</v>
          </cell>
          <cell r="AY229" t="str">
            <v>0</v>
          </cell>
          <cell r="AZ229" t="str">
            <v>0</v>
          </cell>
          <cell r="BA229" t="str">
            <v>0</v>
          </cell>
          <cell r="BB229" t="str">
            <v>0</v>
          </cell>
          <cell r="BC229">
            <v>7512.51</v>
          </cell>
          <cell r="BD229">
            <v>5893.7099999999991</v>
          </cell>
          <cell r="BE229">
            <v>15250.880000000001</v>
          </cell>
          <cell r="BF229">
            <v>6273.18</v>
          </cell>
          <cell r="BG229">
            <v>6462.91</v>
          </cell>
          <cell r="BH229">
            <v>5893.7099999999991</v>
          </cell>
          <cell r="BI229">
            <v>6462.91</v>
          </cell>
          <cell r="BJ229">
            <v>7322.7800000000007</v>
          </cell>
          <cell r="BK229">
            <v>6083.4500000000007</v>
          </cell>
          <cell r="BL229">
            <v>6462.91</v>
          </cell>
          <cell r="BM229">
            <v>6083.4500000000007</v>
          </cell>
          <cell r="BN229">
            <v>6273.18</v>
          </cell>
          <cell r="BO229" t="str">
            <v>0</v>
          </cell>
          <cell r="BP229" t="str">
            <v>0</v>
          </cell>
          <cell r="BQ229" t="str">
            <v>0</v>
          </cell>
          <cell r="BR229" t="str">
            <v>0</v>
          </cell>
          <cell r="BS229" t="str">
            <v>0</v>
          </cell>
          <cell r="BT229" t="str">
            <v>0</v>
          </cell>
          <cell r="BU229" t="str">
            <v>0</v>
          </cell>
          <cell r="BV229" t="str">
            <v>0</v>
          </cell>
          <cell r="BW229" t="str">
            <v>0</v>
          </cell>
          <cell r="BX229" t="str">
            <v>0</v>
          </cell>
          <cell r="BY229" t="str">
            <v>0</v>
          </cell>
          <cell r="BZ229" t="str">
            <v>0</v>
          </cell>
          <cell r="CA229">
            <v>1631.35</v>
          </cell>
          <cell r="CB229">
            <v>1624.26</v>
          </cell>
          <cell r="CC229">
            <v>1636.08</v>
          </cell>
          <cell r="CD229">
            <v>1508.33</v>
          </cell>
          <cell r="CE229">
            <v>1503.6</v>
          </cell>
          <cell r="CF229">
            <v>1472.84</v>
          </cell>
          <cell r="CG229">
            <v>1520.16</v>
          </cell>
          <cell r="CH229">
            <v>1458.65</v>
          </cell>
          <cell r="CI229">
            <v>1432.62</v>
          </cell>
          <cell r="CJ229">
            <v>1439.72</v>
          </cell>
          <cell r="CK229">
            <v>1432.62</v>
          </cell>
          <cell r="CL229">
            <v>1482.31</v>
          </cell>
          <cell r="CM229">
            <v>788.6</v>
          </cell>
          <cell r="CN229">
            <v>788.6</v>
          </cell>
          <cell r="CO229">
            <v>0</v>
          </cell>
          <cell r="CP229">
            <v>1577.2</v>
          </cell>
          <cell r="CQ229">
            <v>788.6</v>
          </cell>
          <cell r="CR229">
            <v>0</v>
          </cell>
          <cell r="CS229">
            <v>788.6</v>
          </cell>
          <cell r="CT229">
            <v>788.6</v>
          </cell>
          <cell r="CU229">
            <v>788.6</v>
          </cell>
          <cell r="CV229">
            <v>788.6</v>
          </cell>
          <cell r="CW229">
            <v>0</v>
          </cell>
          <cell r="CX229">
            <v>1577.2</v>
          </cell>
          <cell r="CY229" t="str">
            <v>0</v>
          </cell>
          <cell r="CZ229" t="str">
            <v>0</v>
          </cell>
          <cell r="DA229" t="str">
            <v>0</v>
          </cell>
          <cell r="DB229" t="str">
            <v>0</v>
          </cell>
          <cell r="DC229" t="str">
            <v>0</v>
          </cell>
          <cell r="DD229" t="str">
            <v>0</v>
          </cell>
          <cell r="DE229" t="str">
            <v>0</v>
          </cell>
          <cell r="DF229" t="str">
            <v>0</v>
          </cell>
          <cell r="DG229" t="str">
            <v>0</v>
          </cell>
          <cell r="DH229" t="str">
            <v>0</v>
          </cell>
          <cell r="DI229" t="str">
            <v>0</v>
          </cell>
          <cell r="DJ229" t="str">
            <v>0</v>
          </cell>
          <cell r="DK229">
            <v>5677.14</v>
          </cell>
          <cell r="DL229">
            <v>4936.6400000000003</v>
          </cell>
          <cell r="DM229">
            <v>5183.47</v>
          </cell>
          <cell r="DN229">
            <v>5430.31</v>
          </cell>
          <cell r="DO229">
            <v>5677.14</v>
          </cell>
          <cell r="DP229">
            <v>4936.6400000000003</v>
          </cell>
          <cell r="DQ229">
            <v>5677.14</v>
          </cell>
          <cell r="DR229">
            <v>5430.31</v>
          </cell>
          <cell r="DS229">
            <v>5183.47</v>
          </cell>
          <cell r="DT229">
            <v>5677.14</v>
          </cell>
          <cell r="DU229">
            <v>5183.47</v>
          </cell>
          <cell r="DV229">
            <v>5430.31</v>
          </cell>
          <cell r="DW229">
            <v>1677.02</v>
          </cell>
          <cell r="DX229">
            <v>1458.27</v>
          </cell>
          <cell r="DY229">
            <v>2563.91</v>
          </cell>
          <cell r="DZ229">
            <v>338.31</v>
          </cell>
          <cell r="EA229">
            <v>353.69</v>
          </cell>
          <cell r="EB229">
            <v>307.55</v>
          </cell>
          <cell r="EC229">
            <v>353.69</v>
          </cell>
          <cell r="ED229">
            <v>338.31</v>
          </cell>
          <cell r="EE229">
            <v>322.93</v>
          </cell>
          <cell r="EF229">
            <v>353.69</v>
          </cell>
          <cell r="EG229">
            <v>322.93</v>
          </cell>
          <cell r="EH229">
            <v>338.31</v>
          </cell>
        </row>
        <row r="230">
          <cell r="AE230">
            <v>5102.8</v>
          </cell>
          <cell r="AF230">
            <v>4468.74</v>
          </cell>
          <cell r="AG230">
            <v>4879.07</v>
          </cell>
          <cell r="AH230">
            <v>4730.09</v>
          </cell>
          <cell r="AI230">
            <v>5199.7700000000004</v>
          </cell>
          <cell r="AJ230">
            <v>4591.46</v>
          </cell>
          <cell r="AK230">
            <v>4786.91</v>
          </cell>
          <cell r="AL230">
            <v>4421.2700000000004</v>
          </cell>
          <cell r="AM230">
            <v>4603.83</v>
          </cell>
          <cell r="AN230">
            <v>5181.33</v>
          </cell>
          <cell r="AO230">
            <v>4969.47</v>
          </cell>
          <cell r="AP230">
            <v>4384.3999999999996</v>
          </cell>
          <cell r="AQ230" t="str">
            <v>0</v>
          </cell>
          <cell r="AR230" t="str">
            <v>0</v>
          </cell>
          <cell r="AS230" t="str">
            <v>0</v>
          </cell>
          <cell r="AT230" t="str">
            <v>0</v>
          </cell>
          <cell r="AU230" t="str">
            <v>0</v>
          </cell>
          <cell r="AV230" t="str">
            <v>0</v>
          </cell>
          <cell r="AW230" t="str">
            <v>0</v>
          </cell>
          <cell r="AX230" t="str">
            <v>0</v>
          </cell>
          <cell r="AY230" t="str">
            <v>0</v>
          </cell>
          <cell r="AZ230" t="str">
            <v>0</v>
          </cell>
          <cell r="BA230" t="str">
            <v>0</v>
          </cell>
          <cell r="BB230" t="str">
            <v>0</v>
          </cell>
          <cell r="BC230">
            <v>2178.8900000000003</v>
          </cell>
          <cell r="BD230">
            <v>1736.1200000000001</v>
          </cell>
          <cell r="BE230">
            <v>2359.56</v>
          </cell>
          <cell r="BF230">
            <v>1857.6</v>
          </cell>
          <cell r="BG230">
            <v>1918.3600000000001</v>
          </cell>
          <cell r="BH230">
            <v>1736.1200000000001</v>
          </cell>
          <cell r="BI230">
            <v>1918.3600000000001</v>
          </cell>
          <cell r="BJ230">
            <v>2118.13</v>
          </cell>
          <cell r="BK230">
            <v>1796.8600000000001</v>
          </cell>
          <cell r="BL230">
            <v>1918.3600000000001</v>
          </cell>
          <cell r="BM230">
            <v>1796.8600000000001</v>
          </cell>
          <cell r="BN230">
            <v>1857.6</v>
          </cell>
          <cell r="BO230" t="str">
            <v>0</v>
          </cell>
          <cell r="BP230" t="str">
            <v>0</v>
          </cell>
          <cell r="BQ230" t="str">
            <v>0</v>
          </cell>
          <cell r="BR230" t="str">
            <v>0</v>
          </cell>
          <cell r="BS230" t="str">
            <v>0</v>
          </cell>
          <cell r="BT230" t="str">
            <v>0</v>
          </cell>
          <cell r="BU230" t="str">
            <v>0</v>
          </cell>
          <cell r="BV230" t="str">
            <v>0</v>
          </cell>
          <cell r="BW230" t="str">
            <v>0</v>
          </cell>
          <cell r="BX230" t="str">
            <v>0</v>
          </cell>
          <cell r="BY230" t="str">
            <v>0</v>
          </cell>
          <cell r="BZ230" t="str">
            <v>0</v>
          </cell>
          <cell r="CA230">
            <v>522.37</v>
          </cell>
          <cell r="CB230">
            <v>520.09</v>
          </cell>
          <cell r="CC230">
            <v>523.88</v>
          </cell>
          <cell r="CD230">
            <v>482.98</v>
          </cell>
          <cell r="CE230">
            <v>481.46</v>
          </cell>
          <cell r="CF230">
            <v>471.61</v>
          </cell>
          <cell r="CG230">
            <v>486.76</v>
          </cell>
          <cell r="CH230">
            <v>467.07</v>
          </cell>
          <cell r="CI230">
            <v>458.73</v>
          </cell>
          <cell r="CJ230">
            <v>461.01</v>
          </cell>
          <cell r="CK230">
            <v>458.73</v>
          </cell>
          <cell r="CL230">
            <v>474.64</v>
          </cell>
          <cell r="CM230">
            <v>252.51</v>
          </cell>
          <cell r="CN230">
            <v>252.51</v>
          </cell>
          <cell r="CO230">
            <v>0</v>
          </cell>
          <cell r="CP230">
            <v>505.03</v>
          </cell>
          <cell r="CQ230">
            <v>252.51</v>
          </cell>
          <cell r="CR230">
            <v>0</v>
          </cell>
          <cell r="CS230">
            <v>252.51</v>
          </cell>
          <cell r="CT230">
            <v>252.51</v>
          </cell>
          <cell r="CU230">
            <v>252.51</v>
          </cell>
          <cell r="CV230">
            <v>252.51</v>
          </cell>
          <cell r="CW230">
            <v>0</v>
          </cell>
          <cell r="CX230">
            <v>505.03</v>
          </cell>
          <cell r="CY230" t="str">
            <v>0</v>
          </cell>
          <cell r="CZ230" t="str">
            <v>0</v>
          </cell>
          <cell r="DA230" t="str">
            <v>0</v>
          </cell>
          <cell r="DB230" t="str">
            <v>0</v>
          </cell>
          <cell r="DC230" t="str">
            <v>0</v>
          </cell>
          <cell r="DD230" t="str">
            <v>0</v>
          </cell>
          <cell r="DE230" t="str">
            <v>0</v>
          </cell>
          <cell r="DF230" t="str">
            <v>0</v>
          </cell>
          <cell r="DG230" t="str">
            <v>0</v>
          </cell>
          <cell r="DH230" t="str">
            <v>0</v>
          </cell>
          <cell r="DI230" t="str">
            <v>0</v>
          </cell>
          <cell r="DJ230" t="str">
            <v>0</v>
          </cell>
          <cell r="DK230">
            <v>348.47</v>
          </cell>
          <cell r="DL230">
            <v>303.02</v>
          </cell>
          <cell r="DM230">
            <v>318.17</v>
          </cell>
          <cell r="DN230">
            <v>333.32</v>
          </cell>
          <cell r="DO230">
            <v>348.47</v>
          </cell>
          <cell r="DP230">
            <v>303.02</v>
          </cell>
          <cell r="DQ230">
            <v>348.47</v>
          </cell>
          <cell r="DR230">
            <v>333.32</v>
          </cell>
          <cell r="DS230">
            <v>318.17</v>
          </cell>
          <cell r="DT230">
            <v>348.47</v>
          </cell>
          <cell r="DU230">
            <v>318.17</v>
          </cell>
          <cell r="DV230">
            <v>333.32</v>
          </cell>
          <cell r="DW230">
            <v>536.99</v>
          </cell>
          <cell r="DX230">
            <v>466.95000000000005</v>
          </cell>
          <cell r="DY230">
            <v>846.64999999999986</v>
          </cell>
          <cell r="DZ230">
            <v>513.65000000000009</v>
          </cell>
          <cell r="EA230">
            <v>536.99</v>
          </cell>
          <cell r="EB230">
            <v>466.95000000000005</v>
          </cell>
          <cell r="EC230">
            <v>536.99</v>
          </cell>
          <cell r="ED230">
            <v>502.12</v>
          </cell>
          <cell r="EE230">
            <v>118.65</v>
          </cell>
          <cell r="EF230">
            <v>113.25</v>
          </cell>
          <cell r="EG230">
            <v>103.4</v>
          </cell>
          <cell r="EH230">
            <v>108.33</v>
          </cell>
        </row>
        <row r="231">
          <cell r="AE231">
            <v>5251.12</v>
          </cell>
          <cell r="AF231">
            <v>4767.51</v>
          </cell>
          <cell r="AG231">
            <v>5180.47</v>
          </cell>
          <cell r="AH231">
            <v>5047.29</v>
          </cell>
          <cell r="AI231">
            <v>5558</v>
          </cell>
          <cell r="AJ231">
            <v>4805.5200000000004</v>
          </cell>
          <cell r="AK231">
            <v>4860.1000000000004</v>
          </cell>
          <cell r="AL231">
            <v>4371.12</v>
          </cell>
          <cell r="AM231">
            <v>4819.24</v>
          </cell>
          <cell r="AN231">
            <v>5515.13</v>
          </cell>
          <cell r="AO231">
            <v>5297.07</v>
          </cell>
          <cell r="AP231">
            <v>4455.71</v>
          </cell>
          <cell r="AQ231">
            <v>35.380000000000003</v>
          </cell>
          <cell r="AR231">
            <v>35.380000000000003</v>
          </cell>
          <cell r="AS231">
            <v>35.380000000000003</v>
          </cell>
          <cell r="AT231">
            <v>35.380000000000003</v>
          </cell>
          <cell r="AU231">
            <v>35.380000000000003</v>
          </cell>
          <cell r="AV231">
            <v>35.380000000000003</v>
          </cell>
          <cell r="AW231">
            <v>35.380000000000003</v>
          </cell>
          <cell r="AX231">
            <v>35.380000000000003</v>
          </cell>
          <cell r="AY231">
            <v>35.380000000000003</v>
          </cell>
          <cell r="AZ231">
            <v>35.380000000000003</v>
          </cell>
          <cell r="BA231">
            <v>35.380000000000003</v>
          </cell>
          <cell r="BB231">
            <v>35.380000000000003</v>
          </cell>
          <cell r="BC231">
            <v>2466.77</v>
          </cell>
          <cell r="BD231">
            <v>2000.41</v>
          </cell>
          <cell r="BE231">
            <v>2069.1799999999998</v>
          </cell>
          <cell r="BF231">
            <v>2137.94</v>
          </cell>
          <cell r="BG231">
            <v>2206.67</v>
          </cell>
          <cell r="BH231">
            <v>2000.41</v>
          </cell>
          <cell r="BI231">
            <v>2206.67</v>
          </cell>
          <cell r="BJ231">
            <v>2446.33</v>
          </cell>
          <cell r="BK231">
            <v>2069.1799999999998</v>
          </cell>
          <cell r="BL231">
            <v>2206.67</v>
          </cell>
          <cell r="BM231">
            <v>2069.1799999999998</v>
          </cell>
          <cell r="BN231">
            <v>2137.94</v>
          </cell>
          <cell r="BO231">
            <v>155.15</v>
          </cell>
          <cell r="BP231">
            <v>160.04</v>
          </cell>
          <cell r="BQ231">
            <v>160.04</v>
          </cell>
          <cell r="BR231">
            <v>160.04</v>
          </cell>
          <cell r="BS231">
            <v>160.04</v>
          </cell>
          <cell r="BT231">
            <v>160.04</v>
          </cell>
          <cell r="BU231">
            <v>160.04</v>
          </cell>
          <cell r="BV231">
            <v>160.04</v>
          </cell>
          <cell r="BW231">
            <v>160.04</v>
          </cell>
          <cell r="BX231">
            <v>160.04</v>
          </cell>
          <cell r="BY231">
            <v>160.04</v>
          </cell>
          <cell r="BZ231">
            <v>160.04</v>
          </cell>
          <cell r="CA231">
            <v>804.03</v>
          </cell>
          <cell r="CB231">
            <v>826.78</v>
          </cell>
          <cell r="CC231">
            <v>831.07</v>
          </cell>
          <cell r="CD231">
            <v>784.77</v>
          </cell>
          <cell r="CE231">
            <v>783.06</v>
          </cell>
          <cell r="CF231">
            <v>771.91</v>
          </cell>
          <cell r="CG231">
            <v>789.06</v>
          </cell>
          <cell r="CH231">
            <v>766.77</v>
          </cell>
          <cell r="CI231">
            <v>757.34</v>
          </cell>
          <cell r="CJ231">
            <v>759.91</v>
          </cell>
          <cell r="CK231">
            <v>757.34</v>
          </cell>
          <cell r="CL231">
            <v>775.34</v>
          </cell>
          <cell r="CM231">
            <v>277.06</v>
          </cell>
          <cell r="CN231">
            <v>285.79000000000002</v>
          </cell>
          <cell r="CO231">
            <v>0</v>
          </cell>
          <cell r="CP231">
            <v>571.58000000000004</v>
          </cell>
          <cell r="CQ231">
            <v>285.79000000000002</v>
          </cell>
          <cell r="CR231">
            <v>0</v>
          </cell>
          <cell r="CS231">
            <v>285.79000000000002</v>
          </cell>
          <cell r="CT231">
            <v>285.79000000000002</v>
          </cell>
          <cell r="CU231">
            <v>285.79000000000002</v>
          </cell>
          <cell r="CV231">
            <v>285.79000000000002</v>
          </cell>
          <cell r="CW231">
            <v>0</v>
          </cell>
          <cell r="CX231">
            <v>571.58000000000004</v>
          </cell>
          <cell r="CY231" t="str">
            <v>0</v>
          </cell>
          <cell r="CZ231" t="str">
            <v>0</v>
          </cell>
          <cell r="DA231" t="str">
            <v>0</v>
          </cell>
          <cell r="DB231" t="str">
            <v>0</v>
          </cell>
          <cell r="DC231" t="str">
            <v>0</v>
          </cell>
          <cell r="DD231" t="str">
            <v>0</v>
          </cell>
          <cell r="DE231" t="str">
            <v>0</v>
          </cell>
          <cell r="DF231" t="str">
            <v>0</v>
          </cell>
          <cell r="DG231" t="str">
            <v>0</v>
          </cell>
          <cell r="DH231" t="str">
            <v>0</v>
          </cell>
          <cell r="DI231" t="str">
            <v>0</v>
          </cell>
          <cell r="DJ231" t="str">
            <v>0</v>
          </cell>
          <cell r="DK231" t="str">
            <v>0</v>
          </cell>
          <cell r="DL231" t="str">
            <v>0</v>
          </cell>
          <cell r="DM231" t="str">
            <v>0</v>
          </cell>
          <cell r="DN231" t="str">
            <v>0</v>
          </cell>
          <cell r="DO231" t="str">
            <v>0</v>
          </cell>
          <cell r="DP231" t="str">
            <v>0</v>
          </cell>
          <cell r="DQ231" t="str">
            <v>0</v>
          </cell>
          <cell r="DR231" t="str">
            <v>0</v>
          </cell>
          <cell r="DS231" t="str">
            <v>0</v>
          </cell>
          <cell r="DT231" t="str">
            <v>0</v>
          </cell>
          <cell r="DU231" t="str">
            <v>0</v>
          </cell>
          <cell r="DV231" t="str">
            <v>0</v>
          </cell>
          <cell r="DW231">
            <v>592.46</v>
          </cell>
          <cell r="DX231">
            <v>531.75</v>
          </cell>
          <cell r="DY231">
            <v>558.17999999999995</v>
          </cell>
          <cell r="DZ231">
            <v>584.59</v>
          </cell>
          <cell r="EA231">
            <v>611.03</v>
          </cell>
          <cell r="EB231">
            <v>531.75</v>
          </cell>
          <cell r="EC231">
            <v>611.03</v>
          </cell>
          <cell r="ED231">
            <v>441.12</v>
          </cell>
          <cell r="EE231">
            <v>117.72</v>
          </cell>
          <cell r="EF231">
            <v>128.87</v>
          </cell>
          <cell r="EG231">
            <v>117.72</v>
          </cell>
          <cell r="EH231">
            <v>123.29</v>
          </cell>
        </row>
        <row r="232">
          <cell r="AE232">
            <v>5251.12</v>
          </cell>
          <cell r="AF232">
            <v>4767.51</v>
          </cell>
          <cell r="AG232">
            <v>5180.47</v>
          </cell>
          <cell r="AH232">
            <v>5047.29</v>
          </cell>
          <cell r="AI232">
            <v>5558</v>
          </cell>
          <cell r="AJ232">
            <v>4805.5200000000004</v>
          </cell>
          <cell r="AK232">
            <v>4860.1000000000004</v>
          </cell>
          <cell r="AL232">
            <v>4371.12</v>
          </cell>
          <cell r="AM232">
            <v>4819.24</v>
          </cell>
          <cell r="AN232">
            <v>5515.13</v>
          </cell>
          <cell r="AO232">
            <v>5297.07</v>
          </cell>
          <cell r="AP232">
            <v>4455.71</v>
          </cell>
          <cell r="AQ232">
            <v>35.380000000000003</v>
          </cell>
          <cell r="AR232">
            <v>35.380000000000003</v>
          </cell>
          <cell r="AS232">
            <v>35.380000000000003</v>
          </cell>
          <cell r="AT232">
            <v>35.380000000000003</v>
          </cell>
          <cell r="AU232">
            <v>35.380000000000003</v>
          </cell>
          <cell r="AV232">
            <v>35.380000000000003</v>
          </cell>
          <cell r="AW232">
            <v>35.380000000000003</v>
          </cell>
          <cell r="AX232">
            <v>35.380000000000003</v>
          </cell>
          <cell r="AY232">
            <v>35.380000000000003</v>
          </cell>
          <cell r="AZ232">
            <v>35.380000000000003</v>
          </cell>
          <cell r="BA232">
            <v>35.380000000000003</v>
          </cell>
          <cell r="BB232">
            <v>35.380000000000003</v>
          </cell>
          <cell r="BC232">
            <v>2466.77</v>
          </cell>
          <cell r="BD232">
            <v>2000.41</v>
          </cell>
          <cell r="BE232">
            <v>2069.1799999999998</v>
          </cell>
          <cell r="BF232">
            <v>2137.94</v>
          </cell>
          <cell r="BG232">
            <v>2206.67</v>
          </cell>
          <cell r="BH232">
            <v>2000.41</v>
          </cell>
          <cell r="BI232">
            <v>2206.67</v>
          </cell>
          <cell r="BJ232">
            <v>2446.33</v>
          </cell>
          <cell r="BK232">
            <v>2069.1799999999998</v>
          </cell>
          <cell r="BL232">
            <v>2206.67</v>
          </cell>
          <cell r="BM232">
            <v>2069.1799999999998</v>
          </cell>
          <cell r="BN232">
            <v>2137.94</v>
          </cell>
          <cell r="BO232">
            <v>155.15</v>
          </cell>
          <cell r="BP232">
            <v>160.04</v>
          </cell>
          <cell r="BQ232">
            <v>160.04</v>
          </cell>
          <cell r="BR232">
            <v>160.04</v>
          </cell>
          <cell r="BS232">
            <v>160.04</v>
          </cell>
          <cell r="BT232">
            <v>160.04</v>
          </cell>
          <cell r="BU232">
            <v>160.04</v>
          </cell>
          <cell r="BV232">
            <v>160.04</v>
          </cell>
          <cell r="BW232">
            <v>160.04</v>
          </cell>
          <cell r="BX232">
            <v>160.04</v>
          </cell>
          <cell r="BY232">
            <v>160.04</v>
          </cell>
          <cell r="BZ232">
            <v>160.04</v>
          </cell>
          <cell r="CA232">
            <v>804.03</v>
          </cell>
          <cell r="CB232">
            <v>826.78</v>
          </cell>
          <cell r="CC232">
            <v>831.07</v>
          </cell>
          <cell r="CD232">
            <v>784.77</v>
          </cell>
          <cell r="CE232">
            <v>783.06</v>
          </cell>
          <cell r="CF232">
            <v>771.91</v>
          </cell>
          <cell r="CG232">
            <v>789.06</v>
          </cell>
          <cell r="CH232">
            <v>766.77</v>
          </cell>
          <cell r="CI232">
            <v>757.34</v>
          </cell>
          <cell r="CJ232">
            <v>759.91</v>
          </cell>
          <cell r="CK232">
            <v>757.34</v>
          </cell>
          <cell r="CL232">
            <v>775.34</v>
          </cell>
          <cell r="CM232">
            <v>277.06</v>
          </cell>
          <cell r="CN232">
            <v>285.79000000000002</v>
          </cell>
          <cell r="CO232">
            <v>0</v>
          </cell>
          <cell r="CP232">
            <v>571.58000000000004</v>
          </cell>
          <cell r="CQ232">
            <v>285.79000000000002</v>
          </cell>
          <cell r="CR232">
            <v>0</v>
          </cell>
          <cell r="CS232">
            <v>285.79000000000002</v>
          </cell>
          <cell r="CT232">
            <v>285.79000000000002</v>
          </cell>
          <cell r="CU232">
            <v>285.79000000000002</v>
          </cell>
          <cell r="CV232">
            <v>285.79000000000002</v>
          </cell>
          <cell r="CW232">
            <v>0</v>
          </cell>
          <cell r="CX232">
            <v>571.58000000000004</v>
          </cell>
          <cell r="CY232" t="str">
            <v>0</v>
          </cell>
          <cell r="CZ232" t="str">
            <v>0</v>
          </cell>
          <cell r="DA232" t="str">
            <v>0</v>
          </cell>
          <cell r="DB232" t="str">
            <v>0</v>
          </cell>
          <cell r="DC232" t="str">
            <v>0</v>
          </cell>
          <cell r="DD232" t="str">
            <v>0</v>
          </cell>
          <cell r="DE232" t="str">
            <v>0</v>
          </cell>
          <cell r="DF232" t="str">
            <v>0</v>
          </cell>
          <cell r="DG232" t="str">
            <v>0</v>
          </cell>
          <cell r="DH232" t="str">
            <v>0</v>
          </cell>
          <cell r="DI232" t="str">
            <v>0</v>
          </cell>
          <cell r="DJ232" t="str">
            <v>0</v>
          </cell>
          <cell r="DK232" t="str">
            <v>0</v>
          </cell>
          <cell r="DL232" t="str">
            <v>0</v>
          </cell>
          <cell r="DM232" t="str">
            <v>0</v>
          </cell>
          <cell r="DN232" t="str">
            <v>0</v>
          </cell>
          <cell r="DO232" t="str">
            <v>0</v>
          </cell>
          <cell r="DP232" t="str">
            <v>0</v>
          </cell>
          <cell r="DQ232" t="str">
            <v>0</v>
          </cell>
          <cell r="DR232" t="str">
            <v>0</v>
          </cell>
          <cell r="DS232" t="str">
            <v>0</v>
          </cell>
          <cell r="DT232" t="str">
            <v>0</v>
          </cell>
          <cell r="DU232" t="str">
            <v>0</v>
          </cell>
          <cell r="DV232" t="str">
            <v>0</v>
          </cell>
          <cell r="DW232">
            <v>592.46</v>
          </cell>
          <cell r="DX232">
            <v>531.75</v>
          </cell>
          <cell r="DY232">
            <v>558.17999999999995</v>
          </cell>
          <cell r="DZ232">
            <v>584.59</v>
          </cell>
          <cell r="EA232">
            <v>611.03</v>
          </cell>
          <cell r="EB232">
            <v>531.75</v>
          </cell>
          <cell r="EC232">
            <v>611.03</v>
          </cell>
          <cell r="ED232">
            <v>441.12</v>
          </cell>
          <cell r="EE232">
            <v>117.72</v>
          </cell>
          <cell r="EF232">
            <v>128.87</v>
          </cell>
          <cell r="EG232">
            <v>117.72</v>
          </cell>
          <cell r="EH232">
            <v>123.29</v>
          </cell>
        </row>
        <row r="233">
          <cell r="AE233">
            <v>5251.12</v>
          </cell>
          <cell r="AF233">
            <v>4767.51</v>
          </cell>
          <cell r="AG233">
            <v>5180.47</v>
          </cell>
          <cell r="AH233">
            <v>5047.29</v>
          </cell>
          <cell r="AI233">
            <v>5558</v>
          </cell>
          <cell r="AJ233">
            <v>4805.5200000000004</v>
          </cell>
          <cell r="AK233">
            <v>4860.1000000000004</v>
          </cell>
          <cell r="AL233">
            <v>4371.12</v>
          </cell>
          <cell r="AM233">
            <v>4819.24</v>
          </cell>
          <cell r="AN233">
            <v>5515.13</v>
          </cell>
          <cell r="AO233">
            <v>5297.07</v>
          </cell>
          <cell r="AP233">
            <v>4455.71</v>
          </cell>
          <cell r="AQ233">
            <v>35.380000000000003</v>
          </cell>
          <cell r="AR233">
            <v>35.380000000000003</v>
          </cell>
          <cell r="AS233">
            <v>35.380000000000003</v>
          </cell>
          <cell r="AT233">
            <v>35.380000000000003</v>
          </cell>
          <cell r="AU233">
            <v>35.380000000000003</v>
          </cell>
          <cell r="AV233">
            <v>35.380000000000003</v>
          </cell>
          <cell r="AW233">
            <v>35.380000000000003</v>
          </cell>
          <cell r="AX233">
            <v>35.380000000000003</v>
          </cell>
          <cell r="AY233">
            <v>35.380000000000003</v>
          </cell>
          <cell r="AZ233">
            <v>35.380000000000003</v>
          </cell>
          <cell r="BA233">
            <v>35.380000000000003</v>
          </cell>
          <cell r="BB233">
            <v>35.380000000000003</v>
          </cell>
          <cell r="BC233">
            <v>2466.77</v>
          </cell>
          <cell r="BD233">
            <v>2000.41</v>
          </cell>
          <cell r="BE233">
            <v>2069.1799999999998</v>
          </cell>
          <cell r="BF233">
            <v>2137.94</v>
          </cell>
          <cell r="BG233">
            <v>2206.67</v>
          </cell>
          <cell r="BH233">
            <v>2000.41</v>
          </cell>
          <cell r="BI233">
            <v>2206.67</v>
          </cell>
          <cell r="BJ233">
            <v>2446.33</v>
          </cell>
          <cell r="BK233">
            <v>2069.1799999999998</v>
          </cell>
          <cell r="BL233">
            <v>2206.67</v>
          </cell>
          <cell r="BM233">
            <v>2069.1799999999998</v>
          </cell>
          <cell r="BN233">
            <v>2137.94</v>
          </cell>
          <cell r="BO233">
            <v>155.15</v>
          </cell>
          <cell r="BP233">
            <v>160.04</v>
          </cell>
          <cell r="BQ233">
            <v>160.04</v>
          </cell>
          <cell r="BR233">
            <v>160.04</v>
          </cell>
          <cell r="BS233">
            <v>160.04</v>
          </cell>
          <cell r="BT233">
            <v>160.04</v>
          </cell>
          <cell r="BU233">
            <v>160.04</v>
          </cell>
          <cell r="BV233">
            <v>160.04</v>
          </cell>
          <cell r="BW233">
            <v>160.04</v>
          </cell>
          <cell r="BX233">
            <v>160.04</v>
          </cell>
          <cell r="BY233">
            <v>160.04</v>
          </cell>
          <cell r="BZ233">
            <v>160.04</v>
          </cell>
          <cell r="CA233">
            <v>804.03</v>
          </cell>
          <cell r="CB233">
            <v>826.78</v>
          </cell>
          <cell r="CC233">
            <v>831.07</v>
          </cell>
          <cell r="CD233">
            <v>784.77</v>
          </cell>
          <cell r="CE233">
            <v>783.06</v>
          </cell>
          <cell r="CF233">
            <v>771.91</v>
          </cell>
          <cell r="CG233">
            <v>789.06</v>
          </cell>
          <cell r="CH233">
            <v>766.77</v>
          </cell>
          <cell r="CI233">
            <v>757.34</v>
          </cell>
          <cell r="CJ233">
            <v>759.91</v>
          </cell>
          <cell r="CK233">
            <v>757.34</v>
          </cell>
          <cell r="CL233">
            <v>775.34</v>
          </cell>
          <cell r="CM233">
            <v>277.06</v>
          </cell>
          <cell r="CN233">
            <v>285.79000000000002</v>
          </cell>
          <cell r="CO233">
            <v>0</v>
          </cell>
          <cell r="CP233">
            <v>571.58000000000004</v>
          </cell>
          <cell r="CQ233">
            <v>285.79000000000002</v>
          </cell>
          <cell r="CR233">
            <v>0</v>
          </cell>
          <cell r="CS233">
            <v>285.79000000000002</v>
          </cell>
          <cell r="CT233">
            <v>285.79000000000002</v>
          </cell>
          <cell r="CU233">
            <v>285.79000000000002</v>
          </cell>
          <cell r="CV233">
            <v>285.79000000000002</v>
          </cell>
          <cell r="CW233">
            <v>0</v>
          </cell>
          <cell r="CX233">
            <v>571.58000000000004</v>
          </cell>
          <cell r="CY233" t="str">
            <v>0</v>
          </cell>
          <cell r="CZ233" t="str">
            <v>0</v>
          </cell>
          <cell r="DA233" t="str">
            <v>0</v>
          </cell>
          <cell r="DB233" t="str">
            <v>0</v>
          </cell>
          <cell r="DC233" t="str">
            <v>0</v>
          </cell>
          <cell r="DD233" t="str">
            <v>0</v>
          </cell>
          <cell r="DE233" t="str">
            <v>0</v>
          </cell>
          <cell r="DF233" t="str">
            <v>0</v>
          </cell>
          <cell r="DG233" t="str">
            <v>0</v>
          </cell>
          <cell r="DH233" t="str">
            <v>0</v>
          </cell>
          <cell r="DI233" t="str">
            <v>0</v>
          </cell>
          <cell r="DJ233" t="str">
            <v>0</v>
          </cell>
          <cell r="DK233" t="str">
            <v>0</v>
          </cell>
          <cell r="DL233" t="str">
            <v>0</v>
          </cell>
          <cell r="DM233" t="str">
            <v>0</v>
          </cell>
          <cell r="DN233" t="str">
            <v>0</v>
          </cell>
          <cell r="DO233" t="str">
            <v>0</v>
          </cell>
          <cell r="DP233" t="str">
            <v>0</v>
          </cell>
          <cell r="DQ233" t="str">
            <v>0</v>
          </cell>
          <cell r="DR233" t="str">
            <v>0</v>
          </cell>
          <cell r="DS233" t="str">
            <v>0</v>
          </cell>
          <cell r="DT233" t="str">
            <v>0</v>
          </cell>
          <cell r="DU233" t="str">
            <v>0</v>
          </cell>
          <cell r="DV233" t="str">
            <v>0</v>
          </cell>
          <cell r="DW233">
            <v>592.46</v>
          </cell>
          <cell r="DX233">
            <v>531.75</v>
          </cell>
          <cell r="DY233">
            <v>558.17999999999995</v>
          </cell>
          <cell r="DZ233">
            <v>584.59</v>
          </cell>
          <cell r="EA233">
            <v>611.03</v>
          </cell>
          <cell r="EB233">
            <v>531.75</v>
          </cell>
          <cell r="EC233">
            <v>611.03</v>
          </cell>
          <cell r="ED233">
            <v>441.12</v>
          </cell>
          <cell r="EE233">
            <v>117.72</v>
          </cell>
          <cell r="EF233">
            <v>128.87</v>
          </cell>
          <cell r="EG233">
            <v>117.72</v>
          </cell>
          <cell r="EH233">
            <v>123.29</v>
          </cell>
        </row>
        <row r="234">
          <cell r="AE234">
            <v>5347.4</v>
          </cell>
          <cell r="AF234">
            <v>4832.53</v>
          </cell>
          <cell r="AG234">
            <v>5271.21</v>
          </cell>
          <cell r="AH234">
            <v>5120.3100000000004</v>
          </cell>
          <cell r="AI234">
            <v>5641.45</v>
          </cell>
          <cell r="AJ234">
            <v>4920.9799999999996</v>
          </cell>
          <cell r="AK234">
            <v>5058.87</v>
          </cell>
          <cell r="AL234">
            <v>4607.47</v>
          </cell>
          <cell r="AM234">
            <v>4934.84</v>
          </cell>
          <cell r="AN234">
            <v>5609.58</v>
          </cell>
          <cell r="AO234">
            <v>5380.67</v>
          </cell>
          <cell r="AP234">
            <v>4628.8999999999996</v>
          </cell>
          <cell r="AQ234">
            <v>35.380000000000003</v>
          </cell>
          <cell r="AR234">
            <v>35.380000000000003</v>
          </cell>
          <cell r="AS234">
            <v>35.380000000000003</v>
          </cell>
          <cell r="AT234">
            <v>35.380000000000003</v>
          </cell>
          <cell r="AU234">
            <v>35.380000000000003</v>
          </cell>
          <cell r="AV234">
            <v>35.380000000000003</v>
          </cell>
          <cell r="AW234">
            <v>35.380000000000003</v>
          </cell>
          <cell r="AX234">
            <v>35.380000000000003</v>
          </cell>
          <cell r="AY234">
            <v>35.380000000000003</v>
          </cell>
          <cell r="AZ234">
            <v>35.380000000000003</v>
          </cell>
          <cell r="BA234">
            <v>35.380000000000003</v>
          </cell>
          <cell r="BB234">
            <v>35.380000000000003</v>
          </cell>
          <cell r="BC234">
            <v>2466.77</v>
          </cell>
          <cell r="BD234">
            <v>2000.41</v>
          </cell>
          <cell r="BE234">
            <v>2069.1799999999998</v>
          </cell>
          <cell r="BF234">
            <v>2137.94</v>
          </cell>
          <cell r="BG234">
            <v>2206.67</v>
          </cell>
          <cell r="BH234">
            <v>2000.41</v>
          </cell>
          <cell r="BI234">
            <v>2206.67</v>
          </cell>
          <cell r="BJ234">
            <v>2446.33</v>
          </cell>
          <cell r="BK234">
            <v>2069.1799999999998</v>
          </cell>
          <cell r="BL234">
            <v>2206.67</v>
          </cell>
          <cell r="BM234">
            <v>2069.1799999999998</v>
          </cell>
          <cell r="BN234">
            <v>2137.94</v>
          </cell>
          <cell r="BO234">
            <v>155.15</v>
          </cell>
          <cell r="BP234">
            <v>160.04</v>
          </cell>
          <cell r="BQ234">
            <v>160.04</v>
          </cell>
          <cell r="BR234">
            <v>160.04</v>
          </cell>
          <cell r="BS234">
            <v>160.04</v>
          </cell>
          <cell r="BT234">
            <v>160.04</v>
          </cell>
          <cell r="BU234">
            <v>160.04</v>
          </cell>
          <cell r="BV234">
            <v>160.04</v>
          </cell>
          <cell r="BW234">
            <v>160.04</v>
          </cell>
          <cell r="BX234">
            <v>160.04</v>
          </cell>
          <cell r="BY234">
            <v>160.04</v>
          </cell>
          <cell r="BZ234">
            <v>160.04</v>
          </cell>
          <cell r="CA234">
            <v>688.59</v>
          </cell>
          <cell r="CB234">
            <v>707.71</v>
          </cell>
          <cell r="CC234">
            <v>711.99</v>
          </cell>
          <cell r="CD234">
            <v>665.69</v>
          </cell>
          <cell r="CE234">
            <v>663.98</v>
          </cell>
          <cell r="CF234">
            <v>652.83000000000004</v>
          </cell>
          <cell r="CG234">
            <v>669.98</v>
          </cell>
          <cell r="CH234">
            <v>647.69000000000005</v>
          </cell>
          <cell r="CI234">
            <v>638.26</v>
          </cell>
          <cell r="CJ234">
            <v>640.83000000000004</v>
          </cell>
          <cell r="CK234">
            <v>638.26</v>
          </cell>
          <cell r="CL234">
            <v>656.26</v>
          </cell>
          <cell r="CM234">
            <v>277.06</v>
          </cell>
          <cell r="CN234">
            <v>285.79000000000002</v>
          </cell>
          <cell r="CO234">
            <v>0</v>
          </cell>
          <cell r="CP234">
            <v>571.58000000000004</v>
          </cell>
          <cell r="CQ234">
            <v>285.79000000000002</v>
          </cell>
          <cell r="CR234">
            <v>0</v>
          </cell>
          <cell r="CS234">
            <v>285.79000000000002</v>
          </cell>
          <cell r="CT234">
            <v>285.79000000000002</v>
          </cell>
          <cell r="CU234">
            <v>285.79000000000002</v>
          </cell>
          <cell r="CV234">
            <v>285.79000000000002</v>
          </cell>
          <cell r="CW234">
            <v>0</v>
          </cell>
          <cell r="CX234">
            <v>571.58000000000004</v>
          </cell>
          <cell r="CY234" t="str">
            <v>0</v>
          </cell>
          <cell r="CZ234" t="str">
            <v>0</v>
          </cell>
          <cell r="DA234" t="str">
            <v>0</v>
          </cell>
          <cell r="DB234" t="str">
            <v>0</v>
          </cell>
          <cell r="DC234" t="str">
            <v>0</v>
          </cell>
          <cell r="DD234" t="str">
            <v>0</v>
          </cell>
          <cell r="DE234" t="str">
            <v>0</v>
          </cell>
          <cell r="DF234" t="str">
            <v>0</v>
          </cell>
          <cell r="DG234" t="str">
            <v>0</v>
          </cell>
          <cell r="DH234" t="str">
            <v>0</v>
          </cell>
          <cell r="DI234" t="str">
            <v>0</v>
          </cell>
          <cell r="DJ234" t="str">
            <v>0</v>
          </cell>
          <cell r="DK234" t="str">
            <v>0</v>
          </cell>
          <cell r="DL234" t="str">
            <v>0</v>
          </cell>
          <cell r="DM234" t="str">
            <v>0</v>
          </cell>
          <cell r="DN234" t="str">
            <v>0</v>
          </cell>
          <cell r="DO234" t="str">
            <v>0</v>
          </cell>
          <cell r="DP234" t="str">
            <v>0</v>
          </cell>
          <cell r="DQ234" t="str">
            <v>0</v>
          </cell>
          <cell r="DR234" t="str">
            <v>0</v>
          </cell>
          <cell r="DS234" t="str">
            <v>0</v>
          </cell>
          <cell r="DT234" t="str">
            <v>0</v>
          </cell>
          <cell r="DU234" t="str">
            <v>0</v>
          </cell>
          <cell r="DV234" t="str">
            <v>0</v>
          </cell>
          <cell r="DW234">
            <v>592.46</v>
          </cell>
          <cell r="DX234">
            <v>531.75</v>
          </cell>
          <cell r="DY234">
            <v>558.17999999999995</v>
          </cell>
          <cell r="DZ234">
            <v>584.59</v>
          </cell>
          <cell r="EA234">
            <v>611.03</v>
          </cell>
          <cell r="EB234">
            <v>531.75</v>
          </cell>
          <cell r="EC234">
            <v>611.03</v>
          </cell>
          <cell r="ED234">
            <v>441.12</v>
          </cell>
          <cell r="EE234">
            <v>117.72</v>
          </cell>
          <cell r="EF234">
            <v>128.87</v>
          </cell>
          <cell r="EG234">
            <v>117.72</v>
          </cell>
          <cell r="EH234">
            <v>123.29</v>
          </cell>
        </row>
        <row r="235">
          <cell r="AE235">
            <v>5347.4</v>
          </cell>
          <cell r="AF235">
            <v>4832.53</v>
          </cell>
          <cell r="AG235">
            <v>5271.21</v>
          </cell>
          <cell r="AH235">
            <v>5120.3100000000004</v>
          </cell>
          <cell r="AI235">
            <v>5641.45</v>
          </cell>
          <cell r="AJ235">
            <v>4920.9799999999996</v>
          </cell>
          <cell r="AK235">
            <v>5058.87</v>
          </cell>
          <cell r="AL235">
            <v>4607.47</v>
          </cell>
          <cell r="AM235">
            <v>4934.84</v>
          </cell>
          <cell r="AN235">
            <v>5609.58</v>
          </cell>
          <cell r="AO235">
            <v>5380.67</v>
          </cell>
          <cell r="AP235">
            <v>4628.8999999999996</v>
          </cell>
          <cell r="AQ235">
            <v>35.380000000000003</v>
          </cell>
          <cell r="AR235">
            <v>35.380000000000003</v>
          </cell>
          <cell r="AS235">
            <v>35.380000000000003</v>
          </cell>
          <cell r="AT235">
            <v>35.380000000000003</v>
          </cell>
          <cell r="AU235">
            <v>35.380000000000003</v>
          </cell>
          <cell r="AV235">
            <v>35.380000000000003</v>
          </cell>
          <cell r="AW235">
            <v>35.380000000000003</v>
          </cell>
          <cell r="AX235">
            <v>35.380000000000003</v>
          </cell>
          <cell r="AY235">
            <v>35.380000000000003</v>
          </cell>
          <cell r="AZ235">
            <v>35.380000000000003</v>
          </cell>
          <cell r="BA235">
            <v>35.380000000000003</v>
          </cell>
          <cell r="BB235">
            <v>35.380000000000003</v>
          </cell>
          <cell r="BC235">
            <v>2466.77</v>
          </cell>
          <cell r="BD235">
            <v>2000.41</v>
          </cell>
          <cell r="BE235">
            <v>2069.1799999999998</v>
          </cell>
          <cell r="BF235">
            <v>2137.94</v>
          </cell>
          <cell r="BG235">
            <v>2206.67</v>
          </cell>
          <cell r="BH235">
            <v>2000.41</v>
          </cell>
          <cell r="BI235">
            <v>2206.67</v>
          </cell>
          <cell r="BJ235">
            <v>2446.33</v>
          </cell>
          <cell r="BK235">
            <v>2069.1799999999998</v>
          </cell>
          <cell r="BL235">
            <v>2206.67</v>
          </cell>
          <cell r="BM235">
            <v>2069.1799999999998</v>
          </cell>
          <cell r="BN235">
            <v>2137.94</v>
          </cell>
          <cell r="BO235">
            <v>155.15</v>
          </cell>
          <cell r="BP235">
            <v>160.04</v>
          </cell>
          <cell r="BQ235">
            <v>160.04</v>
          </cell>
          <cell r="BR235">
            <v>160.04</v>
          </cell>
          <cell r="BS235">
            <v>160.04</v>
          </cell>
          <cell r="BT235">
            <v>160.04</v>
          </cell>
          <cell r="BU235">
            <v>160.04</v>
          </cell>
          <cell r="BV235">
            <v>160.04</v>
          </cell>
          <cell r="BW235">
            <v>160.04</v>
          </cell>
          <cell r="BX235">
            <v>160.04</v>
          </cell>
          <cell r="BY235">
            <v>160.04</v>
          </cell>
          <cell r="BZ235">
            <v>160.04</v>
          </cell>
          <cell r="CA235">
            <v>688.59</v>
          </cell>
          <cell r="CB235">
            <v>707.71</v>
          </cell>
          <cell r="CC235">
            <v>711.99</v>
          </cell>
          <cell r="CD235">
            <v>665.69</v>
          </cell>
          <cell r="CE235">
            <v>663.98</v>
          </cell>
          <cell r="CF235">
            <v>652.83000000000004</v>
          </cell>
          <cell r="CG235">
            <v>669.98</v>
          </cell>
          <cell r="CH235">
            <v>647.69000000000005</v>
          </cell>
          <cell r="CI235">
            <v>638.26</v>
          </cell>
          <cell r="CJ235">
            <v>640.83000000000004</v>
          </cell>
          <cell r="CK235">
            <v>638.26</v>
          </cell>
          <cell r="CL235">
            <v>656.26</v>
          </cell>
          <cell r="CM235">
            <v>277.06</v>
          </cell>
          <cell r="CN235">
            <v>285.79000000000002</v>
          </cell>
          <cell r="CO235">
            <v>0</v>
          </cell>
          <cell r="CP235">
            <v>571.58000000000004</v>
          </cell>
          <cell r="CQ235">
            <v>285.79000000000002</v>
          </cell>
          <cell r="CR235">
            <v>0</v>
          </cell>
          <cell r="CS235">
            <v>285.79000000000002</v>
          </cell>
          <cell r="CT235">
            <v>285.79000000000002</v>
          </cell>
          <cell r="CU235">
            <v>285.79000000000002</v>
          </cell>
          <cell r="CV235">
            <v>285.79000000000002</v>
          </cell>
          <cell r="CW235">
            <v>0</v>
          </cell>
          <cell r="CX235">
            <v>571.58000000000004</v>
          </cell>
          <cell r="CY235" t="str">
            <v>0</v>
          </cell>
          <cell r="CZ235" t="str">
            <v>0</v>
          </cell>
          <cell r="DA235" t="str">
            <v>0</v>
          </cell>
          <cell r="DB235" t="str">
            <v>0</v>
          </cell>
          <cell r="DC235" t="str">
            <v>0</v>
          </cell>
          <cell r="DD235" t="str">
            <v>0</v>
          </cell>
          <cell r="DE235" t="str">
            <v>0</v>
          </cell>
          <cell r="DF235" t="str">
            <v>0</v>
          </cell>
          <cell r="DG235" t="str">
            <v>0</v>
          </cell>
          <cell r="DH235" t="str">
            <v>0</v>
          </cell>
          <cell r="DI235" t="str">
            <v>0</v>
          </cell>
          <cell r="DJ235" t="str">
            <v>0</v>
          </cell>
          <cell r="DK235" t="str">
            <v>0</v>
          </cell>
          <cell r="DL235" t="str">
            <v>0</v>
          </cell>
          <cell r="DM235" t="str">
            <v>0</v>
          </cell>
          <cell r="DN235" t="str">
            <v>0</v>
          </cell>
          <cell r="DO235" t="str">
            <v>0</v>
          </cell>
          <cell r="DP235" t="str">
            <v>0</v>
          </cell>
          <cell r="DQ235" t="str">
            <v>0</v>
          </cell>
          <cell r="DR235" t="str">
            <v>0</v>
          </cell>
          <cell r="DS235" t="str">
            <v>0</v>
          </cell>
          <cell r="DT235" t="str">
            <v>0</v>
          </cell>
          <cell r="DU235" t="str">
            <v>0</v>
          </cell>
          <cell r="DV235" t="str">
            <v>0</v>
          </cell>
          <cell r="DW235">
            <v>592.46</v>
          </cell>
          <cell r="DX235">
            <v>531.75</v>
          </cell>
          <cell r="DY235">
            <v>558.17999999999995</v>
          </cell>
          <cell r="DZ235">
            <v>584.59</v>
          </cell>
          <cell r="EA235">
            <v>611.03</v>
          </cell>
          <cell r="EB235">
            <v>531.75</v>
          </cell>
          <cell r="EC235">
            <v>611.03</v>
          </cell>
          <cell r="ED235">
            <v>441.12</v>
          </cell>
          <cell r="EE235">
            <v>117.72</v>
          </cell>
          <cell r="EF235">
            <v>128.87</v>
          </cell>
          <cell r="EG235">
            <v>117.72</v>
          </cell>
          <cell r="EH235">
            <v>123.29</v>
          </cell>
        </row>
        <row r="236">
          <cell r="AE236">
            <v>5347.4</v>
          </cell>
          <cell r="AF236">
            <v>4832.53</v>
          </cell>
          <cell r="AG236">
            <v>5271.21</v>
          </cell>
          <cell r="AH236">
            <v>5120.3100000000004</v>
          </cell>
          <cell r="AI236">
            <v>5641.45</v>
          </cell>
          <cell r="AJ236">
            <v>4920.9799999999996</v>
          </cell>
          <cell r="AK236">
            <v>5058.87</v>
          </cell>
          <cell r="AL236">
            <v>4607.47</v>
          </cell>
          <cell r="AM236">
            <v>4934.84</v>
          </cell>
          <cell r="AN236">
            <v>5609.58</v>
          </cell>
          <cell r="AO236">
            <v>5380.67</v>
          </cell>
          <cell r="AP236">
            <v>4628.8999999999996</v>
          </cell>
          <cell r="AQ236">
            <v>35.380000000000003</v>
          </cell>
          <cell r="AR236">
            <v>35.380000000000003</v>
          </cell>
          <cell r="AS236">
            <v>35.380000000000003</v>
          </cell>
          <cell r="AT236">
            <v>35.380000000000003</v>
          </cell>
          <cell r="AU236">
            <v>35.380000000000003</v>
          </cell>
          <cell r="AV236">
            <v>35.380000000000003</v>
          </cell>
          <cell r="AW236">
            <v>35.380000000000003</v>
          </cell>
          <cell r="AX236">
            <v>35.380000000000003</v>
          </cell>
          <cell r="AY236">
            <v>35.380000000000003</v>
          </cell>
          <cell r="AZ236">
            <v>35.380000000000003</v>
          </cell>
          <cell r="BA236">
            <v>35.380000000000003</v>
          </cell>
          <cell r="BB236">
            <v>35.380000000000003</v>
          </cell>
          <cell r="BC236">
            <v>2466.77</v>
          </cell>
          <cell r="BD236">
            <v>2000.41</v>
          </cell>
          <cell r="BE236">
            <v>2069.1799999999998</v>
          </cell>
          <cell r="BF236">
            <v>2137.94</v>
          </cell>
          <cell r="BG236">
            <v>2206.67</v>
          </cell>
          <cell r="BH236">
            <v>2000.41</v>
          </cell>
          <cell r="BI236">
            <v>2206.67</v>
          </cell>
          <cell r="BJ236">
            <v>2446.33</v>
          </cell>
          <cell r="BK236">
            <v>2069.1799999999998</v>
          </cell>
          <cell r="BL236">
            <v>2206.67</v>
          </cell>
          <cell r="BM236">
            <v>2069.1799999999998</v>
          </cell>
          <cell r="BN236">
            <v>2137.94</v>
          </cell>
          <cell r="BO236">
            <v>155.15</v>
          </cell>
          <cell r="BP236">
            <v>160.04</v>
          </cell>
          <cell r="BQ236">
            <v>160.04</v>
          </cell>
          <cell r="BR236">
            <v>160.04</v>
          </cell>
          <cell r="BS236">
            <v>160.04</v>
          </cell>
          <cell r="BT236">
            <v>160.04</v>
          </cell>
          <cell r="BU236">
            <v>160.04</v>
          </cell>
          <cell r="BV236">
            <v>160.04</v>
          </cell>
          <cell r="BW236">
            <v>160.04</v>
          </cell>
          <cell r="BX236">
            <v>160.04</v>
          </cell>
          <cell r="BY236">
            <v>160.04</v>
          </cell>
          <cell r="BZ236">
            <v>160.04</v>
          </cell>
          <cell r="CA236">
            <v>688.59</v>
          </cell>
          <cell r="CB236">
            <v>707.71</v>
          </cell>
          <cell r="CC236">
            <v>711.99</v>
          </cell>
          <cell r="CD236">
            <v>665.69</v>
          </cell>
          <cell r="CE236">
            <v>663.98</v>
          </cell>
          <cell r="CF236">
            <v>652.83000000000004</v>
          </cell>
          <cell r="CG236">
            <v>669.98</v>
          </cell>
          <cell r="CH236">
            <v>647.69000000000005</v>
          </cell>
          <cell r="CI236">
            <v>638.26</v>
          </cell>
          <cell r="CJ236">
            <v>640.83000000000004</v>
          </cell>
          <cell r="CK236">
            <v>638.26</v>
          </cell>
          <cell r="CL236">
            <v>656.26</v>
          </cell>
          <cell r="CM236">
            <v>277.06</v>
          </cell>
          <cell r="CN236">
            <v>285.79000000000002</v>
          </cell>
          <cell r="CO236">
            <v>0</v>
          </cell>
          <cell r="CP236">
            <v>571.58000000000004</v>
          </cell>
          <cell r="CQ236">
            <v>285.79000000000002</v>
          </cell>
          <cell r="CR236">
            <v>0</v>
          </cell>
          <cell r="CS236">
            <v>285.79000000000002</v>
          </cell>
          <cell r="CT236">
            <v>285.79000000000002</v>
          </cell>
          <cell r="CU236">
            <v>285.79000000000002</v>
          </cell>
          <cell r="CV236">
            <v>285.79000000000002</v>
          </cell>
          <cell r="CW236">
            <v>0</v>
          </cell>
          <cell r="CX236">
            <v>571.58000000000004</v>
          </cell>
          <cell r="CY236" t="str">
            <v>0</v>
          </cell>
          <cell r="CZ236" t="str">
            <v>0</v>
          </cell>
          <cell r="DA236" t="str">
            <v>0</v>
          </cell>
          <cell r="DB236" t="str">
            <v>0</v>
          </cell>
          <cell r="DC236" t="str">
            <v>0</v>
          </cell>
          <cell r="DD236" t="str">
            <v>0</v>
          </cell>
          <cell r="DE236" t="str">
            <v>0</v>
          </cell>
          <cell r="DF236" t="str">
            <v>0</v>
          </cell>
          <cell r="DG236" t="str">
            <v>0</v>
          </cell>
          <cell r="DH236" t="str">
            <v>0</v>
          </cell>
          <cell r="DI236" t="str">
            <v>0</v>
          </cell>
          <cell r="DJ236" t="str">
            <v>0</v>
          </cell>
          <cell r="DK236" t="str">
            <v>0</v>
          </cell>
          <cell r="DL236" t="str">
            <v>0</v>
          </cell>
          <cell r="DM236" t="str">
            <v>0</v>
          </cell>
          <cell r="DN236" t="str">
            <v>0</v>
          </cell>
          <cell r="DO236" t="str">
            <v>0</v>
          </cell>
          <cell r="DP236" t="str">
            <v>0</v>
          </cell>
          <cell r="DQ236" t="str">
            <v>0</v>
          </cell>
          <cell r="DR236" t="str">
            <v>0</v>
          </cell>
          <cell r="DS236" t="str">
            <v>0</v>
          </cell>
          <cell r="DT236" t="str">
            <v>0</v>
          </cell>
          <cell r="DU236" t="str">
            <v>0</v>
          </cell>
          <cell r="DV236" t="str">
            <v>0</v>
          </cell>
          <cell r="DW236">
            <v>592.46</v>
          </cell>
          <cell r="DX236">
            <v>531.75</v>
          </cell>
          <cell r="DY236">
            <v>558.17999999999995</v>
          </cell>
          <cell r="DZ236">
            <v>584.59</v>
          </cell>
          <cell r="EA236">
            <v>611.03</v>
          </cell>
          <cell r="EB236">
            <v>531.75</v>
          </cell>
          <cell r="EC236">
            <v>611.03</v>
          </cell>
          <cell r="ED236">
            <v>441.12</v>
          </cell>
          <cell r="EE236">
            <v>117.72</v>
          </cell>
          <cell r="EF236">
            <v>128.87</v>
          </cell>
          <cell r="EG236">
            <v>117.72</v>
          </cell>
          <cell r="EH236">
            <v>123.29</v>
          </cell>
        </row>
        <row r="237">
          <cell r="AE237">
            <v>5347.4</v>
          </cell>
          <cell r="AF237">
            <v>4832.53</v>
          </cell>
          <cell r="AG237">
            <v>5271.21</v>
          </cell>
          <cell r="AH237">
            <v>5120.3100000000004</v>
          </cell>
          <cell r="AI237">
            <v>5641.45</v>
          </cell>
          <cell r="AJ237">
            <v>4920.9799999999996</v>
          </cell>
          <cell r="AK237">
            <v>5058.87</v>
          </cell>
          <cell r="AL237">
            <v>4607.47</v>
          </cell>
          <cell r="AM237">
            <v>4934.84</v>
          </cell>
          <cell r="AN237">
            <v>5609.58</v>
          </cell>
          <cell r="AO237">
            <v>5380.67</v>
          </cell>
          <cell r="AP237">
            <v>4628.8999999999996</v>
          </cell>
          <cell r="AQ237">
            <v>35.380000000000003</v>
          </cell>
          <cell r="AR237">
            <v>35.380000000000003</v>
          </cell>
          <cell r="AS237">
            <v>35.380000000000003</v>
          </cell>
          <cell r="AT237">
            <v>35.380000000000003</v>
          </cell>
          <cell r="AU237">
            <v>35.380000000000003</v>
          </cell>
          <cell r="AV237">
            <v>35.380000000000003</v>
          </cell>
          <cell r="AW237">
            <v>35.380000000000003</v>
          </cell>
          <cell r="AX237">
            <v>35.380000000000003</v>
          </cell>
          <cell r="AY237">
            <v>35.380000000000003</v>
          </cell>
          <cell r="AZ237">
            <v>35.380000000000003</v>
          </cell>
          <cell r="BA237">
            <v>35.380000000000003</v>
          </cell>
          <cell r="BB237">
            <v>35.380000000000003</v>
          </cell>
          <cell r="BC237">
            <v>2466.77</v>
          </cell>
          <cell r="BD237">
            <v>2000.41</v>
          </cell>
          <cell r="BE237">
            <v>2069.1799999999998</v>
          </cell>
          <cell r="BF237">
            <v>2137.94</v>
          </cell>
          <cell r="BG237">
            <v>2206.67</v>
          </cell>
          <cell r="BH237">
            <v>2000.41</v>
          </cell>
          <cell r="BI237">
            <v>2206.67</v>
          </cell>
          <cell r="BJ237">
            <v>2446.33</v>
          </cell>
          <cell r="BK237">
            <v>2069.1799999999998</v>
          </cell>
          <cell r="BL237">
            <v>2206.67</v>
          </cell>
          <cell r="BM237">
            <v>2069.1799999999998</v>
          </cell>
          <cell r="BN237">
            <v>2137.94</v>
          </cell>
          <cell r="BO237">
            <v>155.15</v>
          </cell>
          <cell r="BP237">
            <v>160.04</v>
          </cell>
          <cell r="BQ237">
            <v>160.04</v>
          </cell>
          <cell r="BR237">
            <v>160.04</v>
          </cell>
          <cell r="BS237">
            <v>160.04</v>
          </cell>
          <cell r="BT237">
            <v>160.04</v>
          </cell>
          <cell r="BU237">
            <v>160.04</v>
          </cell>
          <cell r="BV237">
            <v>160.04</v>
          </cell>
          <cell r="BW237">
            <v>160.04</v>
          </cell>
          <cell r="BX237">
            <v>160.04</v>
          </cell>
          <cell r="BY237">
            <v>160.04</v>
          </cell>
          <cell r="BZ237">
            <v>160.04</v>
          </cell>
          <cell r="CA237">
            <v>688.59</v>
          </cell>
          <cell r="CB237">
            <v>707.71</v>
          </cell>
          <cell r="CC237">
            <v>711.99</v>
          </cell>
          <cell r="CD237">
            <v>665.69</v>
          </cell>
          <cell r="CE237">
            <v>663.98</v>
          </cell>
          <cell r="CF237">
            <v>652.83000000000004</v>
          </cell>
          <cell r="CG237">
            <v>669.98</v>
          </cell>
          <cell r="CH237">
            <v>647.69000000000005</v>
          </cell>
          <cell r="CI237">
            <v>638.26</v>
          </cell>
          <cell r="CJ237">
            <v>640.83000000000004</v>
          </cell>
          <cell r="CK237">
            <v>638.26</v>
          </cell>
          <cell r="CL237">
            <v>656.26</v>
          </cell>
          <cell r="CM237">
            <v>277.06</v>
          </cell>
          <cell r="CN237">
            <v>285.79000000000002</v>
          </cell>
          <cell r="CO237">
            <v>0</v>
          </cell>
          <cell r="CP237">
            <v>571.58000000000004</v>
          </cell>
          <cell r="CQ237">
            <v>285.79000000000002</v>
          </cell>
          <cell r="CR237">
            <v>0</v>
          </cell>
          <cell r="CS237">
            <v>285.79000000000002</v>
          </cell>
          <cell r="CT237">
            <v>285.79000000000002</v>
          </cell>
          <cell r="CU237">
            <v>285.79000000000002</v>
          </cell>
          <cell r="CV237">
            <v>285.79000000000002</v>
          </cell>
          <cell r="CW237">
            <v>0</v>
          </cell>
          <cell r="CX237">
            <v>571.58000000000004</v>
          </cell>
          <cell r="CY237" t="str">
            <v>0</v>
          </cell>
          <cell r="CZ237" t="str">
            <v>0</v>
          </cell>
          <cell r="DA237" t="str">
            <v>0</v>
          </cell>
          <cell r="DB237" t="str">
            <v>0</v>
          </cell>
          <cell r="DC237" t="str">
            <v>0</v>
          </cell>
          <cell r="DD237" t="str">
            <v>0</v>
          </cell>
          <cell r="DE237" t="str">
            <v>0</v>
          </cell>
          <cell r="DF237" t="str">
            <v>0</v>
          </cell>
          <cell r="DG237" t="str">
            <v>0</v>
          </cell>
          <cell r="DH237" t="str">
            <v>0</v>
          </cell>
          <cell r="DI237" t="str">
            <v>0</v>
          </cell>
          <cell r="DJ237" t="str">
            <v>0</v>
          </cell>
          <cell r="DK237" t="str">
            <v>0</v>
          </cell>
          <cell r="DL237" t="str">
            <v>0</v>
          </cell>
          <cell r="DM237" t="str">
            <v>0</v>
          </cell>
          <cell r="DN237" t="str">
            <v>0</v>
          </cell>
          <cell r="DO237" t="str">
            <v>0</v>
          </cell>
          <cell r="DP237" t="str">
            <v>0</v>
          </cell>
          <cell r="DQ237" t="str">
            <v>0</v>
          </cell>
          <cell r="DR237" t="str">
            <v>0</v>
          </cell>
          <cell r="DS237" t="str">
            <v>0</v>
          </cell>
          <cell r="DT237" t="str">
            <v>0</v>
          </cell>
          <cell r="DU237" t="str">
            <v>0</v>
          </cell>
          <cell r="DV237" t="str">
            <v>0</v>
          </cell>
          <cell r="DW237">
            <v>592.46</v>
          </cell>
          <cell r="DX237">
            <v>531.75</v>
          </cell>
          <cell r="DY237">
            <v>558.17999999999995</v>
          </cell>
          <cell r="DZ237">
            <v>584.59</v>
          </cell>
          <cell r="EA237">
            <v>611.03</v>
          </cell>
          <cell r="EB237">
            <v>531.75</v>
          </cell>
          <cell r="EC237">
            <v>611.03</v>
          </cell>
          <cell r="ED237">
            <v>441.12</v>
          </cell>
          <cell r="EE237">
            <v>117.72</v>
          </cell>
          <cell r="EF237">
            <v>128.87</v>
          </cell>
          <cell r="EG237">
            <v>117.72</v>
          </cell>
          <cell r="EH237">
            <v>123.29</v>
          </cell>
        </row>
        <row r="238">
          <cell r="AE238">
            <v>5347.4</v>
          </cell>
          <cell r="AF238">
            <v>4832.53</v>
          </cell>
          <cell r="AG238">
            <v>5271.21</v>
          </cell>
          <cell r="AH238">
            <v>5120.3100000000004</v>
          </cell>
          <cell r="AI238">
            <v>5641.45</v>
          </cell>
          <cell r="AJ238">
            <v>4920.9799999999996</v>
          </cell>
          <cell r="AK238">
            <v>5058.87</v>
          </cell>
          <cell r="AL238">
            <v>4607.47</v>
          </cell>
          <cell r="AM238">
            <v>4934.84</v>
          </cell>
          <cell r="AN238">
            <v>5609.58</v>
          </cell>
          <cell r="AO238">
            <v>5380.67</v>
          </cell>
          <cell r="AP238">
            <v>4628.8999999999996</v>
          </cell>
          <cell r="AQ238">
            <v>35.380000000000003</v>
          </cell>
          <cell r="AR238">
            <v>35.380000000000003</v>
          </cell>
          <cell r="AS238">
            <v>35.380000000000003</v>
          </cell>
          <cell r="AT238">
            <v>35.380000000000003</v>
          </cell>
          <cell r="AU238">
            <v>35.380000000000003</v>
          </cell>
          <cell r="AV238">
            <v>35.380000000000003</v>
          </cell>
          <cell r="AW238">
            <v>35.380000000000003</v>
          </cell>
          <cell r="AX238">
            <v>35.380000000000003</v>
          </cell>
          <cell r="AY238">
            <v>35.380000000000003</v>
          </cell>
          <cell r="AZ238">
            <v>35.380000000000003</v>
          </cell>
          <cell r="BA238">
            <v>35.380000000000003</v>
          </cell>
          <cell r="BB238">
            <v>35.380000000000003</v>
          </cell>
          <cell r="BC238">
            <v>2466.77</v>
          </cell>
          <cell r="BD238">
            <v>2000.41</v>
          </cell>
          <cell r="BE238">
            <v>2069.1799999999998</v>
          </cell>
          <cell r="BF238">
            <v>2137.94</v>
          </cell>
          <cell r="BG238">
            <v>2206.67</v>
          </cell>
          <cell r="BH238">
            <v>2000.41</v>
          </cell>
          <cell r="BI238">
            <v>2206.67</v>
          </cell>
          <cell r="BJ238">
            <v>2446.33</v>
          </cell>
          <cell r="BK238">
            <v>2069.1799999999998</v>
          </cell>
          <cell r="BL238">
            <v>2206.67</v>
          </cell>
          <cell r="BM238">
            <v>2069.1799999999998</v>
          </cell>
          <cell r="BN238">
            <v>2137.94</v>
          </cell>
          <cell r="BO238">
            <v>155.15</v>
          </cell>
          <cell r="BP238">
            <v>160.04</v>
          </cell>
          <cell r="BQ238">
            <v>160.04</v>
          </cell>
          <cell r="BR238">
            <v>160.04</v>
          </cell>
          <cell r="BS238">
            <v>160.04</v>
          </cell>
          <cell r="BT238">
            <v>160.04</v>
          </cell>
          <cell r="BU238">
            <v>160.04</v>
          </cell>
          <cell r="BV238">
            <v>160.04</v>
          </cell>
          <cell r="BW238">
            <v>160.04</v>
          </cell>
          <cell r="BX238">
            <v>160.04</v>
          </cell>
          <cell r="BY238">
            <v>160.04</v>
          </cell>
          <cell r="BZ238">
            <v>160.04</v>
          </cell>
          <cell r="CA238">
            <v>688.59</v>
          </cell>
          <cell r="CB238">
            <v>707.71</v>
          </cell>
          <cell r="CC238">
            <v>711.99</v>
          </cell>
          <cell r="CD238">
            <v>665.69</v>
          </cell>
          <cell r="CE238">
            <v>663.98</v>
          </cell>
          <cell r="CF238">
            <v>652.83000000000004</v>
          </cell>
          <cell r="CG238">
            <v>669.98</v>
          </cell>
          <cell r="CH238">
            <v>647.69000000000005</v>
          </cell>
          <cell r="CI238">
            <v>638.26</v>
          </cell>
          <cell r="CJ238">
            <v>640.83000000000004</v>
          </cell>
          <cell r="CK238">
            <v>638.26</v>
          </cell>
          <cell r="CL238">
            <v>656.26</v>
          </cell>
          <cell r="CM238">
            <v>277.06</v>
          </cell>
          <cell r="CN238">
            <v>285.79000000000002</v>
          </cell>
          <cell r="CO238">
            <v>0</v>
          </cell>
          <cell r="CP238">
            <v>571.58000000000004</v>
          </cell>
          <cell r="CQ238">
            <v>285.79000000000002</v>
          </cell>
          <cell r="CR238">
            <v>0</v>
          </cell>
          <cell r="CS238">
            <v>285.79000000000002</v>
          </cell>
          <cell r="CT238">
            <v>285.79000000000002</v>
          </cell>
          <cell r="CU238">
            <v>285.79000000000002</v>
          </cell>
          <cell r="CV238">
            <v>285.79000000000002</v>
          </cell>
          <cell r="CW238">
            <v>0</v>
          </cell>
          <cell r="CX238">
            <v>571.58000000000004</v>
          </cell>
          <cell r="CY238" t="str">
            <v>0</v>
          </cell>
          <cell r="CZ238" t="str">
            <v>0</v>
          </cell>
          <cell r="DA238" t="str">
            <v>0</v>
          </cell>
          <cell r="DB238" t="str">
            <v>0</v>
          </cell>
          <cell r="DC238" t="str">
            <v>0</v>
          </cell>
          <cell r="DD238" t="str">
            <v>0</v>
          </cell>
          <cell r="DE238" t="str">
            <v>0</v>
          </cell>
          <cell r="DF238" t="str">
            <v>0</v>
          </cell>
          <cell r="DG238" t="str">
            <v>0</v>
          </cell>
          <cell r="DH238" t="str">
            <v>0</v>
          </cell>
          <cell r="DI238" t="str">
            <v>0</v>
          </cell>
          <cell r="DJ238" t="str">
            <v>0</v>
          </cell>
          <cell r="DK238" t="str">
            <v>0</v>
          </cell>
          <cell r="DL238" t="str">
            <v>0</v>
          </cell>
          <cell r="DM238" t="str">
            <v>0</v>
          </cell>
          <cell r="DN238" t="str">
            <v>0</v>
          </cell>
          <cell r="DO238" t="str">
            <v>0</v>
          </cell>
          <cell r="DP238" t="str">
            <v>0</v>
          </cell>
          <cell r="DQ238" t="str">
            <v>0</v>
          </cell>
          <cell r="DR238" t="str">
            <v>0</v>
          </cell>
          <cell r="DS238" t="str">
            <v>0</v>
          </cell>
          <cell r="DT238" t="str">
            <v>0</v>
          </cell>
          <cell r="DU238" t="str">
            <v>0</v>
          </cell>
          <cell r="DV238" t="str">
            <v>0</v>
          </cell>
          <cell r="DW238">
            <v>592.46</v>
          </cell>
          <cell r="DX238">
            <v>531.75</v>
          </cell>
          <cell r="DY238">
            <v>558.17999999999995</v>
          </cell>
          <cell r="DZ238">
            <v>584.59</v>
          </cell>
          <cell r="EA238">
            <v>611.03</v>
          </cell>
          <cell r="EB238">
            <v>531.75</v>
          </cell>
          <cell r="EC238">
            <v>611.03</v>
          </cell>
          <cell r="ED238">
            <v>441.12</v>
          </cell>
          <cell r="EE238">
            <v>117.72</v>
          </cell>
          <cell r="EF238">
            <v>128.87</v>
          </cell>
          <cell r="EG238">
            <v>117.72</v>
          </cell>
          <cell r="EH238">
            <v>123.29</v>
          </cell>
        </row>
        <row r="239">
          <cell r="AE239">
            <v>5347.4</v>
          </cell>
          <cell r="AF239">
            <v>4832.53</v>
          </cell>
          <cell r="AG239">
            <v>5271.21</v>
          </cell>
          <cell r="AH239">
            <v>5120.3100000000004</v>
          </cell>
          <cell r="AI239">
            <v>5641.45</v>
          </cell>
          <cell r="AJ239">
            <v>4920.9799999999996</v>
          </cell>
          <cell r="AK239">
            <v>5058.87</v>
          </cell>
          <cell r="AL239">
            <v>4607.47</v>
          </cell>
          <cell r="AM239">
            <v>4934.84</v>
          </cell>
          <cell r="AN239">
            <v>5609.58</v>
          </cell>
          <cell r="AO239">
            <v>5380.67</v>
          </cell>
          <cell r="AP239">
            <v>4628.8999999999996</v>
          </cell>
          <cell r="AQ239">
            <v>35.380000000000003</v>
          </cell>
          <cell r="AR239">
            <v>35.380000000000003</v>
          </cell>
          <cell r="AS239">
            <v>35.380000000000003</v>
          </cell>
          <cell r="AT239">
            <v>35.380000000000003</v>
          </cell>
          <cell r="AU239">
            <v>35.380000000000003</v>
          </cell>
          <cell r="AV239">
            <v>35.380000000000003</v>
          </cell>
          <cell r="AW239">
            <v>35.380000000000003</v>
          </cell>
          <cell r="AX239">
            <v>35.380000000000003</v>
          </cell>
          <cell r="AY239">
            <v>35.380000000000003</v>
          </cell>
          <cell r="AZ239">
            <v>35.380000000000003</v>
          </cell>
          <cell r="BA239">
            <v>35.380000000000003</v>
          </cell>
          <cell r="BB239">
            <v>35.380000000000003</v>
          </cell>
          <cell r="BC239">
            <v>2466.77</v>
          </cell>
          <cell r="BD239">
            <v>2000.41</v>
          </cell>
          <cell r="BE239">
            <v>2069.1799999999998</v>
          </cell>
          <cell r="BF239">
            <v>2137.94</v>
          </cell>
          <cell r="BG239">
            <v>2206.67</v>
          </cell>
          <cell r="BH239">
            <v>2000.41</v>
          </cell>
          <cell r="BI239">
            <v>2206.67</v>
          </cell>
          <cell r="BJ239">
            <v>2446.33</v>
          </cell>
          <cell r="BK239">
            <v>2069.1799999999998</v>
          </cell>
          <cell r="BL239">
            <v>2206.67</v>
          </cell>
          <cell r="BM239">
            <v>2069.1799999999998</v>
          </cell>
          <cell r="BN239">
            <v>2137.94</v>
          </cell>
          <cell r="BO239">
            <v>155.15</v>
          </cell>
          <cell r="BP239">
            <v>160.04</v>
          </cell>
          <cell r="BQ239">
            <v>160.04</v>
          </cell>
          <cell r="BR239">
            <v>160.04</v>
          </cell>
          <cell r="BS239">
            <v>160.04</v>
          </cell>
          <cell r="BT239">
            <v>160.04</v>
          </cell>
          <cell r="BU239">
            <v>160.04</v>
          </cell>
          <cell r="BV239">
            <v>160.04</v>
          </cell>
          <cell r="BW239">
            <v>160.04</v>
          </cell>
          <cell r="BX239">
            <v>160.04</v>
          </cell>
          <cell r="BY239">
            <v>160.04</v>
          </cell>
          <cell r="BZ239">
            <v>160.04</v>
          </cell>
          <cell r="CA239">
            <v>688.59</v>
          </cell>
          <cell r="CB239">
            <v>707.71</v>
          </cell>
          <cell r="CC239">
            <v>711.99</v>
          </cell>
          <cell r="CD239">
            <v>665.69</v>
          </cell>
          <cell r="CE239">
            <v>663.98</v>
          </cell>
          <cell r="CF239">
            <v>652.83000000000004</v>
          </cell>
          <cell r="CG239">
            <v>669.98</v>
          </cell>
          <cell r="CH239">
            <v>647.69000000000005</v>
          </cell>
          <cell r="CI239">
            <v>638.26</v>
          </cell>
          <cell r="CJ239">
            <v>640.83000000000004</v>
          </cell>
          <cell r="CK239">
            <v>638.26</v>
          </cell>
          <cell r="CL239">
            <v>656.26</v>
          </cell>
          <cell r="CM239">
            <v>277.06</v>
          </cell>
          <cell r="CN239">
            <v>285.79000000000002</v>
          </cell>
          <cell r="CO239">
            <v>0</v>
          </cell>
          <cell r="CP239">
            <v>571.58000000000004</v>
          </cell>
          <cell r="CQ239">
            <v>285.79000000000002</v>
          </cell>
          <cell r="CR239">
            <v>0</v>
          </cell>
          <cell r="CS239">
            <v>285.79000000000002</v>
          </cell>
          <cell r="CT239">
            <v>285.79000000000002</v>
          </cell>
          <cell r="CU239">
            <v>285.79000000000002</v>
          </cell>
          <cell r="CV239">
            <v>285.79000000000002</v>
          </cell>
          <cell r="CW239">
            <v>0</v>
          </cell>
          <cell r="CX239">
            <v>571.58000000000004</v>
          </cell>
          <cell r="CY239" t="str">
            <v>0</v>
          </cell>
          <cell r="CZ239" t="str">
            <v>0</v>
          </cell>
          <cell r="DA239" t="str">
            <v>0</v>
          </cell>
          <cell r="DB239" t="str">
            <v>0</v>
          </cell>
          <cell r="DC239" t="str">
            <v>0</v>
          </cell>
          <cell r="DD239" t="str">
            <v>0</v>
          </cell>
          <cell r="DE239" t="str">
            <v>0</v>
          </cell>
          <cell r="DF239" t="str">
            <v>0</v>
          </cell>
          <cell r="DG239" t="str">
            <v>0</v>
          </cell>
          <cell r="DH239" t="str">
            <v>0</v>
          </cell>
          <cell r="DI239" t="str">
            <v>0</v>
          </cell>
          <cell r="DJ239" t="str">
            <v>0</v>
          </cell>
          <cell r="DK239" t="str">
            <v>0</v>
          </cell>
          <cell r="DL239" t="str">
            <v>0</v>
          </cell>
          <cell r="DM239" t="str">
            <v>0</v>
          </cell>
          <cell r="DN239" t="str">
            <v>0</v>
          </cell>
          <cell r="DO239" t="str">
            <v>0</v>
          </cell>
          <cell r="DP239" t="str">
            <v>0</v>
          </cell>
          <cell r="DQ239" t="str">
            <v>0</v>
          </cell>
          <cell r="DR239" t="str">
            <v>0</v>
          </cell>
          <cell r="DS239" t="str">
            <v>0</v>
          </cell>
          <cell r="DT239" t="str">
            <v>0</v>
          </cell>
          <cell r="DU239" t="str">
            <v>0</v>
          </cell>
          <cell r="DV239" t="str">
            <v>0</v>
          </cell>
          <cell r="DW239">
            <v>592.46</v>
          </cell>
          <cell r="DX239">
            <v>531.75</v>
          </cell>
          <cell r="DY239">
            <v>558.17999999999995</v>
          </cell>
          <cell r="DZ239">
            <v>584.59</v>
          </cell>
          <cell r="EA239">
            <v>611.03</v>
          </cell>
          <cell r="EB239">
            <v>531.75</v>
          </cell>
          <cell r="EC239">
            <v>611.03</v>
          </cell>
          <cell r="ED239">
            <v>441.12</v>
          </cell>
          <cell r="EE239">
            <v>117.72</v>
          </cell>
          <cell r="EF239">
            <v>128.87</v>
          </cell>
          <cell r="EG239">
            <v>117.72</v>
          </cell>
          <cell r="EH239">
            <v>123.29</v>
          </cell>
        </row>
        <row r="240">
          <cell r="AE240">
            <v>5347.4</v>
          </cell>
          <cell r="AF240">
            <v>4832.53</v>
          </cell>
          <cell r="AG240">
            <v>5271.21</v>
          </cell>
          <cell r="AH240">
            <v>5120.3100000000004</v>
          </cell>
          <cell r="AI240">
            <v>5641.45</v>
          </cell>
          <cell r="AJ240">
            <v>4920.9799999999996</v>
          </cell>
          <cell r="AK240">
            <v>5058.87</v>
          </cell>
          <cell r="AL240">
            <v>4607.47</v>
          </cell>
          <cell r="AM240">
            <v>4934.84</v>
          </cell>
          <cell r="AN240">
            <v>5609.58</v>
          </cell>
          <cell r="AO240">
            <v>5380.67</v>
          </cell>
          <cell r="AP240">
            <v>4628.8999999999996</v>
          </cell>
          <cell r="AQ240">
            <v>35.380000000000003</v>
          </cell>
          <cell r="AR240">
            <v>35.380000000000003</v>
          </cell>
          <cell r="AS240">
            <v>35.380000000000003</v>
          </cell>
          <cell r="AT240">
            <v>35.380000000000003</v>
          </cell>
          <cell r="AU240">
            <v>35.380000000000003</v>
          </cell>
          <cell r="AV240">
            <v>35.380000000000003</v>
          </cell>
          <cell r="AW240">
            <v>35.380000000000003</v>
          </cell>
          <cell r="AX240">
            <v>35.380000000000003</v>
          </cell>
          <cell r="AY240">
            <v>35.380000000000003</v>
          </cell>
          <cell r="AZ240">
            <v>35.380000000000003</v>
          </cell>
          <cell r="BA240">
            <v>35.380000000000003</v>
          </cell>
          <cell r="BB240">
            <v>35.380000000000003</v>
          </cell>
          <cell r="BC240">
            <v>2466.77</v>
          </cell>
          <cell r="BD240">
            <v>2000.41</v>
          </cell>
          <cell r="BE240">
            <v>2069.1799999999998</v>
          </cell>
          <cell r="BF240">
            <v>2137.94</v>
          </cell>
          <cell r="BG240">
            <v>2206.67</v>
          </cell>
          <cell r="BH240">
            <v>2000.41</v>
          </cell>
          <cell r="BI240">
            <v>2206.67</v>
          </cell>
          <cell r="BJ240">
            <v>2446.33</v>
          </cell>
          <cell r="BK240">
            <v>2069.1799999999998</v>
          </cell>
          <cell r="BL240">
            <v>2206.67</v>
          </cell>
          <cell r="BM240">
            <v>2069.1799999999998</v>
          </cell>
          <cell r="BN240">
            <v>2137.94</v>
          </cell>
          <cell r="BO240">
            <v>155.15</v>
          </cell>
          <cell r="BP240">
            <v>160.04</v>
          </cell>
          <cell r="BQ240">
            <v>160.04</v>
          </cell>
          <cell r="BR240">
            <v>160.04</v>
          </cell>
          <cell r="BS240">
            <v>160.04</v>
          </cell>
          <cell r="BT240">
            <v>160.04</v>
          </cell>
          <cell r="BU240">
            <v>160.04</v>
          </cell>
          <cell r="BV240">
            <v>160.04</v>
          </cell>
          <cell r="BW240">
            <v>160.04</v>
          </cell>
          <cell r="BX240">
            <v>160.04</v>
          </cell>
          <cell r="BY240">
            <v>160.04</v>
          </cell>
          <cell r="BZ240">
            <v>160.04</v>
          </cell>
          <cell r="CA240">
            <v>688.59</v>
          </cell>
          <cell r="CB240">
            <v>707.71</v>
          </cell>
          <cell r="CC240">
            <v>711.99</v>
          </cell>
          <cell r="CD240">
            <v>665.69</v>
          </cell>
          <cell r="CE240">
            <v>663.98</v>
          </cell>
          <cell r="CF240">
            <v>652.83000000000004</v>
          </cell>
          <cell r="CG240">
            <v>669.98</v>
          </cell>
          <cell r="CH240">
            <v>647.69000000000005</v>
          </cell>
          <cell r="CI240">
            <v>638.26</v>
          </cell>
          <cell r="CJ240">
            <v>640.83000000000004</v>
          </cell>
          <cell r="CK240">
            <v>638.26</v>
          </cell>
          <cell r="CL240">
            <v>656.26</v>
          </cell>
          <cell r="CM240">
            <v>277.06</v>
          </cell>
          <cell r="CN240">
            <v>285.79000000000002</v>
          </cell>
          <cell r="CO240">
            <v>0</v>
          </cell>
          <cell r="CP240">
            <v>571.58000000000004</v>
          </cell>
          <cell r="CQ240">
            <v>285.79000000000002</v>
          </cell>
          <cell r="CR240">
            <v>0</v>
          </cell>
          <cell r="CS240">
            <v>285.79000000000002</v>
          </cell>
          <cell r="CT240">
            <v>285.79000000000002</v>
          </cell>
          <cell r="CU240">
            <v>285.79000000000002</v>
          </cell>
          <cell r="CV240">
            <v>285.79000000000002</v>
          </cell>
          <cell r="CW240">
            <v>0</v>
          </cell>
          <cell r="CX240">
            <v>571.58000000000004</v>
          </cell>
          <cell r="CY240" t="str">
            <v>0</v>
          </cell>
          <cell r="CZ240" t="str">
            <v>0</v>
          </cell>
          <cell r="DA240" t="str">
            <v>0</v>
          </cell>
          <cell r="DB240" t="str">
            <v>0</v>
          </cell>
          <cell r="DC240" t="str">
            <v>0</v>
          </cell>
          <cell r="DD240" t="str">
            <v>0</v>
          </cell>
          <cell r="DE240" t="str">
            <v>0</v>
          </cell>
          <cell r="DF240" t="str">
            <v>0</v>
          </cell>
          <cell r="DG240" t="str">
            <v>0</v>
          </cell>
          <cell r="DH240" t="str">
            <v>0</v>
          </cell>
          <cell r="DI240" t="str">
            <v>0</v>
          </cell>
          <cell r="DJ240" t="str">
            <v>0</v>
          </cell>
          <cell r="DK240" t="str">
            <v>0</v>
          </cell>
          <cell r="DL240" t="str">
            <v>0</v>
          </cell>
          <cell r="DM240" t="str">
            <v>0</v>
          </cell>
          <cell r="DN240" t="str">
            <v>0</v>
          </cell>
          <cell r="DO240" t="str">
            <v>0</v>
          </cell>
          <cell r="DP240" t="str">
            <v>0</v>
          </cell>
          <cell r="DQ240" t="str">
            <v>0</v>
          </cell>
          <cell r="DR240" t="str">
            <v>0</v>
          </cell>
          <cell r="DS240" t="str">
            <v>0</v>
          </cell>
          <cell r="DT240" t="str">
            <v>0</v>
          </cell>
          <cell r="DU240" t="str">
            <v>0</v>
          </cell>
          <cell r="DV240" t="str">
            <v>0</v>
          </cell>
          <cell r="DW240">
            <v>592.46</v>
          </cell>
          <cell r="DX240">
            <v>531.75</v>
          </cell>
          <cell r="DY240">
            <v>558.17999999999995</v>
          </cell>
          <cell r="DZ240">
            <v>584.59</v>
          </cell>
          <cell r="EA240">
            <v>611.03</v>
          </cell>
          <cell r="EB240">
            <v>531.75</v>
          </cell>
          <cell r="EC240">
            <v>611.03</v>
          </cell>
          <cell r="ED240">
            <v>441.12</v>
          </cell>
          <cell r="EE240">
            <v>117.72</v>
          </cell>
          <cell r="EF240">
            <v>128.87</v>
          </cell>
          <cell r="EG240">
            <v>117.72</v>
          </cell>
          <cell r="EH240">
            <v>123.29</v>
          </cell>
        </row>
        <row r="241">
          <cell r="AE241">
            <v>5443.67</v>
          </cell>
          <cell r="AF241">
            <v>4897.54</v>
          </cell>
          <cell r="AG241">
            <v>5361.95</v>
          </cell>
          <cell r="AH241">
            <v>5193.33</v>
          </cell>
          <cell r="AI241">
            <v>5724.9</v>
          </cell>
          <cell r="AJ241">
            <v>5036.43</v>
          </cell>
          <cell r="AK241">
            <v>5257.63</v>
          </cell>
          <cell r="AL241">
            <v>4843.8100000000004</v>
          </cell>
          <cell r="AM241">
            <v>5050.4399999999996</v>
          </cell>
          <cell r="AN241">
            <v>5704.03</v>
          </cell>
          <cell r="AO241">
            <v>5464.26</v>
          </cell>
          <cell r="AP241">
            <v>4802.09</v>
          </cell>
          <cell r="AQ241">
            <v>35.380000000000003</v>
          </cell>
          <cell r="AR241">
            <v>35.380000000000003</v>
          </cell>
          <cell r="AS241">
            <v>35.380000000000003</v>
          </cell>
          <cell r="AT241">
            <v>35.380000000000003</v>
          </cell>
          <cell r="AU241">
            <v>35.380000000000003</v>
          </cell>
          <cell r="AV241">
            <v>35.380000000000003</v>
          </cell>
          <cell r="AW241">
            <v>35.380000000000003</v>
          </cell>
          <cell r="AX241">
            <v>35.380000000000003</v>
          </cell>
          <cell r="AY241">
            <v>35.380000000000003</v>
          </cell>
          <cell r="AZ241">
            <v>35.380000000000003</v>
          </cell>
          <cell r="BA241">
            <v>35.380000000000003</v>
          </cell>
          <cell r="BB241">
            <v>35.380000000000003</v>
          </cell>
          <cell r="BC241">
            <v>2466.77</v>
          </cell>
          <cell r="BD241">
            <v>2000.41</v>
          </cell>
          <cell r="BE241">
            <v>2069.1799999999998</v>
          </cell>
          <cell r="BF241">
            <v>2137.94</v>
          </cell>
          <cell r="BG241">
            <v>2206.67</v>
          </cell>
          <cell r="BH241">
            <v>2000.41</v>
          </cell>
          <cell r="BI241">
            <v>2206.67</v>
          </cell>
          <cell r="BJ241">
            <v>2446.33</v>
          </cell>
          <cell r="BK241">
            <v>2069.1799999999998</v>
          </cell>
          <cell r="BL241">
            <v>2206.67</v>
          </cell>
          <cell r="BM241">
            <v>2069.1799999999998</v>
          </cell>
          <cell r="BN241">
            <v>2137.94</v>
          </cell>
          <cell r="BO241">
            <v>155.15</v>
          </cell>
          <cell r="BP241">
            <v>160.04</v>
          </cell>
          <cell r="BQ241">
            <v>160.04</v>
          </cell>
          <cell r="BR241">
            <v>160.04</v>
          </cell>
          <cell r="BS241">
            <v>160.04</v>
          </cell>
          <cell r="BT241">
            <v>160.04</v>
          </cell>
          <cell r="BU241">
            <v>160.04</v>
          </cell>
          <cell r="BV241">
            <v>160.04</v>
          </cell>
          <cell r="BW241">
            <v>160.04</v>
          </cell>
          <cell r="BX241">
            <v>160.04</v>
          </cell>
          <cell r="BY241">
            <v>160.04</v>
          </cell>
          <cell r="BZ241">
            <v>160.04</v>
          </cell>
          <cell r="CA241">
            <v>573.14</v>
          </cell>
          <cell r="CB241">
            <v>588.63</v>
          </cell>
          <cell r="CC241">
            <v>592.91</v>
          </cell>
          <cell r="CD241">
            <v>546.62</v>
          </cell>
          <cell r="CE241">
            <v>544.9</v>
          </cell>
          <cell r="CF241">
            <v>533.76</v>
          </cell>
          <cell r="CG241">
            <v>550.9</v>
          </cell>
          <cell r="CH241">
            <v>528.61</v>
          </cell>
          <cell r="CI241">
            <v>519.17999999999995</v>
          </cell>
          <cell r="CJ241">
            <v>521.75</v>
          </cell>
          <cell r="CK241">
            <v>519.17999999999995</v>
          </cell>
          <cell r="CL241">
            <v>537.19000000000005</v>
          </cell>
          <cell r="CM241">
            <v>277.06</v>
          </cell>
          <cell r="CN241">
            <v>285.79000000000002</v>
          </cell>
          <cell r="CO241">
            <v>0</v>
          </cell>
          <cell r="CP241">
            <v>571.58000000000004</v>
          </cell>
          <cell r="CQ241">
            <v>285.79000000000002</v>
          </cell>
          <cell r="CR241">
            <v>0</v>
          </cell>
          <cell r="CS241">
            <v>285.79000000000002</v>
          </cell>
          <cell r="CT241">
            <v>285.79000000000002</v>
          </cell>
          <cell r="CU241">
            <v>285.79000000000002</v>
          </cell>
          <cell r="CV241">
            <v>285.79000000000002</v>
          </cell>
          <cell r="CW241">
            <v>0</v>
          </cell>
          <cell r="CX241">
            <v>571.58000000000004</v>
          </cell>
          <cell r="CY241" t="str">
            <v>0</v>
          </cell>
          <cell r="CZ241" t="str">
            <v>0</v>
          </cell>
          <cell r="DA241" t="str">
            <v>0</v>
          </cell>
          <cell r="DB241" t="str">
            <v>0</v>
          </cell>
          <cell r="DC241" t="str">
            <v>0</v>
          </cell>
          <cell r="DD241" t="str">
            <v>0</v>
          </cell>
          <cell r="DE241" t="str">
            <v>0</v>
          </cell>
          <cell r="DF241" t="str">
            <v>0</v>
          </cell>
          <cell r="DG241" t="str">
            <v>0</v>
          </cell>
          <cell r="DH241" t="str">
            <v>0</v>
          </cell>
          <cell r="DI241" t="str">
            <v>0</v>
          </cell>
          <cell r="DJ241" t="str">
            <v>0</v>
          </cell>
          <cell r="DK241" t="str">
            <v>0</v>
          </cell>
          <cell r="DL241" t="str">
            <v>0</v>
          </cell>
          <cell r="DM241" t="str">
            <v>0</v>
          </cell>
          <cell r="DN241" t="str">
            <v>0</v>
          </cell>
          <cell r="DO241" t="str">
            <v>0</v>
          </cell>
          <cell r="DP241" t="str">
            <v>0</v>
          </cell>
          <cell r="DQ241" t="str">
            <v>0</v>
          </cell>
          <cell r="DR241" t="str">
            <v>0</v>
          </cell>
          <cell r="DS241" t="str">
            <v>0</v>
          </cell>
          <cell r="DT241" t="str">
            <v>0</v>
          </cell>
          <cell r="DU241" t="str">
            <v>0</v>
          </cell>
          <cell r="DV241" t="str">
            <v>0</v>
          </cell>
          <cell r="DW241">
            <v>592.46</v>
          </cell>
          <cell r="DX241">
            <v>531.75</v>
          </cell>
          <cell r="DY241">
            <v>558.17999999999995</v>
          </cell>
          <cell r="DZ241">
            <v>584.59</v>
          </cell>
          <cell r="EA241">
            <v>611.03</v>
          </cell>
          <cell r="EB241">
            <v>531.75</v>
          </cell>
          <cell r="EC241">
            <v>611.03</v>
          </cell>
          <cell r="ED241">
            <v>441.12</v>
          </cell>
          <cell r="EE241">
            <v>117.72</v>
          </cell>
          <cell r="EF241">
            <v>128.87</v>
          </cell>
          <cell r="EG241">
            <v>117.72</v>
          </cell>
          <cell r="EH241">
            <v>123.29</v>
          </cell>
        </row>
        <row r="242">
          <cell r="AE242">
            <v>6221.34</v>
          </cell>
          <cell r="AF242">
            <v>5597.19</v>
          </cell>
          <cell r="AG242">
            <v>6127.94</v>
          </cell>
          <cell r="AH242">
            <v>5935.24</v>
          </cell>
          <cell r="AI242">
            <v>6542.74</v>
          </cell>
          <cell r="AJ242">
            <v>5755.93</v>
          </cell>
          <cell r="AK242">
            <v>6008.73</v>
          </cell>
          <cell r="AL242">
            <v>5535.79</v>
          </cell>
          <cell r="AM242">
            <v>5771.93</v>
          </cell>
          <cell r="AN242">
            <v>6518.9</v>
          </cell>
          <cell r="AO242">
            <v>6244.87</v>
          </cell>
          <cell r="AP242">
            <v>5488.1</v>
          </cell>
          <cell r="AQ242">
            <v>42.92</v>
          </cell>
          <cell r="AR242">
            <v>42.92</v>
          </cell>
          <cell r="AS242">
            <v>42.92</v>
          </cell>
          <cell r="AT242">
            <v>42.92</v>
          </cell>
          <cell r="AU242">
            <v>42.92</v>
          </cell>
          <cell r="AV242">
            <v>42.92</v>
          </cell>
          <cell r="AW242">
            <v>42.92</v>
          </cell>
          <cell r="AX242">
            <v>42.92</v>
          </cell>
          <cell r="AY242">
            <v>42.92</v>
          </cell>
          <cell r="AZ242">
            <v>42.92</v>
          </cell>
          <cell r="BA242">
            <v>42.92</v>
          </cell>
          <cell r="BB242">
            <v>42.92</v>
          </cell>
          <cell r="BC242">
            <v>2867.43</v>
          </cell>
          <cell r="BD242">
            <v>2318.54</v>
          </cell>
          <cell r="BE242">
            <v>2397.1400000000003</v>
          </cell>
          <cell r="BF242">
            <v>2475.7000000000003</v>
          </cell>
          <cell r="BG242">
            <v>2554.27</v>
          </cell>
          <cell r="BH242">
            <v>2318.54</v>
          </cell>
          <cell r="BI242">
            <v>2554.27</v>
          </cell>
          <cell r="BJ242">
            <v>2844.02</v>
          </cell>
          <cell r="BK242">
            <v>2397.1400000000003</v>
          </cell>
          <cell r="BL242">
            <v>2554.27</v>
          </cell>
          <cell r="BM242">
            <v>2397.1400000000003</v>
          </cell>
          <cell r="BN242">
            <v>2475.7000000000003</v>
          </cell>
          <cell r="BO242">
            <v>177.32</v>
          </cell>
          <cell r="BP242">
            <v>182.9</v>
          </cell>
          <cell r="BQ242">
            <v>182.9</v>
          </cell>
          <cell r="BR242">
            <v>182.9</v>
          </cell>
          <cell r="BS242">
            <v>182.9</v>
          </cell>
          <cell r="BT242">
            <v>182.9</v>
          </cell>
          <cell r="BU242">
            <v>182.9</v>
          </cell>
          <cell r="BV242">
            <v>182.9</v>
          </cell>
          <cell r="BW242">
            <v>182.9</v>
          </cell>
          <cell r="BX242">
            <v>182.9</v>
          </cell>
          <cell r="BY242">
            <v>182.9</v>
          </cell>
          <cell r="BZ242">
            <v>182.9</v>
          </cell>
          <cell r="CA242">
            <v>655.02</v>
          </cell>
          <cell r="CB242">
            <v>672.72</v>
          </cell>
          <cell r="CC242">
            <v>677.62</v>
          </cell>
          <cell r="CD242">
            <v>624.70000000000005</v>
          </cell>
          <cell r="CE242">
            <v>622.74</v>
          </cell>
          <cell r="CF242">
            <v>610.01</v>
          </cell>
          <cell r="CG242">
            <v>629.6</v>
          </cell>
          <cell r="CH242">
            <v>604.13</v>
          </cell>
          <cell r="CI242">
            <v>593.35</v>
          </cell>
          <cell r="CJ242">
            <v>596.29</v>
          </cell>
          <cell r="CK242">
            <v>593.35</v>
          </cell>
          <cell r="CL242">
            <v>613.92999999999995</v>
          </cell>
          <cell r="CM242">
            <v>316.64</v>
          </cell>
          <cell r="CN242">
            <v>326.61</v>
          </cell>
          <cell r="CO242">
            <v>0</v>
          </cell>
          <cell r="CP242">
            <v>653.23</v>
          </cell>
          <cell r="CQ242">
            <v>326.61</v>
          </cell>
          <cell r="CR242">
            <v>0</v>
          </cell>
          <cell r="CS242">
            <v>326.61</v>
          </cell>
          <cell r="CT242">
            <v>326.61</v>
          </cell>
          <cell r="CU242">
            <v>326.61</v>
          </cell>
          <cell r="CV242">
            <v>326.61</v>
          </cell>
          <cell r="CW242">
            <v>0</v>
          </cell>
          <cell r="CX242">
            <v>653.23</v>
          </cell>
          <cell r="CY242" t="str">
            <v>0</v>
          </cell>
          <cell r="CZ242" t="str">
            <v>0</v>
          </cell>
          <cell r="DA242" t="str">
            <v>0</v>
          </cell>
          <cell r="DB242" t="str">
            <v>0</v>
          </cell>
          <cell r="DC242" t="str">
            <v>0</v>
          </cell>
          <cell r="DD242" t="str">
            <v>0</v>
          </cell>
          <cell r="DE242" t="str">
            <v>0</v>
          </cell>
          <cell r="DF242" t="str">
            <v>0</v>
          </cell>
          <cell r="DG242" t="str">
            <v>0</v>
          </cell>
          <cell r="DH242" t="str">
            <v>0</v>
          </cell>
          <cell r="DI242" t="str">
            <v>0</v>
          </cell>
          <cell r="DJ242" t="str">
            <v>0</v>
          </cell>
          <cell r="DK242" t="str">
            <v>0</v>
          </cell>
          <cell r="DL242" t="str">
            <v>0</v>
          </cell>
          <cell r="DM242" t="str">
            <v>0</v>
          </cell>
          <cell r="DN242" t="str">
            <v>0</v>
          </cell>
          <cell r="DO242" t="str">
            <v>0</v>
          </cell>
          <cell r="DP242" t="str">
            <v>0</v>
          </cell>
          <cell r="DQ242" t="str">
            <v>0</v>
          </cell>
          <cell r="DR242" t="str">
            <v>0</v>
          </cell>
          <cell r="DS242" t="str">
            <v>0</v>
          </cell>
          <cell r="DT242" t="str">
            <v>0</v>
          </cell>
          <cell r="DU242" t="str">
            <v>0</v>
          </cell>
          <cell r="DV242" t="str">
            <v>0</v>
          </cell>
          <cell r="DW242">
            <v>677.33</v>
          </cell>
          <cell r="DX242">
            <v>607.94000000000005</v>
          </cell>
          <cell r="DY242">
            <v>638.15</v>
          </cell>
          <cell r="DZ242">
            <v>668.33999999999992</v>
          </cell>
          <cell r="EA242">
            <v>698.53</v>
          </cell>
          <cell r="EB242">
            <v>607.94000000000005</v>
          </cell>
          <cell r="EC242">
            <v>561.84</v>
          </cell>
          <cell r="ED242">
            <v>140.94999999999999</v>
          </cell>
          <cell r="EE242">
            <v>134.59</v>
          </cell>
          <cell r="EF242">
            <v>147.32</v>
          </cell>
          <cell r="EG242">
            <v>134.59</v>
          </cell>
          <cell r="EH242">
            <v>140.94999999999999</v>
          </cell>
        </row>
        <row r="243">
          <cell r="AE243">
            <v>5757.73</v>
          </cell>
          <cell r="AF243">
            <v>5203.34</v>
          </cell>
          <cell r="AG243">
            <v>5675.68</v>
          </cell>
          <cell r="AH243">
            <v>5513.21</v>
          </cell>
          <cell r="AI243">
            <v>6074.33</v>
          </cell>
          <cell r="AJ243">
            <v>5298.58</v>
          </cell>
          <cell r="AK243">
            <v>5447.05</v>
          </cell>
          <cell r="AL243">
            <v>4961.01</v>
          </cell>
          <cell r="AM243">
            <v>5313.5</v>
          </cell>
          <cell r="AN243">
            <v>6040.02</v>
          </cell>
          <cell r="AO243">
            <v>5793.54</v>
          </cell>
          <cell r="AP243">
            <v>4984.09</v>
          </cell>
          <cell r="AQ243">
            <v>24.58</v>
          </cell>
          <cell r="AR243">
            <v>24.58</v>
          </cell>
          <cell r="AS243">
            <v>24.58</v>
          </cell>
          <cell r="AT243">
            <v>24.58</v>
          </cell>
          <cell r="AU243">
            <v>24.58</v>
          </cell>
          <cell r="AV243">
            <v>24.58</v>
          </cell>
          <cell r="AW243">
            <v>24.58</v>
          </cell>
          <cell r="AX243">
            <v>24.58</v>
          </cell>
          <cell r="AY243">
            <v>24.58</v>
          </cell>
          <cell r="AZ243">
            <v>24.58</v>
          </cell>
          <cell r="BA243">
            <v>24.58</v>
          </cell>
          <cell r="BB243">
            <v>24.58</v>
          </cell>
          <cell r="BC243">
            <v>2678.3900000000003</v>
          </cell>
          <cell r="BD243">
            <v>2167.71</v>
          </cell>
          <cell r="BE243">
            <v>2241.7500000000005</v>
          </cell>
          <cell r="BF243">
            <v>2315.7799999999997</v>
          </cell>
          <cell r="BG243">
            <v>2389.8099999999995</v>
          </cell>
          <cell r="BH243">
            <v>2167.71</v>
          </cell>
          <cell r="BI243">
            <v>2389.8099999999995</v>
          </cell>
          <cell r="BJ243">
            <v>2656.3500000000004</v>
          </cell>
          <cell r="BK243">
            <v>2241.7500000000005</v>
          </cell>
          <cell r="BL243">
            <v>2389.8099999999995</v>
          </cell>
          <cell r="BM243">
            <v>2241.7500000000005</v>
          </cell>
          <cell r="BN243">
            <v>2315.7799999999997</v>
          </cell>
          <cell r="BO243">
            <v>167.06</v>
          </cell>
          <cell r="BP243">
            <v>172.32</v>
          </cell>
          <cell r="BQ243">
            <v>172.32</v>
          </cell>
          <cell r="BR243">
            <v>172.32</v>
          </cell>
          <cell r="BS243">
            <v>172.32</v>
          </cell>
          <cell r="BT243">
            <v>172.32</v>
          </cell>
          <cell r="BU243">
            <v>172.32</v>
          </cell>
          <cell r="BV243">
            <v>172.32</v>
          </cell>
          <cell r="BW243">
            <v>172.32</v>
          </cell>
          <cell r="BX243">
            <v>172.32</v>
          </cell>
          <cell r="BY243">
            <v>172.32</v>
          </cell>
          <cell r="BZ243">
            <v>172.32</v>
          </cell>
          <cell r="CA243">
            <v>741.42</v>
          </cell>
          <cell r="CB243">
            <v>762.01</v>
          </cell>
          <cell r="CC243">
            <v>766.63</v>
          </cell>
          <cell r="CD243">
            <v>716.77</v>
          </cell>
          <cell r="CE243">
            <v>714.93</v>
          </cell>
          <cell r="CF243">
            <v>702.93</v>
          </cell>
          <cell r="CG243">
            <v>721.39</v>
          </cell>
          <cell r="CH243">
            <v>697.39</v>
          </cell>
          <cell r="CI243">
            <v>687.23</v>
          </cell>
          <cell r="CJ243">
            <v>690</v>
          </cell>
          <cell r="CK243">
            <v>687.23</v>
          </cell>
          <cell r="CL243">
            <v>706.62</v>
          </cell>
          <cell r="CM243">
            <v>298.32</v>
          </cell>
          <cell r="CN243">
            <v>307.72000000000003</v>
          </cell>
          <cell r="CO243">
            <v>0</v>
          </cell>
          <cell r="CP243">
            <v>615.42999999999995</v>
          </cell>
          <cell r="CQ243">
            <v>307.72000000000003</v>
          </cell>
          <cell r="CR243">
            <v>0</v>
          </cell>
          <cell r="CS243">
            <v>307.72000000000003</v>
          </cell>
          <cell r="CT243">
            <v>307.72000000000003</v>
          </cell>
          <cell r="CU243">
            <v>307.72000000000003</v>
          </cell>
          <cell r="CV243">
            <v>307.72000000000003</v>
          </cell>
          <cell r="CW243">
            <v>0</v>
          </cell>
          <cell r="CX243">
            <v>615.42999999999995</v>
          </cell>
          <cell r="CY243" t="str">
            <v>0</v>
          </cell>
          <cell r="CZ243" t="str">
            <v>0</v>
          </cell>
          <cell r="DA243" t="str">
            <v>0</v>
          </cell>
          <cell r="DB243" t="str">
            <v>0</v>
          </cell>
          <cell r="DC243" t="str">
            <v>0</v>
          </cell>
          <cell r="DD243" t="str">
            <v>0</v>
          </cell>
          <cell r="DE243" t="str">
            <v>0</v>
          </cell>
          <cell r="DF243" t="str">
            <v>0</v>
          </cell>
          <cell r="DG243" t="str">
            <v>0</v>
          </cell>
          <cell r="DH243" t="str">
            <v>0</v>
          </cell>
          <cell r="DI243" t="str">
            <v>0</v>
          </cell>
          <cell r="DJ243" t="str">
            <v>0</v>
          </cell>
          <cell r="DK243" t="str">
            <v>0</v>
          </cell>
          <cell r="DL243" t="str">
            <v>0</v>
          </cell>
          <cell r="DM243" t="str">
            <v>0</v>
          </cell>
          <cell r="DN243" t="str">
            <v>0</v>
          </cell>
          <cell r="DO243" t="str">
            <v>0</v>
          </cell>
          <cell r="DP243" t="str">
            <v>0</v>
          </cell>
          <cell r="DQ243" t="str">
            <v>0</v>
          </cell>
          <cell r="DR243" t="str">
            <v>0</v>
          </cell>
          <cell r="DS243" t="str">
            <v>0</v>
          </cell>
          <cell r="DT243" t="str">
            <v>0</v>
          </cell>
          <cell r="DU243" t="str">
            <v>0</v>
          </cell>
          <cell r="DV243" t="str">
            <v>0</v>
          </cell>
          <cell r="DW243">
            <v>636.66999999999996</v>
          </cell>
          <cell r="DX243">
            <v>571.31000000000006</v>
          </cell>
          <cell r="DY243">
            <v>599.76</v>
          </cell>
          <cell r="DZ243">
            <v>628.21</v>
          </cell>
          <cell r="EA243">
            <v>656.65000000000009</v>
          </cell>
          <cell r="EB243">
            <v>571.31000000000006</v>
          </cell>
          <cell r="EC243">
            <v>656.65000000000009</v>
          </cell>
          <cell r="ED243">
            <v>213.76000000000002</v>
          </cell>
          <cell r="EE243">
            <v>126.49</v>
          </cell>
          <cell r="EF243">
            <v>138.49</v>
          </cell>
          <cell r="EG243">
            <v>126.49</v>
          </cell>
          <cell r="EH243">
            <v>132.49</v>
          </cell>
        </row>
        <row r="244">
          <cell r="AE244">
            <v>5757.73</v>
          </cell>
          <cell r="AF244">
            <v>5203.34</v>
          </cell>
          <cell r="AG244">
            <v>5675.68</v>
          </cell>
          <cell r="AH244">
            <v>5513.21</v>
          </cell>
          <cell r="AI244">
            <v>6074.33</v>
          </cell>
          <cell r="AJ244">
            <v>5298.58</v>
          </cell>
          <cell r="AK244">
            <v>5447.05</v>
          </cell>
          <cell r="AL244">
            <v>4961.01</v>
          </cell>
          <cell r="AM244">
            <v>5313.5</v>
          </cell>
          <cell r="AN244">
            <v>6040.02</v>
          </cell>
          <cell r="AO244">
            <v>5793.54</v>
          </cell>
          <cell r="AP244">
            <v>4984.09</v>
          </cell>
          <cell r="AQ244">
            <v>24.58</v>
          </cell>
          <cell r="AR244">
            <v>24.58</v>
          </cell>
          <cell r="AS244">
            <v>24.58</v>
          </cell>
          <cell r="AT244">
            <v>24.58</v>
          </cell>
          <cell r="AU244">
            <v>24.58</v>
          </cell>
          <cell r="AV244">
            <v>24.58</v>
          </cell>
          <cell r="AW244">
            <v>24.58</v>
          </cell>
          <cell r="AX244">
            <v>24.58</v>
          </cell>
          <cell r="AY244">
            <v>24.58</v>
          </cell>
          <cell r="AZ244">
            <v>24.58</v>
          </cell>
          <cell r="BA244">
            <v>24.58</v>
          </cell>
          <cell r="BB244">
            <v>24.58</v>
          </cell>
          <cell r="BC244">
            <v>2678.3900000000003</v>
          </cell>
          <cell r="BD244">
            <v>2167.71</v>
          </cell>
          <cell r="BE244">
            <v>2241.7500000000005</v>
          </cell>
          <cell r="BF244">
            <v>2315.7799999999997</v>
          </cell>
          <cell r="BG244">
            <v>2389.8099999999995</v>
          </cell>
          <cell r="BH244">
            <v>2167.71</v>
          </cell>
          <cell r="BI244">
            <v>2389.8099999999995</v>
          </cell>
          <cell r="BJ244">
            <v>2656.3500000000004</v>
          </cell>
          <cell r="BK244">
            <v>2241.7500000000005</v>
          </cell>
          <cell r="BL244">
            <v>2389.8099999999995</v>
          </cell>
          <cell r="BM244">
            <v>2241.7500000000005</v>
          </cell>
          <cell r="BN244">
            <v>2315.7799999999997</v>
          </cell>
          <cell r="BO244">
            <v>167.06</v>
          </cell>
          <cell r="BP244">
            <v>172.32</v>
          </cell>
          <cell r="BQ244">
            <v>172.32</v>
          </cell>
          <cell r="BR244">
            <v>172.32</v>
          </cell>
          <cell r="BS244">
            <v>172.32</v>
          </cell>
          <cell r="BT244">
            <v>172.32</v>
          </cell>
          <cell r="BU244">
            <v>172.32</v>
          </cell>
          <cell r="BV244">
            <v>172.32</v>
          </cell>
          <cell r="BW244">
            <v>172.32</v>
          </cell>
          <cell r="BX244">
            <v>172.32</v>
          </cell>
          <cell r="BY244">
            <v>172.32</v>
          </cell>
          <cell r="BZ244">
            <v>172.32</v>
          </cell>
          <cell r="CA244">
            <v>741.42</v>
          </cell>
          <cell r="CB244">
            <v>762.01</v>
          </cell>
          <cell r="CC244">
            <v>766.63</v>
          </cell>
          <cell r="CD244">
            <v>716.77</v>
          </cell>
          <cell r="CE244">
            <v>714.93</v>
          </cell>
          <cell r="CF244">
            <v>702.93</v>
          </cell>
          <cell r="CG244">
            <v>721.39</v>
          </cell>
          <cell r="CH244">
            <v>697.39</v>
          </cell>
          <cell r="CI244">
            <v>687.23</v>
          </cell>
          <cell r="CJ244">
            <v>690</v>
          </cell>
          <cell r="CK244">
            <v>687.23</v>
          </cell>
          <cell r="CL244">
            <v>706.62</v>
          </cell>
          <cell r="CM244">
            <v>298.32</v>
          </cell>
          <cell r="CN244">
            <v>307.72000000000003</v>
          </cell>
          <cell r="CO244">
            <v>0</v>
          </cell>
          <cell r="CP244">
            <v>615.42999999999995</v>
          </cell>
          <cell r="CQ244">
            <v>307.72000000000003</v>
          </cell>
          <cell r="CR244">
            <v>0</v>
          </cell>
          <cell r="CS244">
            <v>307.72000000000003</v>
          </cell>
          <cell r="CT244">
            <v>307.72000000000003</v>
          </cell>
          <cell r="CU244">
            <v>307.72000000000003</v>
          </cell>
          <cell r="CV244">
            <v>307.72000000000003</v>
          </cell>
          <cell r="CW244">
            <v>0</v>
          </cell>
          <cell r="CX244">
            <v>615.42999999999995</v>
          </cell>
          <cell r="CY244" t="str">
            <v>0</v>
          </cell>
          <cell r="CZ244" t="str">
            <v>0</v>
          </cell>
          <cell r="DA244" t="str">
            <v>0</v>
          </cell>
          <cell r="DB244" t="str">
            <v>0</v>
          </cell>
          <cell r="DC244" t="str">
            <v>0</v>
          </cell>
          <cell r="DD244" t="str">
            <v>0</v>
          </cell>
          <cell r="DE244" t="str">
            <v>0</v>
          </cell>
          <cell r="DF244" t="str">
            <v>0</v>
          </cell>
          <cell r="DG244" t="str">
            <v>0</v>
          </cell>
          <cell r="DH244" t="str">
            <v>0</v>
          </cell>
          <cell r="DI244" t="str">
            <v>0</v>
          </cell>
          <cell r="DJ244" t="str">
            <v>0</v>
          </cell>
          <cell r="DK244" t="str">
            <v>0</v>
          </cell>
          <cell r="DL244" t="str">
            <v>0</v>
          </cell>
          <cell r="DM244" t="str">
            <v>0</v>
          </cell>
          <cell r="DN244" t="str">
            <v>0</v>
          </cell>
          <cell r="DO244" t="str">
            <v>0</v>
          </cell>
          <cell r="DP244" t="str">
            <v>0</v>
          </cell>
          <cell r="DQ244" t="str">
            <v>0</v>
          </cell>
          <cell r="DR244" t="str">
            <v>0</v>
          </cell>
          <cell r="DS244" t="str">
            <v>0</v>
          </cell>
          <cell r="DT244" t="str">
            <v>0</v>
          </cell>
          <cell r="DU244" t="str">
            <v>0</v>
          </cell>
          <cell r="DV244" t="str">
            <v>0</v>
          </cell>
          <cell r="DW244">
            <v>636.66999999999996</v>
          </cell>
          <cell r="DX244">
            <v>571.31000000000006</v>
          </cell>
          <cell r="DY244">
            <v>599.76</v>
          </cell>
          <cell r="DZ244">
            <v>628.21</v>
          </cell>
          <cell r="EA244">
            <v>656.65000000000009</v>
          </cell>
          <cell r="EB244">
            <v>571.31000000000006</v>
          </cell>
          <cell r="EC244">
            <v>656.65000000000009</v>
          </cell>
          <cell r="ED244">
            <v>213.76000000000002</v>
          </cell>
          <cell r="EE244">
            <v>126.49</v>
          </cell>
          <cell r="EF244">
            <v>138.49</v>
          </cell>
          <cell r="EG244">
            <v>126.49</v>
          </cell>
          <cell r="EH244">
            <v>132.49</v>
          </cell>
        </row>
        <row r="245">
          <cell r="AE245">
            <v>5757.73</v>
          </cell>
          <cell r="AF245">
            <v>5203.34</v>
          </cell>
          <cell r="AG245">
            <v>5675.68</v>
          </cell>
          <cell r="AH245">
            <v>5513.21</v>
          </cell>
          <cell r="AI245">
            <v>6074.33</v>
          </cell>
          <cell r="AJ245">
            <v>5298.58</v>
          </cell>
          <cell r="AK245">
            <v>5447.05</v>
          </cell>
          <cell r="AL245">
            <v>4961.01</v>
          </cell>
          <cell r="AM245">
            <v>5313.5</v>
          </cell>
          <cell r="AN245">
            <v>6040.02</v>
          </cell>
          <cell r="AO245">
            <v>5793.54</v>
          </cell>
          <cell r="AP245">
            <v>4984.09</v>
          </cell>
          <cell r="AQ245">
            <v>24.58</v>
          </cell>
          <cell r="AR245">
            <v>24.58</v>
          </cell>
          <cell r="AS245">
            <v>24.58</v>
          </cell>
          <cell r="AT245">
            <v>24.58</v>
          </cell>
          <cell r="AU245">
            <v>24.58</v>
          </cell>
          <cell r="AV245">
            <v>24.58</v>
          </cell>
          <cell r="AW245">
            <v>24.58</v>
          </cell>
          <cell r="AX245">
            <v>24.58</v>
          </cell>
          <cell r="AY245">
            <v>24.58</v>
          </cell>
          <cell r="AZ245">
            <v>24.58</v>
          </cell>
          <cell r="BA245">
            <v>24.58</v>
          </cell>
          <cell r="BB245">
            <v>24.58</v>
          </cell>
          <cell r="BC245">
            <v>2678.3900000000003</v>
          </cell>
          <cell r="BD245">
            <v>2167.71</v>
          </cell>
          <cell r="BE245">
            <v>2241.7500000000005</v>
          </cell>
          <cell r="BF245">
            <v>2315.7799999999997</v>
          </cell>
          <cell r="BG245">
            <v>2389.8099999999995</v>
          </cell>
          <cell r="BH245">
            <v>2167.71</v>
          </cell>
          <cell r="BI245">
            <v>2389.8099999999995</v>
          </cell>
          <cell r="BJ245">
            <v>2656.3500000000004</v>
          </cell>
          <cell r="BK245">
            <v>2241.7500000000005</v>
          </cell>
          <cell r="BL245">
            <v>2389.8099999999995</v>
          </cell>
          <cell r="BM245">
            <v>2241.7500000000005</v>
          </cell>
          <cell r="BN245">
            <v>2315.7799999999997</v>
          </cell>
          <cell r="BO245">
            <v>167.06</v>
          </cell>
          <cell r="BP245">
            <v>172.32</v>
          </cell>
          <cell r="BQ245">
            <v>172.32</v>
          </cell>
          <cell r="BR245">
            <v>172.32</v>
          </cell>
          <cell r="BS245">
            <v>172.32</v>
          </cell>
          <cell r="BT245">
            <v>172.32</v>
          </cell>
          <cell r="BU245">
            <v>172.32</v>
          </cell>
          <cell r="BV245">
            <v>172.32</v>
          </cell>
          <cell r="BW245">
            <v>172.32</v>
          </cell>
          <cell r="BX245">
            <v>172.32</v>
          </cell>
          <cell r="BY245">
            <v>172.32</v>
          </cell>
          <cell r="BZ245">
            <v>172.32</v>
          </cell>
          <cell r="CA245">
            <v>741.42</v>
          </cell>
          <cell r="CB245">
            <v>762.01</v>
          </cell>
          <cell r="CC245">
            <v>766.63</v>
          </cell>
          <cell r="CD245">
            <v>716.77</v>
          </cell>
          <cell r="CE245">
            <v>714.93</v>
          </cell>
          <cell r="CF245">
            <v>702.93</v>
          </cell>
          <cell r="CG245">
            <v>721.39</v>
          </cell>
          <cell r="CH245">
            <v>697.39</v>
          </cell>
          <cell r="CI245">
            <v>687.23</v>
          </cell>
          <cell r="CJ245">
            <v>690</v>
          </cell>
          <cell r="CK245">
            <v>687.23</v>
          </cell>
          <cell r="CL245">
            <v>706.62</v>
          </cell>
          <cell r="CM245">
            <v>298.32</v>
          </cell>
          <cell r="CN245">
            <v>307.72000000000003</v>
          </cell>
          <cell r="CO245">
            <v>0</v>
          </cell>
          <cell r="CP245">
            <v>615.42999999999995</v>
          </cell>
          <cell r="CQ245">
            <v>307.72000000000003</v>
          </cell>
          <cell r="CR245">
            <v>0</v>
          </cell>
          <cell r="CS245">
            <v>307.72000000000003</v>
          </cell>
          <cell r="CT245">
            <v>307.72000000000003</v>
          </cell>
          <cell r="CU245">
            <v>307.72000000000003</v>
          </cell>
          <cell r="CV245">
            <v>307.72000000000003</v>
          </cell>
          <cell r="CW245">
            <v>0</v>
          </cell>
          <cell r="CX245">
            <v>615.42999999999995</v>
          </cell>
          <cell r="CY245" t="str">
            <v>0</v>
          </cell>
          <cell r="CZ245" t="str">
            <v>0</v>
          </cell>
          <cell r="DA245" t="str">
            <v>0</v>
          </cell>
          <cell r="DB245" t="str">
            <v>0</v>
          </cell>
          <cell r="DC245" t="str">
            <v>0</v>
          </cell>
          <cell r="DD245" t="str">
            <v>0</v>
          </cell>
          <cell r="DE245" t="str">
            <v>0</v>
          </cell>
          <cell r="DF245" t="str">
            <v>0</v>
          </cell>
          <cell r="DG245" t="str">
            <v>0</v>
          </cell>
          <cell r="DH245" t="str">
            <v>0</v>
          </cell>
          <cell r="DI245" t="str">
            <v>0</v>
          </cell>
          <cell r="DJ245" t="str">
            <v>0</v>
          </cell>
          <cell r="DK245" t="str">
            <v>0</v>
          </cell>
          <cell r="DL245" t="str">
            <v>0</v>
          </cell>
          <cell r="DM245" t="str">
            <v>0</v>
          </cell>
          <cell r="DN245" t="str">
            <v>0</v>
          </cell>
          <cell r="DO245" t="str">
            <v>0</v>
          </cell>
          <cell r="DP245" t="str">
            <v>0</v>
          </cell>
          <cell r="DQ245" t="str">
            <v>0</v>
          </cell>
          <cell r="DR245" t="str">
            <v>0</v>
          </cell>
          <cell r="DS245" t="str">
            <v>0</v>
          </cell>
          <cell r="DT245" t="str">
            <v>0</v>
          </cell>
          <cell r="DU245" t="str">
            <v>0</v>
          </cell>
          <cell r="DV245" t="str">
            <v>0</v>
          </cell>
          <cell r="DW245">
            <v>636.66999999999996</v>
          </cell>
          <cell r="DX245">
            <v>571.31000000000006</v>
          </cell>
          <cell r="DY245">
            <v>599.76</v>
          </cell>
          <cell r="DZ245">
            <v>628.21</v>
          </cell>
          <cell r="EA245">
            <v>656.65000000000009</v>
          </cell>
          <cell r="EB245">
            <v>571.31000000000006</v>
          </cell>
          <cell r="EC245">
            <v>656.65000000000009</v>
          </cell>
          <cell r="ED245">
            <v>213.76000000000002</v>
          </cell>
          <cell r="EE245">
            <v>126.49</v>
          </cell>
          <cell r="EF245">
            <v>138.49</v>
          </cell>
          <cell r="EG245">
            <v>126.49</v>
          </cell>
          <cell r="EH245">
            <v>132.49</v>
          </cell>
        </row>
        <row r="246">
          <cell r="AE246">
            <v>6221.34</v>
          </cell>
          <cell r="AF246">
            <v>5597.19</v>
          </cell>
          <cell r="AG246">
            <v>6127.94</v>
          </cell>
          <cell r="AH246">
            <v>5935.24</v>
          </cell>
          <cell r="AI246">
            <v>6542.74</v>
          </cell>
          <cell r="AJ246">
            <v>5755.93</v>
          </cell>
          <cell r="AK246">
            <v>6008.73</v>
          </cell>
          <cell r="AL246">
            <v>5535.79</v>
          </cell>
          <cell r="AM246">
            <v>5771.93</v>
          </cell>
          <cell r="AN246">
            <v>6518.9</v>
          </cell>
          <cell r="AO246">
            <v>6244.87</v>
          </cell>
          <cell r="AP246">
            <v>5488.1</v>
          </cell>
          <cell r="AQ246">
            <v>42.92</v>
          </cell>
          <cell r="AR246">
            <v>42.92</v>
          </cell>
          <cell r="AS246">
            <v>42.92</v>
          </cell>
          <cell r="AT246">
            <v>42.92</v>
          </cell>
          <cell r="AU246">
            <v>42.92</v>
          </cell>
          <cell r="AV246">
            <v>42.92</v>
          </cell>
          <cell r="AW246">
            <v>42.92</v>
          </cell>
          <cell r="AX246">
            <v>42.92</v>
          </cell>
          <cell r="AY246">
            <v>42.92</v>
          </cell>
          <cell r="AZ246">
            <v>42.92</v>
          </cell>
          <cell r="BA246">
            <v>42.92</v>
          </cell>
          <cell r="BB246">
            <v>42.92</v>
          </cell>
          <cell r="BC246">
            <v>2867.43</v>
          </cell>
          <cell r="BD246">
            <v>2318.54</v>
          </cell>
          <cell r="BE246">
            <v>2397.1400000000003</v>
          </cell>
          <cell r="BF246">
            <v>2475.7000000000003</v>
          </cell>
          <cell r="BG246">
            <v>2554.27</v>
          </cell>
          <cell r="BH246">
            <v>2318.54</v>
          </cell>
          <cell r="BI246">
            <v>2554.27</v>
          </cell>
          <cell r="BJ246">
            <v>2844.02</v>
          </cell>
          <cell r="BK246">
            <v>2397.1400000000003</v>
          </cell>
          <cell r="BL246">
            <v>2554.27</v>
          </cell>
          <cell r="BM246">
            <v>2397.1400000000003</v>
          </cell>
          <cell r="BN246">
            <v>2475.7000000000003</v>
          </cell>
          <cell r="BO246">
            <v>177.32</v>
          </cell>
          <cell r="BP246">
            <v>182.9</v>
          </cell>
          <cell r="BQ246">
            <v>182.9</v>
          </cell>
          <cell r="BR246">
            <v>182.9</v>
          </cell>
          <cell r="BS246">
            <v>182.9</v>
          </cell>
          <cell r="BT246">
            <v>182.9</v>
          </cell>
          <cell r="BU246">
            <v>182.9</v>
          </cell>
          <cell r="BV246">
            <v>182.9</v>
          </cell>
          <cell r="BW246">
            <v>182.9</v>
          </cell>
          <cell r="BX246">
            <v>182.9</v>
          </cell>
          <cell r="BY246">
            <v>182.9</v>
          </cell>
          <cell r="BZ246">
            <v>182.9</v>
          </cell>
          <cell r="CA246">
            <v>655.02</v>
          </cell>
          <cell r="CB246">
            <v>672.72</v>
          </cell>
          <cell r="CC246">
            <v>677.62</v>
          </cell>
          <cell r="CD246">
            <v>624.70000000000005</v>
          </cell>
          <cell r="CE246">
            <v>622.74</v>
          </cell>
          <cell r="CF246">
            <v>610.01</v>
          </cell>
          <cell r="CG246">
            <v>629.6</v>
          </cell>
          <cell r="CH246">
            <v>604.13</v>
          </cell>
          <cell r="CI246">
            <v>593.35</v>
          </cell>
          <cell r="CJ246">
            <v>596.29</v>
          </cell>
          <cell r="CK246">
            <v>593.35</v>
          </cell>
          <cell r="CL246">
            <v>613.92999999999995</v>
          </cell>
          <cell r="CM246">
            <v>316.64</v>
          </cell>
          <cell r="CN246">
            <v>326.61</v>
          </cell>
          <cell r="CO246">
            <v>0</v>
          </cell>
          <cell r="CP246">
            <v>653.23</v>
          </cell>
          <cell r="CQ246">
            <v>326.61</v>
          </cell>
          <cell r="CR246">
            <v>0</v>
          </cell>
          <cell r="CS246">
            <v>326.61</v>
          </cell>
          <cell r="CT246">
            <v>326.61</v>
          </cell>
          <cell r="CU246">
            <v>326.61</v>
          </cell>
          <cell r="CV246">
            <v>326.61</v>
          </cell>
          <cell r="CW246">
            <v>0</v>
          </cell>
          <cell r="CX246">
            <v>653.23</v>
          </cell>
          <cell r="CY246" t="str">
            <v>0</v>
          </cell>
          <cell r="CZ246" t="str">
            <v>0</v>
          </cell>
          <cell r="DA246" t="str">
            <v>0</v>
          </cell>
          <cell r="DB246" t="str">
            <v>0</v>
          </cell>
          <cell r="DC246" t="str">
            <v>0</v>
          </cell>
          <cell r="DD246" t="str">
            <v>0</v>
          </cell>
          <cell r="DE246" t="str">
            <v>0</v>
          </cell>
          <cell r="DF246" t="str">
            <v>0</v>
          </cell>
          <cell r="DG246" t="str">
            <v>0</v>
          </cell>
          <cell r="DH246" t="str">
            <v>0</v>
          </cell>
          <cell r="DI246" t="str">
            <v>0</v>
          </cell>
          <cell r="DJ246" t="str">
            <v>0</v>
          </cell>
          <cell r="DK246" t="str">
            <v>0</v>
          </cell>
          <cell r="DL246" t="str">
            <v>0</v>
          </cell>
          <cell r="DM246" t="str">
            <v>0</v>
          </cell>
          <cell r="DN246" t="str">
            <v>0</v>
          </cell>
          <cell r="DO246" t="str">
            <v>0</v>
          </cell>
          <cell r="DP246" t="str">
            <v>0</v>
          </cell>
          <cell r="DQ246" t="str">
            <v>0</v>
          </cell>
          <cell r="DR246" t="str">
            <v>0</v>
          </cell>
          <cell r="DS246" t="str">
            <v>0</v>
          </cell>
          <cell r="DT246" t="str">
            <v>0</v>
          </cell>
          <cell r="DU246" t="str">
            <v>0</v>
          </cell>
          <cell r="DV246" t="str">
            <v>0</v>
          </cell>
          <cell r="DW246">
            <v>677.33</v>
          </cell>
          <cell r="DX246">
            <v>607.94000000000005</v>
          </cell>
          <cell r="DY246">
            <v>638.15</v>
          </cell>
          <cell r="DZ246">
            <v>668.33999999999992</v>
          </cell>
          <cell r="EA246">
            <v>698.53</v>
          </cell>
          <cell r="EB246">
            <v>607.94000000000005</v>
          </cell>
          <cell r="EC246">
            <v>561.84</v>
          </cell>
          <cell r="ED246">
            <v>140.94999999999999</v>
          </cell>
          <cell r="EE246">
            <v>134.59</v>
          </cell>
          <cell r="EF246">
            <v>147.32</v>
          </cell>
          <cell r="EG246">
            <v>134.59</v>
          </cell>
          <cell r="EH246">
            <v>140.94999999999999</v>
          </cell>
        </row>
        <row r="247">
          <cell r="AE247">
            <v>5776.44</v>
          </cell>
          <cell r="AF247">
            <v>5104.1499999999996</v>
          </cell>
          <cell r="AG247">
            <v>5531.92</v>
          </cell>
          <cell r="AH247">
            <v>5393.97</v>
          </cell>
          <cell r="AI247">
            <v>5922.98</v>
          </cell>
          <cell r="AJ247">
            <v>5143.5200000000004</v>
          </cell>
          <cell r="AK247">
            <v>5200.07</v>
          </cell>
          <cell r="AL247">
            <v>4693.5600000000004</v>
          </cell>
          <cell r="AM247">
            <v>5157.74</v>
          </cell>
          <cell r="AN247">
            <v>5878.57</v>
          </cell>
          <cell r="AO247">
            <v>5652.7</v>
          </cell>
          <cell r="AP247">
            <v>4781.1899999999996</v>
          </cell>
          <cell r="AQ247">
            <v>48.75</v>
          </cell>
          <cell r="AR247">
            <v>48.75</v>
          </cell>
          <cell r="AS247">
            <v>48.75</v>
          </cell>
          <cell r="AT247">
            <v>48.75</v>
          </cell>
          <cell r="AU247">
            <v>48.75</v>
          </cell>
          <cell r="AV247">
            <v>48.75</v>
          </cell>
          <cell r="AW247">
            <v>48.75</v>
          </cell>
          <cell r="AX247">
            <v>48.75</v>
          </cell>
          <cell r="AY247">
            <v>48.75</v>
          </cell>
          <cell r="AZ247">
            <v>48.75</v>
          </cell>
          <cell r="BA247">
            <v>48.75</v>
          </cell>
          <cell r="BB247">
            <v>48.75</v>
          </cell>
          <cell r="BC247">
            <v>2623.62</v>
          </cell>
          <cell r="BD247">
            <v>2085.34</v>
          </cell>
          <cell r="BE247">
            <v>2816.25</v>
          </cell>
          <cell r="BF247">
            <v>2227.79</v>
          </cell>
          <cell r="BG247">
            <v>2299.02</v>
          </cell>
          <cell r="BH247">
            <v>2085.34</v>
          </cell>
          <cell r="BI247">
            <v>2299.02</v>
          </cell>
          <cell r="BJ247">
            <v>2552.3900000000003</v>
          </cell>
          <cell r="BK247">
            <v>2156.5700000000002</v>
          </cell>
          <cell r="BL247">
            <v>2299.02</v>
          </cell>
          <cell r="BM247">
            <v>2156.5700000000002</v>
          </cell>
          <cell r="BN247">
            <v>2227.79</v>
          </cell>
          <cell r="BO247" t="str">
            <v>0</v>
          </cell>
          <cell r="BP247" t="str">
            <v>0</v>
          </cell>
          <cell r="BQ247" t="str">
            <v>0</v>
          </cell>
          <cell r="BR247" t="str">
            <v>0</v>
          </cell>
          <cell r="BS247" t="str">
            <v>0</v>
          </cell>
          <cell r="BT247" t="str">
            <v>0</v>
          </cell>
          <cell r="BU247" t="str">
            <v>0</v>
          </cell>
          <cell r="BV247" t="str">
            <v>0</v>
          </cell>
          <cell r="BW247" t="str">
            <v>0</v>
          </cell>
          <cell r="BX247" t="str">
            <v>0</v>
          </cell>
          <cell r="BY247" t="str">
            <v>0</v>
          </cell>
          <cell r="BZ247" t="str">
            <v>0</v>
          </cell>
          <cell r="CA247">
            <v>859.08</v>
          </cell>
          <cell r="CB247">
            <v>856.41</v>
          </cell>
          <cell r="CC247">
            <v>860.86</v>
          </cell>
          <cell r="CD247">
            <v>812.9</v>
          </cell>
          <cell r="CE247">
            <v>811.12</v>
          </cell>
          <cell r="CF247">
            <v>799.58</v>
          </cell>
          <cell r="CG247">
            <v>817.34</v>
          </cell>
          <cell r="CH247">
            <v>794.25</v>
          </cell>
          <cell r="CI247">
            <v>784.48</v>
          </cell>
          <cell r="CJ247">
            <v>787.14</v>
          </cell>
          <cell r="CK247">
            <v>784.48</v>
          </cell>
          <cell r="CL247">
            <v>803.13</v>
          </cell>
          <cell r="CM247">
            <v>296.02999999999997</v>
          </cell>
          <cell r="CN247">
            <v>296.02999999999997</v>
          </cell>
          <cell r="CO247">
            <v>0</v>
          </cell>
          <cell r="CP247">
            <v>592.05999999999995</v>
          </cell>
          <cell r="CQ247">
            <v>296.02999999999997</v>
          </cell>
          <cell r="CR247">
            <v>0</v>
          </cell>
          <cell r="CS247">
            <v>296.02999999999997</v>
          </cell>
          <cell r="CT247">
            <v>296.02999999999997</v>
          </cell>
          <cell r="CU247">
            <v>296.02999999999997</v>
          </cell>
          <cell r="CV247">
            <v>296.02999999999997</v>
          </cell>
          <cell r="CW247">
            <v>0</v>
          </cell>
          <cell r="CX247">
            <v>592.05999999999995</v>
          </cell>
          <cell r="CY247" t="str">
            <v>0</v>
          </cell>
          <cell r="CZ247" t="str">
            <v>0</v>
          </cell>
          <cell r="DA247" t="str">
            <v>0</v>
          </cell>
          <cell r="DB247" t="str">
            <v>0</v>
          </cell>
          <cell r="DC247" t="str">
            <v>0</v>
          </cell>
          <cell r="DD247" t="str">
            <v>0</v>
          </cell>
          <cell r="DE247" t="str">
            <v>0</v>
          </cell>
          <cell r="DF247" t="str">
            <v>0</v>
          </cell>
          <cell r="DG247" t="str">
            <v>0</v>
          </cell>
          <cell r="DH247" t="str">
            <v>0</v>
          </cell>
          <cell r="DI247" t="str">
            <v>0</v>
          </cell>
          <cell r="DJ247" t="str">
            <v>0</v>
          </cell>
          <cell r="DK247">
            <v>408.52</v>
          </cell>
          <cell r="DL247">
            <v>355.24</v>
          </cell>
          <cell r="DM247">
            <v>373</v>
          </cell>
          <cell r="DN247">
            <v>390.76</v>
          </cell>
          <cell r="DO247">
            <v>408.52</v>
          </cell>
          <cell r="DP247">
            <v>355.24</v>
          </cell>
          <cell r="DQ247">
            <v>408.52</v>
          </cell>
          <cell r="DR247">
            <v>390.76</v>
          </cell>
          <cell r="DS247">
            <v>373</v>
          </cell>
          <cell r="DT247">
            <v>408.52</v>
          </cell>
          <cell r="DU247">
            <v>373</v>
          </cell>
          <cell r="DV247">
            <v>390.76</v>
          </cell>
          <cell r="DW247">
            <v>634.04</v>
          </cell>
          <cell r="DX247">
            <v>551.91999999999996</v>
          </cell>
          <cell r="DY247">
            <v>997.06999999999994</v>
          </cell>
          <cell r="DZ247">
            <v>606.67000000000007</v>
          </cell>
          <cell r="EA247">
            <v>634.04</v>
          </cell>
          <cell r="EB247">
            <v>551.91999999999996</v>
          </cell>
          <cell r="EC247">
            <v>487.15</v>
          </cell>
          <cell r="ED247">
            <v>127.95</v>
          </cell>
          <cell r="EE247">
            <v>122.18</v>
          </cell>
          <cell r="EF247">
            <v>133.72</v>
          </cell>
          <cell r="EG247">
            <v>122.18</v>
          </cell>
          <cell r="EH247">
            <v>127.95</v>
          </cell>
        </row>
        <row r="248">
          <cell r="AE248">
            <v>5251.18</v>
          </cell>
          <cell r="AF248">
            <v>4703.87</v>
          </cell>
          <cell r="AG248">
            <v>5168.45</v>
          </cell>
          <cell r="AH248">
            <v>4991.83</v>
          </cell>
          <cell r="AI248">
            <v>5505.57</v>
          </cell>
          <cell r="AJ248">
            <v>4883.34</v>
          </cell>
          <cell r="AK248">
            <v>5171.97</v>
          </cell>
          <cell r="AL248">
            <v>4815.34</v>
          </cell>
          <cell r="AM248">
            <v>4896.75</v>
          </cell>
          <cell r="AN248">
            <v>5496.23</v>
          </cell>
          <cell r="AO248">
            <v>5258.66</v>
          </cell>
          <cell r="AP248">
            <v>4715.93</v>
          </cell>
          <cell r="AQ248">
            <v>35.380000000000003</v>
          </cell>
          <cell r="AR248">
            <v>35.380000000000003</v>
          </cell>
          <cell r="AS248">
            <v>35.380000000000003</v>
          </cell>
          <cell r="AT248">
            <v>35.380000000000003</v>
          </cell>
          <cell r="AU248">
            <v>35.380000000000003</v>
          </cell>
          <cell r="AV248">
            <v>35.380000000000003</v>
          </cell>
          <cell r="AW248">
            <v>35.380000000000003</v>
          </cell>
          <cell r="AX248">
            <v>35.380000000000003</v>
          </cell>
          <cell r="AY248">
            <v>35.380000000000003</v>
          </cell>
          <cell r="AZ248">
            <v>35.380000000000003</v>
          </cell>
          <cell r="BA248">
            <v>35.380000000000003</v>
          </cell>
          <cell r="BB248">
            <v>35.380000000000003</v>
          </cell>
          <cell r="BC248">
            <v>2321.2600000000002</v>
          </cell>
          <cell r="BD248">
            <v>1885.0099999999998</v>
          </cell>
          <cell r="BE248">
            <v>1950.18</v>
          </cell>
          <cell r="BF248">
            <v>2015.3400000000001</v>
          </cell>
          <cell r="BG248">
            <v>2080.52</v>
          </cell>
          <cell r="BH248">
            <v>1885.0099999999998</v>
          </cell>
          <cell r="BI248">
            <v>2080.52</v>
          </cell>
          <cell r="BJ248">
            <v>2301.85</v>
          </cell>
          <cell r="BK248">
            <v>1950.18</v>
          </cell>
          <cell r="BL248">
            <v>2080.52</v>
          </cell>
          <cell r="BM248">
            <v>1950.18</v>
          </cell>
          <cell r="BN248">
            <v>2015.3400000000001</v>
          </cell>
          <cell r="BO248">
            <v>147.07</v>
          </cell>
          <cell r="BP248">
            <v>151.69999999999999</v>
          </cell>
          <cell r="BQ248">
            <v>151.69999999999999</v>
          </cell>
          <cell r="BR248">
            <v>151.69999999999999</v>
          </cell>
          <cell r="BS248">
            <v>151.69999999999999</v>
          </cell>
          <cell r="BT248">
            <v>151.69999999999999</v>
          </cell>
          <cell r="BU248">
            <v>151.69999999999999</v>
          </cell>
          <cell r="BV248">
            <v>151.69999999999999</v>
          </cell>
          <cell r="BW248">
            <v>151.69999999999999</v>
          </cell>
          <cell r="BX248">
            <v>151.69999999999999</v>
          </cell>
          <cell r="BY248">
            <v>151.69999999999999</v>
          </cell>
          <cell r="BZ248">
            <v>151.69999999999999</v>
          </cell>
          <cell r="CA248">
            <v>433.85</v>
          </cell>
          <cell r="CB248">
            <v>445.07</v>
          </cell>
          <cell r="CC248">
            <v>449.14</v>
          </cell>
          <cell r="CD248">
            <v>405.25</v>
          </cell>
          <cell r="CE248">
            <v>403.63</v>
          </cell>
          <cell r="CF248">
            <v>393.06</v>
          </cell>
          <cell r="CG248">
            <v>409.32</v>
          </cell>
          <cell r="CH248">
            <v>388.19</v>
          </cell>
          <cell r="CI248">
            <v>379.25</v>
          </cell>
          <cell r="CJ248">
            <v>381.68</v>
          </cell>
          <cell r="CK248">
            <v>379.25</v>
          </cell>
          <cell r="CL248">
            <v>396.31</v>
          </cell>
          <cell r="CM248">
            <v>262.62</v>
          </cell>
          <cell r="CN248">
            <v>270.89</v>
          </cell>
          <cell r="CO248">
            <v>0</v>
          </cell>
          <cell r="CP248">
            <v>541.78</v>
          </cell>
          <cell r="CQ248">
            <v>270.89</v>
          </cell>
          <cell r="CR248">
            <v>0</v>
          </cell>
          <cell r="CS248">
            <v>270.89</v>
          </cell>
          <cell r="CT248">
            <v>270.89</v>
          </cell>
          <cell r="CU248">
            <v>270.89</v>
          </cell>
          <cell r="CV248">
            <v>270.89</v>
          </cell>
          <cell r="CW248">
            <v>0</v>
          </cell>
          <cell r="CX248">
            <v>541.78</v>
          </cell>
          <cell r="CY248" t="str">
            <v>0</v>
          </cell>
          <cell r="CZ248" t="str">
            <v>0</v>
          </cell>
          <cell r="DA248" t="str">
            <v>0</v>
          </cell>
          <cell r="DB248" t="str">
            <v>0</v>
          </cell>
          <cell r="DC248" t="str">
            <v>0</v>
          </cell>
          <cell r="DD248" t="str">
            <v>0</v>
          </cell>
          <cell r="DE248" t="str">
            <v>0</v>
          </cell>
          <cell r="DF248" t="str">
            <v>0</v>
          </cell>
          <cell r="DG248" t="str">
            <v>0</v>
          </cell>
          <cell r="DH248" t="str">
            <v>0</v>
          </cell>
          <cell r="DI248" t="str">
            <v>0</v>
          </cell>
          <cell r="DJ248" t="str">
            <v>0</v>
          </cell>
          <cell r="DK248" t="str">
            <v>0</v>
          </cell>
          <cell r="DL248" t="str">
            <v>0</v>
          </cell>
          <cell r="DM248" t="str">
            <v>0</v>
          </cell>
          <cell r="DN248" t="str">
            <v>0</v>
          </cell>
          <cell r="DO248" t="str">
            <v>0</v>
          </cell>
          <cell r="DP248" t="str">
            <v>0</v>
          </cell>
          <cell r="DQ248" t="str">
            <v>0</v>
          </cell>
          <cell r="DR248" t="str">
            <v>0</v>
          </cell>
          <cell r="DS248" t="str">
            <v>0</v>
          </cell>
          <cell r="DT248" t="str">
            <v>0</v>
          </cell>
          <cell r="DU248" t="str">
            <v>0</v>
          </cell>
          <cell r="DV248" t="str">
            <v>0</v>
          </cell>
          <cell r="DW248">
            <v>561.74</v>
          </cell>
          <cell r="DX248">
            <v>504.20000000000005</v>
          </cell>
          <cell r="DY248">
            <v>529.25</v>
          </cell>
          <cell r="DZ248">
            <v>554.29</v>
          </cell>
          <cell r="EA248">
            <v>579.34</v>
          </cell>
          <cell r="EB248">
            <v>504.20000000000005</v>
          </cell>
          <cell r="EC248">
            <v>579.34</v>
          </cell>
          <cell r="ED248">
            <v>554.29</v>
          </cell>
          <cell r="EE248">
            <v>156.51</v>
          </cell>
          <cell r="EF248">
            <v>122.18</v>
          </cell>
          <cell r="EG248">
            <v>111.62</v>
          </cell>
          <cell r="EH248">
            <v>116.9</v>
          </cell>
        </row>
        <row r="249">
          <cell r="AE249">
            <v>4793.5200000000004</v>
          </cell>
          <cell r="AF249">
            <v>4293.92</v>
          </cell>
          <cell r="AG249">
            <v>4718</v>
          </cell>
          <cell r="AH249">
            <v>4556.78</v>
          </cell>
          <cell r="AI249">
            <v>5025.75</v>
          </cell>
          <cell r="AJ249">
            <v>4457.74</v>
          </cell>
          <cell r="AK249">
            <v>4721.22</v>
          </cell>
          <cell r="AL249">
            <v>4395.67</v>
          </cell>
          <cell r="AM249">
            <v>4469.9799999999996</v>
          </cell>
          <cell r="AN249">
            <v>5017.21</v>
          </cell>
          <cell r="AO249">
            <v>4800.3500000000004</v>
          </cell>
          <cell r="AP249">
            <v>4304.92</v>
          </cell>
          <cell r="AQ249">
            <v>35.380000000000003</v>
          </cell>
          <cell r="AR249">
            <v>35.380000000000003</v>
          </cell>
          <cell r="AS249">
            <v>35.380000000000003</v>
          </cell>
          <cell r="AT249">
            <v>35.380000000000003</v>
          </cell>
          <cell r="AU249">
            <v>35.380000000000003</v>
          </cell>
          <cell r="AV249">
            <v>35.380000000000003</v>
          </cell>
          <cell r="AW249">
            <v>35.380000000000003</v>
          </cell>
          <cell r="AX249">
            <v>35.380000000000003</v>
          </cell>
          <cell r="AY249">
            <v>35.380000000000003</v>
          </cell>
          <cell r="AZ249">
            <v>35.380000000000003</v>
          </cell>
          <cell r="BA249">
            <v>35.380000000000003</v>
          </cell>
          <cell r="BB249">
            <v>35.380000000000003</v>
          </cell>
          <cell r="BC249">
            <v>2090.65</v>
          </cell>
          <cell r="BD249">
            <v>1702.08</v>
          </cell>
          <cell r="BE249">
            <v>1761.5800000000002</v>
          </cell>
          <cell r="BF249">
            <v>1821.0700000000002</v>
          </cell>
          <cell r="BG249">
            <v>1880.5700000000002</v>
          </cell>
          <cell r="BH249">
            <v>1702.08</v>
          </cell>
          <cell r="BI249">
            <v>1880.5700000000002</v>
          </cell>
          <cell r="BJ249">
            <v>2072.94</v>
          </cell>
          <cell r="BK249">
            <v>1761.5800000000002</v>
          </cell>
          <cell r="BL249">
            <v>1880.5700000000002</v>
          </cell>
          <cell r="BM249">
            <v>1761.5800000000002</v>
          </cell>
          <cell r="BN249">
            <v>1821.0700000000002</v>
          </cell>
          <cell r="BO249">
            <v>134.25</v>
          </cell>
          <cell r="BP249">
            <v>138.47999999999999</v>
          </cell>
          <cell r="BQ249">
            <v>138.47999999999999</v>
          </cell>
          <cell r="BR249">
            <v>138.47999999999999</v>
          </cell>
          <cell r="BS249">
            <v>138.47999999999999</v>
          </cell>
          <cell r="BT249">
            <v>138.47999999999999</v>
          </cell>
          <cell r="BU249">
            <v>138.47999999999999</v>
          </cell>
          <cell r="BV249">
            <v>138.47999999999999</v>
          </cell>
          <cell r="BW249">
            <v>138.47999999999999</v>
          </cell>
          <cell r="BX249">
            <v>138.47999999999999</v>
          </cell>
          <cell r="BY249">
            <v>138.47999999999999</v>
          </cell>
          <cell r="BZ249">
            <v>138.47999999999999</v>
          </cell>
          <cell r="CA249">
            <v>396.03</v>
          </cell>
          <cell r="CB249">
            <v>406.28</v>
          </cell>
          <cell r="CC249">
            <v>409.99</v>
          </cell>
          <cell r="CD249">
            <v>369.93</v>
          </cell>
          <cell r="CE249">
            <v>368.45</v>
          </cell>
          <cell r="CF249">
            <v>358.81</v>
          </cell>
          <cell r="CG249">
            <v>373.64</v>
          </cell>
          <cell r="CH249">
            <v>354.35</v>
          </cell>
          <cell r="CI249">
            <v>346.19</v>
          </cell>
          <cell r="CJ249">
            <v>348.42</v>
          </cell>
          <cell r="CK249">
            <v>346.19</v>
          </cell>
          <cell r="CL249">
            <v>361.77</v>
          </cell>
          <cell r="CM249">
            <v>239.73</v>
          </cell>
          <cell r="CN249">
            <v>247.28</v>
          </cell>
          <cell r="CO249">
            <v>0</v>
          </cell>
          <cell r="CP249">
            <v>494.56</v>
          </cell>
          <cell r="CQ249">
            <v>247.28</v>
          </cell>
          <cell r="CR249">
            <v>0</v>
          </cell>
          <cell r="CS249">
            <v>247.28</v>
          </cell>
          <cell r="CT249">
            <v>247.28</v>
          </cell>
          <cell r="CU249">
            <v>247.28</v>
          </cell>
          <cell r="CV249">
            <v>247.28</v>
          </cell>
          <cell r="CW249">
            <v>0</v>
          </cell>
          <cell r="CX249">
            <v>494.56</v>
          </cell>
          <cell r="CY249" t="str">
            <v>0</v>
          </cell>
          <cell r="CZ249" t="str">
            <v>0</v>
          </cell>
          <cell r="DA249" t="str">
            <v>0</v>
          </cell>
          <cell r="DB249" t="str">
            <v>0</v>
          </cell>
          <cell r="DC249" t="str">
            <v>0</v>
          </cell>
          <cell r="DD249" t="str">
            <v>0</v>
          </cell>
          <cell r="DE249" t="str">
            <v>0</v>
          </cell>
          <cell r="DF249" t="str">
            <v>0</v>
          </cell>
          <cell r="DG249" t="str">
            <v>0</v>
          </cell>
          <cell r="DH249" t="str">
            <v>0</v>
          </cell>
          <cell r="DI249" t="str">
            <v>0</v>
          </cell>
          <cell r="DJ249" t="str">
            <v>0</v>
          </cell>
          <cell r="DK249" t="str">
            <v>0</v>
          </cell>
          <cell r="DL249" t="str">
            <v>0</v>
          </cell>
          <cell r="DM249" t="str">
            <v>0</v>
          </cell>
          <cell r="DN249" t="str">
            <v>0</v>
          </cell>
          <cell r="DO249" t="str">
            <v>0</v>
          </cell>
          <cell r="DP249" t="str">
            <v>0</v>
          </cell>
          <cell r="DQ249" t="str">
            <v>0</v>
          </cell>
          <cell r="DR249" t="str">
            <v>0</v>
          </cell>
          <cell r="DS249" t="str">
            <v>0</v>
          </cell>
          <cell r="DT249" t="str">
            <v>0</v>
          </cell>
          <cell r="DU249" t="str">
            <v>0</v>
          </cell>
          <cell r="DV249" t="str">
            <v>0</v>
          </cell>
          <cell r="DW249">
            <v>513.07000000000005</v>
          </cell>
          <cell r="DX249">
            <v>460.53999999999996</v>
          </cell>
          <cell r="DY249">
            <v>483.41</v>
          </cell>
          <cell r="DZ249">
            <v>506.27</v>
          </cell>
          <cell r="EA249">
            <v>529.14</v>
          </cell>
          <cell r="EB249">
            <v>460.53999999999996</v>
          </cell>
          <cell r="EC249">
            <v>529.14</v>
          </cell>
          <cell r="ED249">
            <v>506.27</v>
          </cell>
          <cell r="EE249">
            <v>445.34</v>
          </cell>
          <cell r="EF249">
            <v>111.6</v>
          </cell>
          <cell r="EG249">
            <v>101.95</v>
          </cell>
          <cell r="EH249">
            <v>106.77</v>
          </cell>
        </row>
        <row r="250">
          <cell r="AE250">
            <v>4793.5200000000004</v>
          </cell>
          <cell r="AF250">
            <v>4293.92</v>
          </cell>
          <cell r="AG250">
            <v>4718</v>
          </cell>
          <cell r="AH250">
            <v>4556.78</v>
          </cell>
          <cell r="AI250">
            <v>5025.75</v>
          </cell>
          <cell r="AJ250">
            <v>4457.74</v>
          </cell>
          <cell r="AK250">
            <v>4721.22</v>
          </cell>
          <cell r="AL250">
            <v>4395.67</v>
          </cell>
          <cell r="AM250">
            <v>4469.9799999999996</v>
          </cell>
          <cell r="AN250">
            <v>5017.21</v>
          </cell>
          <cell r="AO250">
            <v>4800.3500000000004</v>
          </cell>
          <cell r="AP250">
            <v>4304.92</v>
          </cell>
          <cell r="AQ250">
            <v>35.380000000000003</v>
          </cell>
          <cell r="AR250">
            <v>35.380000000000003</v>
          </cell>
          <cell r="AS250">
            <v>35.380000000000003</v>
          </cell>
          <cell r="AT250">
            <v>35.380000000000003</v>
          </cell>
          <cell r="AU250">
            <v>35.380000000000003</v>
          </cell>
          <cell r="AV250">
            <v>35.380000000000003</v>
          </cell>
          <cell r="AW250">
            <v>35.380000000000003</v>
          </cell>
          <cell r="AX250">
            <v>35.380000000000003</v>
          </cell>
          <cell r="AY250">
            <v>35.380000000000003</v>
          </cell>
          <cell r="AZ250">
            <v>35.380000000000003</v>
          </cell>
          <cell r="BA250">
            <v>35.380000000000003</v>
          </cell>
          <cell r="BB250">
            <v>35.380000000000003</v>
          </cell>
          <cell r="BC250">
            <v>2090.65</v>
          </cell>
          <cell r="BD250">
            <v>1702.08</v>
          </cell>
          <cell r="BE250">
            <v>1761.5800000000002</v>
          </cell>
          <cell r="BF250">
            <v>1821.0700000000002</v>
          </cell>
          <cell r="BG250">
            <v>1880.5700000000002</v>
          </cell>
          <cell r="BH250">
            <v>1702.08</v>
          </cell>
          <cell r="BI250">
            <v>1880.5700000000002</v>
          </cell>
          <cell r="BJ250">
            <v>2072.94</v>
          </cell>
          <cell r="BK250">
            <v>1761.5800000000002</v>
          </cell>
          <cell r="BL250">
            <v>1880.5700000000002</v>
          </cell>
          <cell r="BM250">
            <v>1761.5800000000002</v>
          </cell>
          <cell r="BN250">
            <v>1821.0700000000002</v>
          </cell>
          <cell r="BO250">
            <v>134.25</v>
          </cell>
          <cell r="BP250">
            <v>138.47999999999999</v>
          </cell>
          <cell r="BQ250">
            <v>138.47999999999999</v>
          </cell>
          <cell r="BR250">
            <v>138.47999999999999</v>
          </cell>
          <cell r="BS250">
            <v>138.47999999999999</v>
          </cell>
          <cell r="BT250">
            <v>138.47999999999999</v>
          </cell>
          <cell r="BU250">
            <v>138.47999999999999</v>
          </cell>
          <cell r="BV250">
            <v>138.47999999999999</v>
          </cell>
          <cell r="BW250">
            <v>138.47999999999999</v>
          </cell>
          <cell r="BX250">
            <v>138.47999999999999</v>
          </cell>
          <cell r="BY250">
            <v>138.47999999999999</v>
          </cell>
          <cell r="BZ250">
            <v>138.47999999999999</v>
          </cell>
          <cell r="CA250">
            <v>396.03</v>
          </cell>
          <cell r="CB250">
            <v>406.28</v>
          </cell>
          <cell r="CC250">
            <v>409.99</v>
          </cell>
          <cell r="CD250">
            <v>369.93</v>
          </cell>
          <cell r="CE250">
            <v>368.45</v>
          </cell>
          <cell r="CF250">
            <v>358.81</v>
          </cell>
          <cell r="CG250">
            <v>373.64</v>
          </cell>
          <cell r="CH250">
            <v>354.35</v>
          </cell>
          <cell r="CI250">
            <v>346.19</v>
          </cell>
          <cell r="CJ250">
            <v>348.42</v>
          </cell>
          <cell r="CK250">
            <v>346.19</v>
          </cell>
          <cell r="CL250">
            <v>361.77</v>
          </cell>
          <cell r="CM250">
            <v>239.73</v>
          </cell>
          <cell r="CN250">
            <v>247.28</v>
          </cell>
          <cell r="CO250">
            <v>0</v>
          </cell>
          <cell r="CP250">
            <v>494.56</v>
          </cell>
          <cell r="CQ250">
            <v>247.28</v>
          </cell>
          <cell r="CR250">
            <v>0</v>
          </cell>
          <cell r="CS250">
            <v>247.28</v>
          </cell>
          <cell r="CT250">
            <v>247.28</v>
          </cell>
          <cell r="CU250">
            <v>247.28</v>
          </cell>
          <cell r="CV250">
            <v>247.28</v>
          </cell>
          <cell r="CW250">
            <v>0</v>
          </cell>
          <cell r="CX250">
            <v>494.56</v>
          </cell>
          <cell r="CY250" t="str">
            <v>0</v>
          </cell>
          <cell r="CZ250" t="str">
            <v>0</v>
          </cell>
          <cell r="DA250" t="str">
            <v>0</v>
          </cell>
          <cell r="DB250" t="str">
            <v>0</v>
          </cell>
          <cell r="DC250" t="str">
            <v>0</v>
          </cell>
          <cell r="DD250" t="str">
            <v>0</v>
          </cell>
          <cell r="DE250" t="str">
            <v>0</v>
          </cell>
          <cell r="DF250" t="str">
            <v>0</v>
          </cell>
          <cell r="DG250" t="str">
            <v>0</v>
          </cell>
          <cell r="DH250" t="str">
            <v>0</v>
          </cell>
          <cell r="DI250" t="str">
            <v>0</v>
          </cell>
          <cell r="DJ250" t="str">
            <v>0</v>
          </cell>
          <cell r="DK250" t="str">
            <v>0</v>
          </cell>
          <cell r="DL250" t="str">
            <v>0</v>
          </cell>
          <cell r="DM250" t="str">
            <v>0</v>
          </cell>
          <cell r="DN250" t="str">
            <v>0</v>
          </cell>
          <cell r="DO250" t="str">
            <v>0</v>
          </cell>
          <cell r="DP250" t="str">
            <v>0</v>
          </cell>
          <cell r="DQ250" t="str">
            <v>0</v>
          </cell>
          <cell r="DR250" t="str">
            <v>0</v>
          </cell>
          <cell r="DS250" t="str">
            <v>0</v>
          </cell>
          <cell r="DT250" t="str">
            <v>0</v>
          </cell>
          <cell r="DU250" t="str">
            <v>0</v>
          </cell>
          <cell r="DV250" t="str">
            <v>0</v>
          </cell>
          <cell r="DW250">
            <v>513.07000000000005</v>
          </cell>
          <cell r="DX250">
            <v>460.53999999999996</v>
          </cell>
          <cell r="DY250">
            <v>483.41</v>
          </cell>
          <cell r="DZ250">
            <v>506.27</v>
          </cell>
          <cell r="EA250">
            <v>529.14</v>
          </cell>
          <cell r="EB250">
            <v>460.53999999999996</v>
          </cell>
          <cell r="EC250">
            <v>529.14</v>
          </cell>
          <cell r="ED250">
            <v>506.27</v>
          </cell>
          <cell r="EE250">
            <v>445.34</v>
          </cell>
          <cell r="EF250">
            <v>111.6</v>
          </cell>
          <cell r="EG250">
            <v>101.95</v>
          </cell>
          <cell r="EH250">
            <v>106.77</v>
          </cell>
        </row>
        <row r="251">
          <cell r="AE251">
            <v>4793.5200000000004</v>
          </cell>
          <cell r="AF251">
            <v>4293.92</v>
          </cell>
          <cell r="AG251">
            <v>4718</v>
          </cell>
          <cell r="AH251">
            <v>4556.78</v>
          </cell>
          <cell r="AI251">
            <v>5025.75</v>
          </cell>
          <cell r="AJ251">
            <v>4457.74</v>
          </cell>
          <cell r="AK251">
            <v>4721.22</v>
          </cell>
          <cell r="AL251">
            <v>4395.67</v>
          </cell>
          <cell r="AM251">
            <v>4469.9799999999996</v>
          </cell>
          <cell r="AN251">
            <v>5017.21</v>
          </cell>
          <cell r="AO251">
            <v>4800.3500000000004</v>
          </cell>
          <cell r="AP251">
            <v>4304.92</v>
          </cell>
          <cell r="AQ251">
            <v>35.380000000000003</v>
          </cell>
          <cell r="AR251">
            <v>35.380000000000003</v>
          </cell>
          <cell r="AS251">
            <v>35.380000000000003</v>
          </cell>
          <cell r="AT251">
            <v>35.380000000000003</v>
          </cell>
          <cell r="AU251">
            <v>35.380000000000003</v>
          </cell>
          <cell r="AV251">
            <v>35.380000000000003</v>
          </cell>
          <cell r="AW251">
            <v>35.380000000000003</v>
          </cell>
          <cell r="AX251">
            <v>35.380000000000003</v>
          </cell>
          <cell r="AY251">
            <v>35.380000000000003</v>
          </cell>
          <cell r="AZ251">
            <v>35.380000000000003</v>
          </cell>
          <cell r="BA251">
            <v>35.380000000000003</v>
          </cell>
          <cell r="BB251">
            <v>35.380000000000003</v>
          </cell>
          <cell r="BC251">
            <v>2090.65</v>
          </cell>
          <cell r="BD251">
            <v>1702.08</v>
          </cell>
          <cell r="BE251">
            <v>1761.5800000000002</v>
          </cell>
          <cell r="BF251">
            <v>1821.0700000000002</v>
          </cell>
          <cell r="BG251">
            <v>1880.5700000000002</v>
          </cell>
          <cell r="BH251">
            <v>1702.08</v>
          </cell>
          <cell r="BI251">
            <v>1880.5700000000002</v>
          </cell>
          <cell r="BJ251">
            <v>2072.94</v>
          </cell>
          <cell r="BK251">
            <v>1761.5800000000002</v>
          </cell>
          <cell r="BL251">
            <v>1880.5700000000002</v>
          </cell>
          <cell r="BM251">
            <v>1761.5800000000002</v>
          </cell>
          <cell r="BN251">
            <v>1821.0700000000002</v>
          </cell>
          <cell r="BO251">
            <v>134.25</v>
          </cell>
          <cell r="BP251">
            <v>138.47999999999999</v>
          </cell>
          <cell r="BQ251">
            <v>138.47999999999999</v>
          </cell>
          <cell r="BR251">
            <v>138.47999999999999</v>
          </cell>
          <cell r="BS251">
            <v>138.47999999999999</v>
          </cell>
          <cell r="BT251">
            <v>138.47999999999999</v>
          </cell>
          <cell r="BU251">
            <v>138.47999999999999</v>
          </cell>
          <cell r="BV251">
            <v>138.47999999999999</v>
          </cell>
          <cell r="BW251">
            <v>138.47999999999999</v>
          </cell>
          <cell r="BX251">
            <v>138.47999999999999</v>
          </cell>
          <cell r="BY251">
            <v>138.47999999999999</v>
          </cell>
          <cell r="BZ251">
            <v>138.47999999999999</v>
          </cell>
          <cell r="CA251">
            <v>396.03</v>
          </cell>
          <cell r="CB251">
            <v>406.28</v>
          </cell>
          <cell r="CC251">
            <v>409.99</v>
          </cell>
          <cell r="CD251">
            <v>369.93</v>
          </cell>
          <cell r="CE251">
            <v>368.45</v>
          </cell>
          <cell r="CF251">
            <v>358.81</v>
          </cell>
          <cell r="CG251">
            <v>373.64</v>
          </cell>
          <cell r="CH251">
            <v>354.35</v>
          </cell>
          <cell r="CI251">
            <v>346.19</v>
          </cell>
          <cell r="CJ251">
            <v>348.42</v>
          </cell>
          <cell r="CK251">
            <v>346.19</v>
          </cell>
          <cell r="CL251">
            <v>361.77</v>
          </cell>
          <cell r="CM251">
            <v>239.73</v>
          </cell>
          <cell r="CN251">
            <v>247.28</v>
          </cell>
          <cell r="CO251">
            <v>0</v>
          </cell>
          <cell r="CP251">
            <v>494.56</v>
          </cell>
          <cell r="CQ251">
            <v>247.28</v>
          </cell>
          <cell r="CR251">
            <v>0</v>
          </cell>
          <cell r="CS251">
            <v>247.28</v>
          </cell>
          <cell r="CT251">
            <v>247.28</v>
          </cell>
          <cell r="CU251">
            <v>247.28</v>
          </cell>
          <cell r="CV251">
            <v>247.28</v>
          </cell>
          <cell r="CW251">
            <v>0</v>
          </cell>
          <cell r="CX251">
            <v>494.56</v>
          </cell>
          <cell r="CY251" t="str">
            <v>0</v>
          </cell>
          <cell r="CZ251" t="str">
            <v>0</v>
          </cell>
          <cell r="DA251" t="str">
            <v>0</v>
          </cell>
          <cell r="DB251" t="str">
            <v>0</v>
          </cell>
          <cell r="DC251" t="str">
            <v>0</v>
          </cell>
          <cell r="DD251" t="str">
            <v>0</v>
          </cell>
          <cell r="DE251" t="str">
            <v>0</v>
          </cell>
          <cell r="DF251" t="str">
            <v>0</v>
          </cell>
          <cell r="DG251" t="str">
            <v>0</v>
          </cell>
          <cell r="DH251" t="str">
            <v>0</v>
          </cell>
          <cell r="DI251" t="str">
            <v>0</v>
          </cell>
          <cell r="DJ251" t="str">
            <v>0</v>
          </cell>
          <cell r="DK251" t="str">
            <v>0</v>
          </cell>
          <cell r="DL251" t="str">
            <v>0</v>
          </cell>
          <cell r="DM251" t="str">
            <v>0</v>
          </cell>
          <cell r="DN251" t="str">
            <v>0</v>
          </cell>
          <cell r="DO251" t="str">
            <v>0</v>
          </cell>
          <cell r="DP251" t="str">
            <v>0</v>
          </cell>
          <cell r="DQ251" t="str">
            <v>0</v>
          </cell>
          <cell r="DR251" t="str">
            <v>0</v>
          </cell>
          <cell r="DS251" t="str">
            <v>0</v>
          </cell>
          <cell r="DT251" t="str">
            <v>0</v>
          </cell>
          <cell r="DU251" t="str">
            <v>0</v>
          </cell>
          <cell r="DV251" t="str">
            <v>0</v>
          </cell>
          <cell r="DW251">
            <v>513.07000000000005</v>
          </cell>
          <cell r="DX251">
            <v>460.53999999999996</v>
          </cell>
          <cell r="DY251">
            <v>483.41</v>
          </cell>
          <cell r="DZ251">
            <v>506.27</v>
          </cell>
          <cell r="EA251">
            <v>529.14</v>
          </cell>
          <cell r="EB251">
            <v>460.53999999999996</v>
          </cell>
          <cell r="EC251">
            <v>529.14</v>
          </cell>
          <cell r="ED251">
            <v>506.27</v>
          </cell>
          <cell r="EE251">
            <v>445.34</v>
          </cell>
          <cell r="EF251">
            <v>111.6</v>
          </cell>
          <cell r="EG251">
            <v>101.95</v>
          </cell>
          <cell r="EH251">
            <v>106.77</v>
          </cell>
        </row>
        <row r="252">
          <cell r="AE252">
            <v>10305.26</v>
          </cell>
          <cell r="AF252">
            <v>9105.89</v>
          </cell>
          <cell r="AG252">
            <v>9869.0300000000007</v>
          </cell>
          <cell r="AH252">
            <v>9622.92</v>
          </cell>
          <cell r="AI252">
            <v>10566.68</v>
          </cell>
          <cell r="AJ252">
            <v>9176.1299999999992</v>
          </cell>
          <cell r="AK252">
            <v>9277</v>
          </cell>
          <cell r="AL252">
            <v>8373.39</v>
          </cell>
          <cell r="AM252">
            <v>9201.48</v>
          </cell>
          <cell r="AN252">
            <v>10487.46</v>
          </cell>
          <cell r="AO252">
            <v>10084.51</v>
          </cell>
          <cell r="AP252">
            <v>8529.7099999999991</v>
          </cell>
          <cell r="AQ252" t="str">
            <v>0</v>
          </cell>
          <cell r="AR252" t="str">
            <v>0</v>
          </cell>
          <cell r="AS252" t="str">
            <v>0</v>
          </cell>
          <cell r="AT252" t="str">
            <v>0</v>
          </cell>
          <cell r="AU252" t="str">
            <v>0</v>
          </cell>
          <cell r="AV252" t="str">
            <v>0</v>
          </cell>
          <cell r="AW252" t="str">
            <v>0</v>
          </cell>
          <cell r="AX252" t="str">
            <v>0</v>
          </cell>
          <cell r="AY252" t="str">
            <v>0</v>
          </cell>
          <cell r="AZ252" t="str">
            <v>0</v>
          </cell>
          <cell r="BA252" t="str">
            <v>0</v>
          </cell>
          <cell r="BB252" t="str">
            <v>0</v>
          </cell>
          <cell r="BC252">
            <v>4920.9699999999993</v>
          </cell>
          <cell r="BD252">
            <v>3873.58</v>
          </cell>
          <cell r="BE252">
            <v>7550.9</v>
          </cell>
          <cell r="BF252">
            <v>4127.7000000000007</v>
          </cell>
          <cell r="BG252">
            <v>4254.7800000000007</v>
          </cell>
          <cell r="BH252">
            <v>3873.58</v>
          </cell>
          <cell r="BI252">
            <v>4254.7800000000007</v>
          </cell>
          <cell r="BJ252">
            <v>4793.8899999999994</v>
          </cell>
          <cell r="BK252">
            <v>4000.6499999999996</v>
          </cell>
          <cell r="BL252">
            <v>4254.7800000000007</v>
          </cell>
          <cell r="BM252">
            <v>4000.6499999999996</v>
          </cell>
          <cell r="BN252">
            <v>4127.7000000000007</v>
          </cell>
          <cell r="BO252" t="str">
            <v>0</v>
          </cell>
          <cell r="BP252" t="str">
            <v>0</v>
          </cell>
          <cell r="BQ252" t="str">
            <v>0</v>
          </cell>
          <cell r="BR252" t="str">
            <v>0</v>
          </cell>
          <cell r="BS252" t="str">
            <v>0</v>
          </cell>
          <cell r="BT252" t="str">
            <v>0</v>
          </cell>
          <cell r="BU252" t="str">
            <v>0</v>
          </cell>
          <cell r="BV252" t="str">
            <v>0</v>
          </cell>
          <cell r="BW252" t="str">
            <v>0</v>
          </cell>
          <cell r="BX252" t="str">
            <v>0</v>
          </cell>
          <cell r="BY252" t="str">
            <v>0</v>
          </cell>
          <cell r="BZ252" t="str">
            <v>0</v>
          </cell>
          <cell r="CA252">
            <v>1532.61</v>
          </cell>
          <cell r="CB252">
            <v>1527.86</v>
          </cell>
          <cell r="CC252">
            <v>1535.78</v>
          </cell>
          <cell r="CD252">
            <v>1450.23</v>
          </cell>
          <cell r="CE252">
            <v>1447.06</v>
          </cell>
          <cell r="CF252">
            <v>1426.46</v>
          </cell>
          <cell r="CG252">
            <v>1458.15</v>
          </cell>
          <cell r="CH252">
            <v>1416.95</v>
          </cell>
          <cell r="CI252">
            <v>1399.53</v>
          </cell>
          <cell r="CJ252">
            <v>1404.28</v>
          </cell>
          <cell r="CK252">
            <v>1399.53</v>
          </cell>
          <cell r="CL252">
            <v>1432.8</v>
          </cell>
          <cell r="CM252">
            <v>528.12</v>
          </cell>
          <cell r="CN252">
            <v>528.12</v>
          </cell>
          <cell r="CO252">
            <v>0</v>
          </cell>
          <cell r="CP252">
            <v>1056.25</v>
          </cell>
          <cell r="CQ252">
            <v>528.12</v>
          </cell>
          <cell r="CR252">
            <v>0</v>
          </cell>
          <cell r="CS252">
            <v>528.12</v>
          </cell>
          <cell r="CT252">
            <v>528.12</v>
          </cell>
          <cell r="CU252">
            <v>528.12</v>
          </cell>
          <cell r="CV252">
            <v>528.12</v>
          </cell>
          <cell r="CW252">
            <v>0</v>
          </cell>
          <cell r="CX252">
            <v>1056.25</v>
          </cell>
          <cell r="CY252" t="str">
            <v>0</v>
          </cell>
          <cell r="CZ252" t="str">
            <v>0</v>
          </cell>
          <cell r="DA252" t="str">
            <v>0</v>
          </cell>
          <cell r="DB252" t="str">
            <v>0</v>
          </cell>
          <cell r="DC252" t="str">
            <v>0</v>
          </cell>
          <cell r="DD252" t="str">
            <v>0</v>
          </cell>
          <cell r="DE252" t="str">
            <v>0</v>
          </cell>
          <cell r="DF252" t="str">
            <v>0</v>
          </cell>
          <cell r="DG252" t="str">
            <v>0</v>
          </cell>
          <cell r="DH252" t="str">
            <v>0</v>
          </cell>
          <cell r="DI252" t="str">
            <v>0</v>
          </cell>
          <cell r="DJ252" t="str">
            <v>0</v>
          </cell>
          <cell r="DK252">
            <v>2198.5700000000002</v>
          </cell>
          <cell r="DL252">
            <v>1911.8</v>
          </cell>
          <cell r="DM252">
            <v>2007.39</v>
          </cell>
          <cell r="DN252">
            <v>2102.98</v>
          </cell>
          <cell r="DO252">
            <v>2198.5700000000002</v>
          </cell>
          <cell r="DP252">
            <v>1911.8</v>
          </cell>
          <cell r="DQ252">
            <v>2198.5700000000002</v>
          </cell>
          <cell r="DR252">
            <v>2102.98</v>
          </cell>
          <cell r="DS252">
            <v>2007.39</v>
          </cell>
          <cell r="DT252">
            <v>2198.5700000000002</v>
          </cell>
          <cell r="DU252">
            <v>2007.39</v>
          </cell>
          <cell r="DV252">
            <v>2102.98</v>
          </cell>
          <cell r="DW252">
            <v>1123.0900000000001</v>
          </cell>
          <cell r="DX252">
            <v>976.61000000000013</v>
          </cell>
          <cell r="DY252">
            <v>2524.1799999999998</v>
          </cell>
          <cell r="DZ252">
            <v>226.56</v>
          </cell>
          <cell r="EA252">
            <v>236.86</v>
          </cell>
          <cell r="EB252">
            <v>205.97</v>
          </cell>
          <cell r="EC252">
            <v>236.86</v>
          </cell>
          <cell r="ED252">
            <v>226.56</v>
          </cell>
          <cell r="EE252">
            <v>216.27</v>
          </cell>
          <cell r="EF252">
            <v>236.86</v>
          </cell>
          <cell r="EG252">
            <v>216.27</v>
          </cell>
          <cell r="EH252">
            <v>226.56</v>
          </cell>
        </row>
        <row r="253">
          <cell r="AE253">
            <v>6318</v>
          </cell>
          <cell r="AF253">
            <v>5557.38</v>
          </cell>
          <cell r="AG253">
            <v>6045.69</v>
          </cell>
          <cell r="AH253">
            <v>5877.72</v>
          </cell>
          <cell r="AI253">
            <v>6457.81</v>
          </cell>
          <cell r="AJ253">
            <v>5655.84</v>
          </cell>
          <cell r="AK253">
            <v>5809.32</v>
          </cell>
          <cell r="AL253">
            <v>5306.86</v>
          </cell>
          <cell r="AM253">
            <v>5671.27</v>
          </cell>
          <cell r="AN253">
            <v>6422.34</v>
          </cell>
          <cell r="AO253">
            <v>6167.53</v>
          </cell>
          <cell r="AP253">
            <v>5330.71</v>
          </cell>
          <cell r="AQ253">
            <v>27.92</v>
          </cell>
          <cell r="AR253">
            <v>27.92</v>
          </cell>
          <cell r="AS253">
            <v>27.92</v>
          </cell>
          <cell r="AT253">
            <v>27.92</v>
          </cell>
          <cell r="AU253">
            <v>27.92</v>
          </cell>
          <cell r="AV253">
            <v>27.92</v>
          </cell>
          <cell r="AW253">
            <v>27.92</v>
          </cell>
          <cell r="AX253">
            <v>27.92</v>
          </cell>
          <cell r="AY253">
            <v>27.92</v>
          </cell>
          <cell r="AZ253">
            <v>27.92</v>
          </cell>
          <cell r="BA253">
            <v>27.92</v>
          </cell>
          <cell r="BB253">
            <v>27.92</v>
          </cell>
          <cell r="BC253">
            <v>2838.33</v>
          </cell>
          <cell r="BD253">
            <v>2251.6299999999997</v>
          </cell>
          <cell r="BE253">
            <v>3521.4900000000002</v>
          </cell>
          <cell r="BF253">
            <v>2404.69</v>
          </cell>
          <cell r="BG253">
            <v>2481.23</v>
          </cell>
          <cell r="BH253">
            <v>2251.6299999999997</v>
          </cell>
          <cell r="BI253">
            <v>2481.23</v>
          </cell>
          <cell r="BJ253">
            <v>2761.79</v>
          </cell>
          <cell r="BK253">
            <v>2328.17</v>
          </cell>
          <cell r="BL253">
            <v>2481.23</v>
          </cell>
          <cell r="BM253">
            <v>2328.17</v>
          </cell>
          <cell r="BN253">
            <v>2404.69</v>
          </cell>
          <cell r="BO253" t="str">
            <v>0</v>
          </cell>
          <cell r="BP253" t="str">
            <v>0</v>
          </cell>
          <cell r="BQ253" t="str">
            <v>0</v>
          </cell>
          <cell r="BR253" t="str">
            <v>0</v>
          </cell>
          <cell r="BS253" t="str">
            <v>0</v>
          </cell>
          <cell r="BT253" t="str">
            <v>0</v>
          </cell>
          <cell r="BU253" t="str">
            <v>0</v>
          </cell>
          <cell r="BV253" t="str">
            <v>0</v>
          </cell>
          <cell r="BW253" t="str">
            <v>0</v>
          </cell>
          <cell r="BX253" t="str">
            <v>0</v>
          </cell>
          <cell r="BY253" t="str">
            <v>0</v>
          </cell>
          <cell r="BZ253" t="str">
            <v>0</v>
          </cell>
          <cell r="CA253">
            <v>790.63</v>
          </cell>
          <cell r="CB253">
            <v>787.77</v>
          </cell>
          <cell r="CC253">
            <v>792.54</v>
          </cell>
          <cell r="CD253">
            <v>741</v>
          </cell>
          <cell r="CE253">
            <v>739.1</v>
          </cell>
          <cell r="CF253">
            <v>726.69</v>
          </cell>
          <cell r="CG253">
            <v>745.78</v>
          </cell>
          <cell r="CH253">
            <v>720.96</v>
          </cell>
          <cell r="CI253">
            <v>710.47</v>
          </cell>
          <cell r="CJ253">
            <v>713.33</v>
          </cell>
          <cell r="CK253">
            <v>710.47</v>
          </cell>
          <cell r="CL253">
            <v>730.51</v>
          </cell>
          <cell r="CM253">
            <v>318.12</v>
          </cell>
          <cell r="CN253">
            <v>318.12</v>
          </cell>
          <cell r="CO253">
            <v>0</v>
          </cell>
          <cell r="CP253">
            <v>636.24</v>
          </cell>
          <cell r="CQ253">
            <v>318.12</v>
          </cell>
          <cell r="CR253">
            <v>0</v>
          </cell>
          <cell r="CS253">
            <v>318.12</v>
          </cell>
          <cell r="CT253">
            <v>318.12</v>
          </cell>
          <cell r="CU253">
            <v>318.12</v>
          </cell>
          <cell r="CV253">
            <v>318.12</v>
          </cell>
          <cell r="CW253">
            <v>0</v>
          </cell>
          <cell r="CX253">
            <v>636.24</v>
          </cell>
          <cell r="CY253" t="str">
            <v>0</v>
          </cell>
          <cell r="CZ253" t="str">
            <v>0</v>
          </cell>
          <cell r="DA253" t="str">
            <v>0</v>
          </cell>
          <cell r="DB253" t="str">
            <v>0</v>
          </cell>
          <cell r="DC253" t="str">
            <v>0</v>
          </cell>
          <cell r="DD253" t="str">
            <v>0</v>
          </cell>
          <cell r="DE253" t="str">
            <v>0</v>
          </cell>
          <cell r="DF253" t="str">
            <v>0</v>
          </cell>
          <cell r="DG253" t="str">
            <v>0</v>
          </cell>
          <cell r="DH253" t="str">
            <v>0</v>
          </cell>
          <cell r="DI253" t="str">
            <v>0</v>
          </cell>
          <cell r="DJ253" t="str">
            <v>0</v>
          </cell>
          <cell r="DK253">
            <v>738.99</v>
          </cell>
          <cell r="DL253">
            <v>642.6</v>
          </cell>
          <cell r="DM253">
            <v>674.73</v>
          </cell>
          <cell r="DN253">
            <v>706.86</v>
          </cell>
          <cell r="DO253">
            <v>738.99</v>
          </cell>
          <cell r="DP253">
            <v>642.6</v>
          </cell>
          <cell r="DQ253">
            <v>738.99</v>
          </cell>
          <cell r="DR253">
            <v>706.86</v>
          </cell>
          <cell r="DS253">
            <v>674.73</v>
          </cell>
          <cell r="DT253">
            <v>738.99</v>
          </cell>
          <cell r="DU253">
            <v>674.73</v>
          </cell>
          <cell r="DV253">
            <v>706.86</v>
          </cell>
          <cell r="DW253">
            <v>679.09</v>
          </cell>
          <cell r="DX253">
            <v>590.85</v>
          </cell>
          <cell r="DY253">
            <v>1375.98</v>
          </cell>
          <cell r="DZ253">
            <v>649.66999999999996</v>
          </cell>
          <cell r="EA253">
            <v>679.09</v>
          </cell>
          <cell r="EB253">
            <v>478.82000000000005</v>
          </cell>
          <cell r="EC253">
            <v>143.22</v>
          </cell>
          <cell r="ED253">
            <v>137.02000000000001</v>
          </cell>
          <cell r="EE253">
            <v>130.81</v>
          </cell>
          <cell r="EF253">
            <v>143.22</v>
          </cell>
          <cell r="EG253">
            <v>130.81</v>
          </cell>
          <cell r="EH253">
            <v>137.02000000000001</v>
          </cell>
        </row>
        <row r="254">
          <cell r="AE254">
            <v>8238.31</v>
          </cell>
          <cell r="AF254">
            <v>7214.64</v>
          </cell>
          <cell r="AG254">
            <v>7877.11</v>
          </cell>
          <cell r="AH254">
            <v>7636.59</v>
          </cell>
          <cell r="AI254">
            <v>8394.86</v>
          </cell>
          <cell r="AJ254">
            <v>7412.77</v>
          </cell>
          <cell r="AK254">
            <v>7728.31</v>
          </cell>
          <cell r="AL254">
            <v>7138</v>
          </cell>
          <cell r="AM254">
            <v>7432.74</v>
          </cell>
          <cell r="AN254">
            <v>8365.1</v>
          </cell>
          <cell r="AO254">
            <v>8023.06</v>
          </cell>
          <cell r="AP254">
            <v>7078.48</v>
          </cell>
          <cell r="AQ254">
            <v>27.5</v>
          </cell>
          <cell r="AR254">
            <v>27.5</v>
          </cell>
          <cell r="AS254">
            <v>27.5</v>
          </cell>
          <cell r="AT254">
            <v>27.5</v>
          </cell>
          <cell r="AU254">
            <v>27.5</v>
          </cell>
          <cell r="AV254">
            <v>27.5</v>
          </cell>
          <cell r="AW254">
            <v>27.5</v>
          </cell>
          <cell r="AX254">
            <v>27.5</v>
          </cell>
          <cell r="AY254">
            <v>27.5</v>
          </cell>
          <cell r="AZ254">
            <v>27.5</v>
          </cell>
          <cell r="BA254">
            <v>27.5</v>
          </cell>
          <cell r="BB254">
            <v>27.5</v>
          </cell>
          <cell r="BC254">
            <v>3729.24</v>
          </cell>
          <cell r="BD254">
            <v>2946.09</v>
          </cell>
          <cell r="BE254">
            <v>4255.45</v>
          </cell>
          <cell r="BF254">
            <v>3142.25</v>
          </cell>
          <cell r="BG254">
            <v>3240.3199999999997</v>
          </cell>
          <cell r="BH254">
            <v>2946.09</v>
          </cell>
          <cell r="BI254">
            <v>3240.3199999999997</v>
          </cell>
          <cell r="BJ254">
            <v>3631.17</v>
          </cell>
          <cell r="BK254">
            <v>3044.1499999999996</v>
          </cell>
          <cell r="BL254">
            <v>3240.3199999999997</v>
          </cell>
          <cell r="BM254">
            <v>3044.1499999999996</v>
          </cell>
          <cell r="BN254">
            <v>3142.25</v>
          </cell>
          <cell r="BO254" t="str">
            <v>0</v>
          </cell>
          <cell r="BP254" t="str">
            <v>0</v>
          </cell>
          <cell r="BQ254" t="str">
            <v>0</v>
          </cell>
          <cell r="BR254" t="str">
            <v>0</v>
          </cell>
          <cell r="BS254" t="str">
            <v>0</v>
          </cell>
          <cell r="BT254" t="str">
            <v>0</v>
          </cell>
          <cell r="BU254" t="str">
            <v>0</v>
          </cell>
          <cell r="BV254" t="str">
            <v>0</v>
          </cell>
          <cell r="BW254" t="str">
            <v>0</v>
          </cell>
          <cell r="BX254" t="str">
            <v>0</v>
          </cell>
          <cell r="BY254" t="str">
            <v>0</v>
          </cell>
          <cell r="BZ254" t="str">
            <v>0</v>
          </cell>
          <cell r="CA254">
            <v>843.35</v>
          </cell>
          <cell r="CB254">
            <v>839.68</v>
          </cell>
          <cell r="CC254">
            <v>845.79</v>
          </cell>
          <cell r="CD254">
            <v>779.75</v>
          </cell>
          <cell r="CE254">
            <v>777.3</v>
          </cell>
          <cell r="CF254">
            <v>761.4</v>
          </cell>
          <cell r="CG254">
            <v>785.86</v>
          </cell>
          <cell r="CH254">
            <v>754.06</v>
          </cell>
          <cell r="CI254">
            <v>740.61</v>
          </cell>
          <cell r="CJ254">
            <v>744.28</v>
          </cell>
          <cell r="CK254">
            <v>740.61</v>
          </cell>
          <cell r="CL254">
            <v>766.29</v>
          </cell>
          <cell r="CM254">
            <v>407.68</v>
          </cell>
          <cell r="CN254">
            <v>407.68</v>
          </cell>
          <cell r="CO254">
            <v>0</v>
          </cell>
          <cell r="CP254">
            <v>815.35</v>
          </cell>
          <cell r="CQ254">
            <v>407.68</v>
          </cell>
          <cell r="CR254">
            <v>0</v>
          </cell>
          <cell r="CS254">
            <v>407.68</v>
          </cell>
          <cell r="CT254">
            <v>407.68</v>
          </cell>
          <cell r="CU254">
            <v>407.68</v>
          </cell>
          <cell r="CV254">
            <v>407.68</v>
          </cell>
          <cell r="CW254">
            <v>0</v>
          </cell>
          <cell r="CX254">
            <v>815.35</v>
          </cell>
          <cell r="CY254" t="str">
            <v>0</v>
          </cell>
          <cell r="CZ254" t="str">
            <v>0</v>
          </cell>
          <cell r="DA254" t="str">
            <v>0</v>
          </cell>
          <cell r="DB254" t="str">
            <v>0</v>
          </cell>
          <cell r="DC254" t="str">
            <v>0</v>
          </cell>
          <cell r="DD254" t="str">
            <v>0</v>
          </cell>
          <cell r="DE254" t="str">
            <v>0</v>
          </cell>
          <cell r="DF254" t="str">
            <v>0</v>
          </cell>
          <cell r="DG254" t="str">
            <v>0</v>
          </cell>
          <cell r="DH254" t="str">
            <v>0</v>
          </cell>
          <cell r="DI254" t="str">
            <v>0</v>
          </cell>
          <cell r="DJ254" t="str">
            <v>0</v>
          </cell>
          <cell r="DK254">
            <v>750.12</v>
          </cell>
          <cell r="DL254">
            <v>652.28</v>
          </cell>
          <cell r="DM254">
            <v>684.9</v>
          </cell>
          <cell r="DN254">
            <v>717.51</v>
          </cell>
          <cell r="DO254">
            <v>750.12</v>
          </cell>
          <cell r="DP254">
            <v>652.28</v>
          </cell>
          <cell r="DQ254">
            <v>750.12</v>
          </cell>
          <cell r="DR254">
            <v>717.51</v>
          </cell>
          <cell r="DS254">
            <v>684.9</v>
          </cell>
          <cell r="DT254">
            <v>750.12</v>
          </cell>
          <cell r="DU254">
            <v>684.9</v>
          </cell>
          <cell r="DV254">
            <v>717.51</v>
          </cell>
          <cell r="DW254">
            <v>869.5</v>
          </cell>
          <cell r="DX254">
            <v>756.42</v>
          </cell>
          <cell r="DY254">
            <v>1561.21</v>
          </cell>
          <cell r="DZ254">
            <v>831.8</v>
          </cell>
          <cell r="EA254">
            <v>502.65999999999997</v>
          </cell>
          <cell r="EB254">
            <v>159.53</v>
          </cell>
          <cell r="EC254">
            <v>183.38</v>
          </cell>
          <cell r="ED254">
            <v>175.43</v>
          </cell>
          <cell r="EE254">
            <v>167.48</v>
          </cell>
          <cell r="EF254">
            <v>183.38</v>
          </cell>
          <cell r="EG254">
            <v>167.48</v>
          </cell>
          <cell r="EH254">
            <v>175.43</v>
          </cell>
        </row>
        <row r="255">
          <cell r="AE255">
            <v>6577.89</v>
          </cell>
          <cell r="AF255">
            <v>5760.54</v>
          </cell>
          <cell r="AG255">
            <v>6289.49</v>
          </cell>
          <cell r="AH255">
            <v>6097.44</v>
          </cell>
          <cell r="AI255">
            <v>6702.88</v>
          </cell>
          <cell r="AJ255">
            <v>5918.74</v>
          </cell>
          <cell r="AK255">
            <v>6170.68</v>
          </cell>
          <cell r="AL255">
            <v>5699.34</v>
          </cell>
          <cell r="AM255">
            <v>5934.68</v>
          </cell>
          <cell r="AN255">
            <v>6679.12</v>
          </cell>
          <cell r="AO255">
            <v>6406.02</v>
          </cell>
          <cell r="AP255">
            <v>5651.81</v>
          </cell>
          <cell r="AQ255">
            <v>27.92</v>
          </cell>
          <cell r="AR255">
            <v>27.92</v>
          </cell>
          <cell r="AS255">
            <v>27.92</v>
          </cell>
          <cell r="AT255">
            <v>27.92</v>
          </cell>
          <cell r="AU255">
            <v>27.92</v>
          </cell>
          <cell r="AV255">
            <v>27.92</v>
          </cell>
          <cell r="AW255">
            <v>27.92</v>
          </cell>
          <cell r="AX255">
            <v>27.92</v>
          </cell>
          <cell r="AY255">
            <v>27.92</v>
          </cell>
          <cell r="AZ255">
            <v>27.92</v>
          </cell>
          <cell r="BA255">
            <v>27.92</v>
          </cell>
          <cell r="BB255">
            <v>27.92</v>
          </cell>
          <cell r="BC255">
            <v>2911.86</v>
          </cell>
          <cell r="BD255">
            <v>2308.9300000000003</v>
          </cell>
          <cell r="BE255">
            <v>3608.3</v>
          </cell>
          <cell r="BF255">
            <v>2465.5700000000002</v>
          </cell>
          <cell r="BG255">
            <v>2543.87</v>
          </cell>
          <cell r="BH255">
            <v>2308.9300000000003</v>
          </cell>
          <cell r="BI255">
            <v>2543.87</v>
          </cell>
          <cell r="BJ255">
            <v>2833.5600000000004</v>
          </cell>
          <cell r="BK255">
            <v>2387.25</v>
          </cell>
          <cell r="BL255">
            <v>2543.87</v>
          </cell>
          <cell r="BM255">
            <v>2387.25</v>
          </cell>
          <cell r="BN255">
            <v>2465.5700000000002</v>
          </cell>
          <cell r="BO255" t="str">
            <v>0</v>
          </cell>
          <cell r="BP255" t="str">
            <v>0</v>
          </cell>
          <cell r="BQ255" t="str">
            <v>0</v>
          </cell>
          <cell r="BR255" t="str">
            <v>0</v>
          </cell>
          <cell r="BS255" t="str">
            <v>0</v>
          </cell>
          <cell r="BT255" t="str">
            <v>0</v>
          </cell>
          <cell r="BU255" t="str">
            <v>0</v>
          </cell>
          <cell r="BV255" t="str">
            <v>0</v>
          </cell>
          <cell r="BW255" t="str">
            <v>0</v>
          </cell>
          <cell r="BX255" t="str">
            <v>0</v>
          </cell>
          <cell r="BY255" t="str">
            <v>0</v>
          </cell>
          <cell r="BZ255" t="str">
            <v>0</v>
          </cell>
          <cell r="CA255">
            <v>673.37</v>
          </cell>
          <cell r="CB255">
            <v>670.44</v>
          </cell>
          <cell r="CC255">
            <v>675.32</v>
          </cell>
          <cell r="CD255">
            <v>622.59</v>
          </cell>
          <cell r="CE255">
            <v>620.64</v>
          </cell>
          <cell r="CF255">
            <v>607.94000000000005</v>
          </cell>
          <cell r="CG255">
            <v>627.47</v>
          </cell>
          <cell r="CH255">
            <v>602.08000000000004</v>
          </cell>
          <cell r="CI255">
            <v>591.34</v>
          </cell>
          <cell r="CJ255">
            <v>594.27</v>
          </cell>
          <cell r="CK255">
            <v>591.34</v>
          </cell>
          <cell r="CL255">
            <v>611.85</v>
          </cell>
          <cell r="CM255">
            <v>325.51</v>
          </cell>
          <cell r="CN255">
            <v>325.51</v>
          </cell>
          <cell r="CO255">
            <v>0</v>
          </cell>
          <cell r="CP255">
            <v>651.02</v>
          </cell>
          <cell r="CQ255">
            <v>325.51</v>
          </cell>
          <cell r="CR255">
            <v>0</v>
          </cell>
          <cell r="CS255">
            <v>325.51</v>
          </cell>
          <cell r="CT255">
            <v>325.51</v>
          </cell>
          <cell r="CU255">
            <v>325.51</v>
          </cell>
          <cell r="CV255">
            <v>325.51</v>
          </cell>
          <cell r="CW255">
            <v>0</v>
          </cell>
          <cell r="CX255">
            <v>651.02</v>
          </cell>
          <cell r="CY255" t="str">
            <v>0</v>
          </cell>
          <cell r="CZ255" t="str">
            <v>0</v>
          </cell>
          <cell r="DA255" t="str">
            <v>0</v>
          </cell>
          <cell r="DB255" t="str">
            <v>0</v>
          </cell>
          <cell r="DC255" t="str">
            <v>0</v>
          </cell>
          <cell r="DD255" t="str">
            <v>0</v>
          </cell>
          <cell r="DE255" t="str">
            <v>0</v>
          </cell>
          <cell r="DF255" t="str">
            <v>0</v>
          </cell>
          <cell r="DG255" t="str">
            <v>0</v>
          </cell>
          <cell r="DH255" t="str">
            <v>0</v>
          </cell>
          <cell r="DI255" t="str">
            <v>0</v>
          </cell>
          <cell r="DJ255" t="str">
            <v>0</v>
          </cell>
          <cell r="DK255">
            <v>756.16</v>
          </cell>
          <cell r="DL255">
            <v>657.53</v>
          </cell>
          <cell r="DM255">
            <v>690.4</v>
          </cell>
          <cell r="DN255">
            <v>723.28</v>
          </cell>
          <cell r="DO255">
            <v>756.16</v>
          </cell>
          <cell r="DP255">
            <v>657.53</v>
          </cell>
          <cell r="DQ255">
            <v>756.16</v>
          </cell>
          <cell r="DR255">
            <v>723.28</v>
          </cell>
          <cell r="DS255">
            <v>690.4</v>
          </cell>
          <cell r="DT255">
            <v>756.16</v>
          </cell>
          <cell r="DU255">
            <v>690.4</v>
          </cell>
          <cell r="DV255">
            <v>723.28</v>
          </cell>
          <cell r="DW255">
            <v>694.8</v>
          </cell>
          <cell r="DX255">
            <v>604.51</v>
          </cell>
          <cell r="DY255">
            <v>1407.8700000000001</v>
          </cell>
          <cell r="DZ255">
            <v>664.71</v>
          </cell>
          <cell r="EA255">
            <v>694.8</v>
          </cell>
          <cell r="EB255">
            <v>409.08000000000004</v>
          </cell>
          <cell r="EC255">
            <v>146.54</v>
          </cell>
          <cell r="ED255">
            <v>140.19</v>
          </cell>
          <cell r="EE255">
            <v>133.84</v>
          </cell>
          <cell r="EF255">
            <v>146.54</v>
          </cell>
          <cell r="EG255">
            <v>133.84</v>
          </cell>
          <cell r="EH255">
            <v>140.19</v>
          </cell>
        </row>
        <row r="256">
          <cell r="AE256">
            <v>7455.1</v>
          </cell>
          <cell r="AF256">
            <v>6500.88</v>
          </cell>
          <cell r="AG256">
            <v>7122.88</v>
          </cell>
          <cell r="AH256">
            <v>6886.41</v>
          </cell>
          <cell r="AI256">
            <v>7574.24</v>
          </cell>
          <cell r="AJ256">
            <v>6741.16</v>
          </cell>
          <cell r="AK256">
            <v>7127.59</v>
          </cell>
          <cell r="AL256">
            <v>6650.13</v>
          </cell>
          <cell r="AM256">
            <v>6759.11</v>
          </cell>
          <cell r="AN256">
            <v>7561.72</v>
          </cell>
          <cell r="AO256">
            <v>7243.65</v>
          </cell>
          <cell r="AP256">
            <v>6517.02</v>
          </cell>
          <cell r="AQ256">
            <v>27.92</v>
          </cell>
          <cell r="AR256">
            <v>27.92</v>
          </cell>
          <cell r="AS256">
            <v>27.92</v>
          </cell>
          <cell r="AT256">
            <v>27.92</v>
          </cell>
          <cell r="AU256">
            <v>27.92</v>
          </cell>
          <cell r="AV256">
            <v>27.92</v>
          </cell>
          <cell r="AW256">
            <v>27.92</v>
          </cell>
          <cell r="AX256">
            <v>27.92</v>
          </cell>
          <cell r="AY256">
            <v>27.92</v>
          </cell>
          <cell r="AZ256">
            <v>27.92</v>
          </cell>
          <cell r="BA256">
            <v>27.92</v>
          </cell>
          <cell r="BB256">
            <v>27.92</v>
          </cell>
          <cell r="BC256">
            <v>3281.71</v>
          </cell>
          <cell r="BD256">
            <v>2597.2300000000005</v>
          </cell>
          <cell r="BE256">
            <v>4044.9700000000003</v>
          </cell>
          <cell r="BF256">
            <v>2771.76</v>
          </cell>
          <cell r="BG256">
            <v>2859.0199999999995</v>
          </cell>
          <cell r="BH256">
            <v>2597.2300000000005</v>
          </cell>
          <cell r="BI256">
            <v>2859.0199999999995</v>
          </cell>
          <cell r="BJ256">
            <v>3194.45</v>
          </cell>
          <cell r="BK256">
            <v>2684.4900000000002</v>
          </cell>
          <cell r="BL256">
            <v>2859.0199999999995</v>
          </cell>
          <cell r="BM256">
            <v>2684.4900000000002</v>
          </cell>
          <cell r="BN256">
            <v>2771.76</v>
          </cell>
          <cell r="BO256" t="str">
            <v>0</v>
          </cell>
          <cell r="BP256" t="str">
            <v>0</v>
          </cell>
          <cell r="BQ256" t="str">
            <v>0</v>
          </cell>
          <cell r="BR256" t="str">
            <v>0</v>
          </cell>
          <cell r="BS256" t="str">
            <v>0</v>
          </cell>
          <cell r="BT256" t="str">
            <v>0</v>
          </cell>
          <cell r="BU256" t="str">
            <v>0</v>
          </cell>
          <cell r="BV256" t="str">
            <v>0</v>
          </cell>
          <cell r="BW256" t="str">
            <v>0</v>
          </cell>
          <cell r="BX256" t="str">
            <v>0</v>
          </cell>
          <cell r="BY256" t="str">
            <v>0</v>
          </cell>
          <cell r="BZ256" t="str">
            <v>0</v>
          </cell>
          <cell r="CA256">
            <v>599.15</v>
          </cell>
          <cell r="CB256">
            <v>595.89</v>
          </cell>
          <cell r="CC256">
            <v>601.33000000000004</v>
          </cell>
          <cell r="CD256">
            <v>542.57000000000005</v>
          </cell>
          <cell r="CE256">
            <v>540.4</v>
          </cell>
          <cell r="CF256">
            <v>526.25</v>
          </cell>
          <cell r="CG256">
            <v>548.01</v>
          </cell>
          <cell r="CH256">
            <v>519.72</v>
          </cell>
          <cell r="CI256">
            <v>507.75</v>
          </cell>
          <cell r="CJ256">
            <v>511.02</v>
          </cell>
          <cell r="CK256">
            <v>507.75</v>
          </cell>
          <cell r="CL256">
            <v>530.6</v>
          </cell>
          <cell r="CM256">
            <v>362.68</v>
          </cell>
          <cell r="CN256">
            <v>362.68</v>
          </cell>
          <cell r="CO256">
            <v>0</v>
          </cell>
          <cell r="CP256">
            <v>725.36</v>
          </cell>
          <cell r="CQ256">
            <v>362.68</v>
          </cell>
          <cell r="CR256">
            <v>0</v>
          </cell>
          <cell r="CS256">
            <v>362.68</v>
          </cell>
          <cell r="CT256">
            <v>362.68</v>
          </cell>
          <cell r="CU256">
            <v>362.68</v>
          </cell>
          <cell r="CV256">
            <v>362.68</v>
          </cell>
          <cell r="CW256">
            <v>0</v>
          </cell>
          <cell r="CX256">
            <v>725.36</v>
          </cell>
          <cell r="CY256" t="str">
            <v>0</v>
          </cell>
          <cell r="CZ256" t="str">
            <v>0</v>
          </cell>
          <cell r="DA256" t="str">
            <v>0</v>
          </cell>
          <cell r="DB256" t="str">
            <v>0</v>
          </cell>
          <cell r="DC256" t="str">
            <v>0</v>
          </cell>
          <cell r="DD256" t="str">
            <v>0</v>
          </cell>
          <cell r="DE256" t="str">
            <v>0</v>
          </cell>
          <cell r="DF256" t="str">
            <v>0</v>
          </cell>
          <cell r="DG256" t="str">
            <v>0</v>
          </cell>
          <cell r="DH256" t="str">
            <v>0</v>
          </cell>
          <cell r="DI256" t="str">
            <v>0</v>
          </cell>
          <cell r="DJ256" t="str">
            <v>0</v>
          </cell>
          <cell r="DK256">
            <v>842.51</v>
          </cell>
          <cell r="DL256">
            <v>732.62</v>
          </cell>
          <cell r="DM256">
            <v>769.25</v>
          </cell>
          <cell r="DN256">
            <v>805.88</v>
          </cell>
          <cell r="DO256">
            <v>842.51</v>
          </cell>
          <cell r="DP256">
            <v>732.62</v>
          </cell>
          <cell r="DQ256">
            <v>842.51</v>
          </cell>
          <cell r="DR256">
            <v>805.88</v>
          </cell>
          <cell r="DS256">
            <v>769.25</v>
          </cell>
          <cell r="DT256">
            <v>842.51</v>
          </cell>
          <cell r="DU256">
            <v>769.25</v>
          </cell>
          <cell r="DV256">
            <v>805.88</v>
          </cell>
          <cell r="DW256">
            <v>773.85</v>
          </cell>
          <cell r="DX256">
            <v>673.26</v>
          </cell>
          <cell r="DY256">
            <v>1568.36</v>
          </cell>
          <cell r="DZ256">
            <v>740.31</v>
          </cell>
          <cell r="EA256">
            <v>690.1400000000001</v>
          </cell>
          <cell r="EB256">
            <v>141.99</v>
          </cell>
          <cell r="EC256">
            <v>163.21</v>
          </cell>
          <cell r="ED256">
            <v>156.13</v>
          </cell>
          <cell r="EE256">
            <v>149.06</v>
          </cell>
          <cell r="EF256">
            <v>163.21</v>
          </cell>
          <cell r="EG256">
            <v>149.06</v>
          </cell>
          <cell r="EH256">
            <v>156.13</v>
          </cell>
        </row>
        <row r="257">
          <cell r="AE257">
            <v>6963.48</v>
          </cell>
          <cell r="AF257">
            <v>6072.18</v>
          </cell>
          <cell r="AG257">
            <v>6653.17</v>
          </cell>
          <cell r="AH257">
            <v>6432.29</v>
          </cell>
          <cell r="AI257">
            <v>7074.76</v>
          </cell>
          <cell r="AJ257">
            <v>6296.62</v>
          </cell>
          <cell r="AK257">
            <v>6657.57</v>
          </cell>
          <cell r="AL257">
            <v>6211.59</v>
          </cell>
          <cell r="AM257">
            <v>6313.39</v>
          </cell>
          <cell r="AN257">
            <v>7063.08</v>
          </cell>
          <cell r="AO257">
            <v>6765.98</v>
          </cell>
          <cell r="AP257">
            <v>6087.26</v>
          </cell>
          <cell r="AQ257">
            <v>27.92</v>
          </cell>
          <cell r="AR257">
            <v>27.92</v>
          </cell>
          <cell r="AS257">
            <v>27.92</v>
          </cell>
          <cell r="AT257">
            <v>27.92</v>
          </cell>
          <cell r="AU257">
            <v>27.92</v>
          </cell>
          <cell r="AV257">
            <v>27.92</v>
          </cell>
          <cell r="AW257">
            <v>27.92</v>
          </cell>
          <cell r="AX257">
            <v>27.92</v>
          </cell>
          <cell r="AY257">
            <v>27.92</v>
          </cell>
          <cell r="AZ257">
            <v>27.92</v>
          </cell>
          <cell r="BA257">
            <v>27.92</v>
          </cell>
          <cell r="BB257">
            <v>27.92</v>
          </cell>
          <cell r="BC257">
            <v>3043.7400000000002</v>
          </cell>
          <cell r="BD257">
            <v>2411.7400000000002</v>
          </cell>
          <cell r="BE257">
            <v>3764</v>
          </cell>
          <cell r="BF257">
            <v>2574.7400000000002</v>
          </cell>
          <cell r="BG257">
            <v>2656.2400000000002</v>
          </cell>
          <cell r="BH257">
            <v>2411.7400000000002</v>
          </cell>
          <cell r="BI257">
            <v>2656.2400000000002</v>
          </cell>
          <cell r="BJ257">
            <v>2962.2400000000002</v>
          </cell>
          <cell r="BK257">
            <v>2493.23</v>
          </cell>
          <cell r="BL257">
            <v>2656.2400000000002</v>
          </cell>
          <cell r="BM257">
            <v>2493.23</v>
          </cell>
          <cell r="BN257">
            <v>2574.7400000000002</v>
          </cell>
          <cell r="BO257" t="str">
            <v>0</v>
          </cell>
          <cell r="BP257" t="str">
            <v>0</v>
          </cell>
          <cell r="BQ257" t="str">
            <v>0</v>
          </cell>
          <cell r="BR257" t="str">
            <v>0</v>
          </cell>
          <cell r="BS257" t="str">
            <v>0</v>
          </cell>
          <cell r="BT257" t="str">
            <v>0</v>
          </cell>
          <cell r="BU257" t="str">
            <v>0</v>
          </cell>
          <cell r="BV257" t="str">
            <v>0</v>
          </cell>
          <cell r="BW257" t="str">
            <v>0</v>
          </cell>
          <cell r="BX257" t="str">
            <v>0</v>
          </cell>
          <cell r="BY257" t="str">
            <v>0</v>
          </cell>
          <cell r="BZ257" t="str">
            <v>0</v>
          </cell>
          <cell r="CA257">
            <v>559.64</v>
          </cell>
          <cell r="CB257">
            <v>556.59</v>
          </cell>
          <cell r="CC257">
            <v>561.66999999999996</v>
          </cell>
          <cell r="CD257">
            <v>506.79</v>
          </cell>
          <cell r="CE257">
            <v>504.76</v>
          </cell>
          <cell r="CF257">
            <v>491.55</v>
          </cell>
          <cell r="CG257">
            <v>511.87</v>
          </cell>
          <cell r="CH257">
            <v>485.45</v>
          </cell>
          <cell r="CI257">
            <v>474.27</v>
          </cell>
          <cell r="CJ257">
            <v>477.32</v>
          </cell>
          <cell r="CK257">
            <v>474.27</v>
          </cell>
          <cell r="CL257">
            <v>495.61</v>
          </cell>
          <cell r="CM257">
            <v>338.76</v>
          </cell>
          <cell r="CN257">
            <v>338.76</v>
          </cell>
          <cell r="CO257">
            <v>0</v>
          </cell>
          <cell r="CP257">
            <v>677.53</v>
          </cell>
          <cell r="CQ257">
            <v>338.76</v>
          </cell>
          <cell r="CR257">
            <v>0</v>
          </cell>
          <cell r="CS257">
            <v>338.76</v>
          </cell>
          <cell r="CT257">
            <v>338.76</v>
          </cell>
          <cell r="CU257">
            <v>338.76</v>
          </cell>
          <cell r="CV257">
            <v>338.76</v>
          </cell>
          <cell r="CW257">
            <v>0</v>
          </cell>
          <cell r="CX257">
            <v>677.53</v>
          </cell>
          <cell r="CY257" t="str">
            <v>0</v>
          </cell>
          <cell r="CZ257" t="str">
            <v>0</v>
          </cell>
          <cell r="DA257" t="str">
            <v>0</v>
          </cell>
          <cell r="DB257" t="str">
            <v>0</v>
          </cell>
          <cell r="DC257" t="str">
            <v>0</v>
          </cell>
          <cell r="DD257" t="str">
            <v>0</v>
          </cell>
          <cell r="DE257" t="str">
            <v>0</v>
          </cell>
          <cell r="DF257" t="str">
            <v>0</v>
          </cell>
          <cell r="DG257" t="str">
            <v>0</v>
          </cell>
          <cell r="DH257" t="str">
            <v>0</v>
          </cell>
          <cell r="DI257" t="str">
            <v>0</v>
          </cell>
          <cell r="DJ257" t="str">
            <v>0</v>
          </cell>
          <cell r="DK257">
            <v>786.95</v>
          </cell>
          <cell r="DL257">
            <v>684.3</v>
          </cell>
          <cell r="DM257">
            <v>718.52</v>
          </cell>
          <cell r="DN257">
            <v>752.73</v>
          </cell>
          <cell r="DO257">
            <v>786.95</v>
          </cell>
          <cell r="DP257">
            <v>684.3</v>
          </cell>
          <cell r="DQ257">
            <v>786.95</v>
          </cell>
          <cell r="DR257">
            <v>752.73</v>
          </cell>
          <cell r="DS257">
            <v>718.52</v>
          </cell>
          <cell r="DT257">
            <v>786.95</v>
          </cell>
          <cell r="DU257">
            <v>718.52</v>
          </cell>
          <cell r="DV257">
            <v>752.73</v>
          </cell>
          <cell r="DW257">
            <v>723</v>
          </cell>
          <cell r="DX257">
            <v>629.02</v>
          </cell>
          <cell r="DY257">
            <v>1465.1000000000001</v>
          </cell>
          <cell r="DZ257">
            <v>691.67</v>
          </cell>
          <cell r="EA257">
            <v>723</v>
          </cell>
          <cell r="EB257">
            <v>283.96000000000004</v>
          </cell>
          <cell r="EC257">
            <v>152.47999999999999</v>
          </cell>
          <cell r="ED257">
            <v>145.87</v>
          </cell>
          <cell r="EE257">
            <v>139.27000000000001</v>
          </cell>
          <cell r="EF257">
            <v>152.47999999999999</v>
          </cell>
          <cell r="EG257">
            <v>139.27000000000001</v>
          </cell>
          <cell r="EH257">
            <v>145.87</v>
          </cell>
        </row>
        <row r="258">
          <cell r="AE258">
            <v>4211.6499999999996</v>
          </cell>
          <cell r="AF258">
            <v>3772.69</v>
          </cell>
          <cell r="AG258">
            <v>4718</v>
          </cell>
          <cell r="AH258">
            <v>4556.78</v>
          </cell>
          <cell r="AI258">
            <v>5025.75</v>
          </cell>
          <cell r="AJ258">
            <v>4457.74</v>
          </cell>
          <cell r="AK258">
            <v>4721.22</v>
          </cell>
          <cell r="AL258">
            <v>4395.67</v>
          </cell>
          <cell r="AM258">
            <v>4469.9799999999996</v>
          </cell>
          <cell r="AN258">
            <v>5017.21</v>
          </cell>
          <cell r="AO258">
            <v>4800.3500000000004</v>
          </cell>
          <cell r="AP258">
            <v>4304.92</v>
          </cell>
          <cell r="AQ258">
            <v>35.380000000000003</v>
          </cell>
          <cell r="AR258">
            <v>35.380000000000003</v>
          </cell>
          <cell r="AS258">
            <v>35.380000000000003</v>
          </cell>
          <cell r="AT258">
            <v>35.380000000000003</v>
          </cell>
          <cell r="AU258">
            <v>35.380000000000003</v>
          </cell>
          <cell r="AV258">
            <v>35.380000000000003</v>
          </cell>
          <cell r="AW258">
            <v>35.380000000000003</v>
          </cell>
          <cell r="AX258">
            <v>35.380000000000003</v>
          </cell>
          <cell r="AY258">
            <v>35.380000000000003</v>
          </cell>
          <cell r="AZ258">
            <v>35.380000000000003</v>
          </cell>
          <cell r="BA258">
            <v>35.380000000000003</v>
          </cell>
          <cell r="BB258">
            <v>35.380000000000003</v>
          </cell>
          <cell r="BC258">
            <v>1908.15</v>
          </cell>
          <cell r="BD258">
            <v>1543.32</v>
          </cell>
          <cell r="BE258">
            <v>1747.26</v>
          </cell>
          <cell r="BF258">
            <v>1806.75</v>
          </cell>
          <cell r="BG258">
            <v>1866.25</v>
          </cell>
          <cell r="BH258">
            <v>1687.7599999999998</v>
          </cell>
          <cell r="BI258">
            <v>1866.25</v>
          </cell>
          <cell r="BJ258">
            <v>2051.46</v>
          </cell>
          <cell r="BK258">
            <v>1747.26</v>
          </cell>
          <cell r="BL258">
            <v>1866.25</v>
          </cell>
          <cell r="BM258">
            <v>1747.26</v>
          </cell>
          <cell r="BN258">
            <v>1806.75</v>
          </cell>
          <cell r="BO258">
            <v>117.95</v>
          </cell>
          <cell r="BP258">
            <v>121.67</v>
          </cell>
          <cell r="BQ258">
            <v>138.47999999999999</v>
          </cell>
          <cell r="BR258">
            <v>138.47999999999999</v>
          </cell>
          <cell r="BS258">
            <v>138.47999999999999</v>
          </cell>
          <cell r="BT258">
            <v>138.47999999999999</v>
          </cell>
          <cell r="BU258">
            <v>138.47999999999999</v>
          </cell>
          <cell r="BV258">
            <v>138.47999999999999</v>
          </cell>
          <cell r="BW258">
            <v>138.47999999999999</v>
          </cell>
          <cell r="BX258">
            <v>138.47999999999999</v>
          </cell>
          <cell r="BY258">
            <v>138.47999999999999</v>
          </cell>
          <cell r="BZ258">
            <v>138.47999999999999</v>
          </cell>
          <cell r="CA258">
            <v>347.96</v>
          </cell>
          <cell r="CB258">
            <v>356.97</v>
          </cell>
          <cell r="CC258">
            <v>409.99</v>
          </cell>
          <cell r="CD258">
            <v>369.93</v>
          </cell>
          <cell r="CE258">
            <v>368.45</v>
          </cell>
          <cell r="CF258">
            <v>358.81</v>
          </cell>
          <cell r="CG258">
            <v>373.64</v>
          </cell>
          <cell r="CH258">
            <v>354.35</v>
          </cell>
          <cell r="CI258">
            <v>346.19</v>
          </cell>
          <cell r="CJ258">
            <v>348.42</v>
          </cell>
          <cell r="CK258">
            <v>346.19</v>
          </cell>
          <cell r="CL258">
            <v>361.77</v>
          </cell>
          <cell r="CM258">
            <v>210.63</v>
          </cell>
          <cell r="CN258">
            <v>217.26</v>
          </cell>
          <cell r="CO258">
            <v>0</v>
          </cell>
          <cell r="CP258">
            <v>494.56</v>
          </cell>
          <cell r="CQ258">
            <v>247.28</v>
          </cell>
          <cell r="CR258">
            <v>0</v>
          </cell>
          <cell r="CS258">
            <v>247.28</v>
          </cell>
          <cell r="CT258">
            <v>247.28</v>
          </cell>
          <cell r="CU258">
            <v>247.28</v>
          </cell>
          <cell r="CV258">
            <v>247.28</v>
          </cell>
          <cell r="CW258">
            <v>0</v>
          </cell>
          <cell r="CX258">
            <v>494.56</v>
          </cell>
          <cell r="CY258" t="str">
            <v>0</v>
          </cell>
          <cell r="CZ258" t="str">
            <v>0</v>
          </cell>
          <cell r="DA258" t="str">
            <v>0</v>
          </cell>
          <cell r="DB258" t="str">
            <v>0</v>
          </cell>
          <cell r="DC258" t="str">
            <v>0</v>
          </cell>
          <cell r="DD258" t="str">
            <v>0</v>
          </cell>
          <cell r="DE258" t="str">
            <v>0</v>
          </cell>
          <cell r="DF258" t="str">
            <v>0</v>
          </cell>
          <cell r="DG258" t="str">
            <v>0</v>
          </cell>
          <cell r="DH258" t="str">
            <v>0</v>
          </cell>
          <cell r="DI258" t="str">
            <v>0</v>
          </cell>
          <cell r="DJ258" t="str">
            <v>0</v>
          </cell>
          <cell r="DK258" t="str">
            <v>0</v>
          </cell>
          <cell r="DL258" t="str">
            <v>0</v>
          </cell>
          <cell r="DM258" t="str">
            <v>0</v>
          </cell>
          <cell r="DN258" t="str">
            <v>0</v>
          </cell>
          <cell r="DO258" t="str">
            <v>0</v>
          </cell>
          <cell r="DP258" t="str">
            <v>0</v>
          </cell>
          <cell r="DQ258" t="str">
            <v>0</v>
          </cell>
          <cell r="DR258" t="str">
            <v>0</v>
          </cell>
          <cell r="DS258" t="str">
            <v>0</v>
          </cell>
          <cell r="DT258" t="str">
            <v>0</v>
          </cell>
          <cell r="DU258" t="str">
            <v>0</v>
          </cell>
          <cell r="DV258" t="str">
            <v>0</v>
          </cell>
          <cell r="DW258">
            <v>451.19000000000005</v>
          </cell>
          <cell r="DX258">
            <v>405.03000000000003</v>
          </cell>
          <cell r="DY258">
            <v>483.41</v>
          </cell>
          <cell r="DZ258">
            <v>506.27</v>
          </cell>
          <cell r="EA258">
            <v>529.14</v>
          </cell>
          <cell r="EB258">
            <v>460.53999999999996</v>
          </cell>
          <cell r="EC258">
            <v>529.14</v>
          </cell>
          <cell r="ED258">
            <v>506.27</v>
          </cell>
          <cell r="EE258">
            <v>483.41</v>
          </cell>
          <cell r="EF258">
            <v>166.17</v>
          </cell>
          <cell r="EG258">
            <v>101.95</v>
          </cell>
          <cell r="EH258">
            <v>106.77</v>
          </cell>
        </row>
        <row r="259">
          <cell r="AE259">
            <v>4211.6499999999996</v>
          </cell>
          <cell r="AF259">
            <v>3772.69</v>
          </cell>
          <cell r="AG259">
            <v>4718</v>
          </cell>
          <cell r="AH259">
            <v>4556.78</v>
          </cell>
          <cell r="AI259">
            <v>5025.75</v>
          </cell>
          <cell r="AJ259">
            <v>4457.74</v>
          </cell>
          <cell r="AK259">
            <v>4721.22</v>
          </cell>
          <cell r="AL259">
            <v>4395.67</v>
          </cell>
          <cell r="AM259">
            <v>4469.9799999999996</v>
          </cell>
          <cell r="AN259">
            <v>5017.21</v>
          </cell>
          <cell r="AO259">
            <v>4800.3500000000004</v>
          </cell>
          <cell r="AP259">
            <v>4304.92</v>
          </cell>
          <cell r="AQ259">
            <v>35.380000000000003</v>
          </cell>
          <cell r="AR259">
            <v>35.380000000000003</v>
          </cell>
          <cell r="AS259">
            <v>35.380000000000003</v>
          </cell>
          <cell r="AT259">
            <v>35.380000000000003</v>
          </cell>
          <cell r="AU259">
            <v>35.380000000000003</v>
          </cell>
          <cell r="AV259">
            <v>35.380000000000003</v>
          </cell>
          <cell r="AW259">
            <v>35.380000000000003</v>
          </cell>
          <cell r="AX259">
            <v>35.380000000000003</v>
          </cell>
          <cell r="AY259">
            <v>35.380000000000003</v>
          </cell>
          <cell r="AZ259">
            <v>35.380000000000003</v>
          </cell>
          <cell r="BA259">
            <v>35.380000000000003</v>
          </cell>
          <cell r="BB259">
            <v>35.380000000000003</v>
          </cell>
          <cell r="BC259">
            <v>1908.15</v>
          </cell>
          <cell r="BD259">
            <v>1543.32</v>
          </cell>
          <cell r="BE259">
            <v>1747.26</v>
          </cell>
          <cell r="BF259">
            <v>1806.75</v>
          </cell>
          <cell r="BG259">
            <v>1866.25</v>
          </cell>
          <cell r="BH259">
            <v>1687.7599999999998</v>
          </cell>
          <cell r="BI259">
            <v>1866.25</v>
          </cell>
          <cell r="BJ259">
            <v>2051.46</v>
          </cell>
          <cell r="BK259">
            <v>1747.26</v>
          </cell>
          <cell r="BL259">
            <v>1866.25</v>
          </cell>
          <cell r="BM259">
            <v>1747.26</v>
          </cell>
          <cell r="BN259">
            <v>1806.75</v>
          </cell>
          <cell r="BO259">
            <v>117.95</v>
          </cell>
          <cell r="BP259">
            <v>121.67</v>
          </cell>
          <cell r="BQ259">
            <v>138.47999999999999</v>
          </cell>
          <cell r="BR259">
            <v>138.47999999999999</v>
          </cell>
          <cell r="BS259">
            <v>138.47999999999999</v>
          </cell>
          <cell r="BT259">
            <v>138.47999999999999</v>
          </cell>
          <cell r="BU259">
            <v>138.47999999999999</v>
          </cell>
          <cell r="BV259">
            <v>138.47999999999999</v>
          </cell>
          <cell r="BW259">
            <v>138.47999999999999</v>
          </cell>
          <cell r="BX259">
            <v>138.47999999999999</v>
          </cell>
          <cell r="BY259">
            <v>138.47999999999999</v>
          </cell>
          <cell r="BZ259">
            <v>138.47999999999999</v>
          </cell>
          <cell r="CA259">
            <v>347.96</v>
          </cell>
          <cell r="CB259">
            <v>356.97</v>
          </cell>
          <cell r="CC259">
            <v>409.99</v>
          </cell>
          <cell r="CD259">
            <v>369.93</v>
          </cell>
          <cell r="CE259">
            <v>368.45</v>
          </cell>
          <cell r="CF259">
            <v>358.81</v>
          </cell>
          <cell r="CG259">
            <v>373.64</v>
          </cell>
          <cell r="CH259">
            <v>354.35</v>
          </cell>
          <cell r="CI259">
            <v>346.19</v>
          </cell>
          <cell r="CJ259">
            <v>348.42</v>
          </cell>
          <cell r="CK259">
            <v>346.19</v>
          </cell>
          <cell r="CL259">
            <v>361.77</v>
          </cell>
          <cell r="CM259">
            <v>210.63</v>
          </cell>
          <cell r="CN259">
            <v>217.26</v>
          </cell>
          <cell r="CO259">
            <v>0</v>
          </cell>
          <cell r="CP259">
            <v>494.56</v>
          </cell>
          <cell r="CQ259">
            <v>247.28</v>
          </cell>
          <cell r="CR259">
            <v>0</v>
          </cell>
          <cell r="CS259">
            <v>247.28</v>
          </cell>
          <cell r="CT259">
            <v>247.28</v>
          </cell>
          <cell r="CU259">
            <v>247.28</v>
          </cell>
          <cell r="CV259">
            <v>247.28</v>
          </cell>
          <cell r="CW259">
            <v>0</v>
          </cell>
          <cell r="CX259">
            <v>494.56</v>
          </cell>
          <cell r="CY259" t="str">
            <v>0</v>
          </cell>
          <cell r="CZ259" t="str">
            <v>0</v>
          </cell>
          <cell r="DA259" t="str">
            <v>0</v>
          </cell>
          <cell r="DB259" t="str">
            <v>0</v>
          </cell>
          <cell r="DC259" t="str">
            <v>0</v>
          </cell>
          <cell r="DD259" t="str">
            <v>0</v>
          </cell>
          <cell r="DE259" t="str">
            <v>0</v>
          </cell>
          <cell r="DF259" t="str">
            <v>0</v>
          </cell>
          <cell r="DG259" t="str">
            <v>0</v>
          </cell>
          <cell r="DH259" t="str">
            <v>0</v>
          </cell>
          <cell r="DI259" t="str">
            <v>0</v>
          </cell>
          <cell r="DJ259" t="str">
            <v>0</v>
          </cell>
          <cell r="DK259" t="str">
            <v>0</v>
          </cell>
          <cell r="DL259" t="str">
            <v>0</v>
          </cell>
          <cell r="DM259" t="str">
            <v>0</v>
          </cell>
          <cell r="DN259" t="str">
            <v>0</v>
          </cell>
          <cell r="DO259" t="str">
            <v>0</v>
          </cell>
          <cell r="DP259" t="str">
            <v>0</v>
          </cell>
          <cell r="DQ259" t="str">
            <v>0</v>
          </cell>
          <cell r="DR259" t="str">
            <v>0</v>
          </cell>
          <cell r="DS259" t="str">
            <v>0</v>
          </cell>
          <cell r="DT259" t="str">
            <v>0</v>
          </cell>
          <cell r="DU259" t="str">
            <v>0</v>
          </cell>
          <cell r="DV259" t="str">
            <v>0</v>
          </cell>
          <cell r="DW259">
            <v>451.19000000000005</v>
          </cell>
          <cell r="DX259">
            <v>405.03000000000003</v>
          </cell>
          <cell r="DY259">
            <v>483.41</v>
          </cell>
          <cell r="DZ259">
            <v>506.27</v>
          </cell>
          <cell r="EA259">
            <v>529.14</v>
          </cell>
          <cell r="EB259">
            <v>460.53999999999996</v>
          </cell>
          <cell r="EC259">
            <v>529.14</v>
          </cell>
          <cell r="ED259">
            <v>506.27</v>
          </cell>
          <cell r="EE259">
            <v>483.41</v>
          </cell>
          <cell r="EF259">
            <v>166.17</v>
          </cell>
          <cell r="EG259">
            <v>101.95</v>
          </cell>
          <cell r="EH259">
            <v>106.77</v>
          </cell>
        </row>
        <row r="260">
          <cell r="AE260">
            <v>4211.6499999999996</v>
          </cell>
          <cell r="AF260">
            <v>3772.69</v>
          </cell>
          <cell r="AG260">
            <v>4718</v>
          </cell>
          <cell r="AH260">
            <v>4556.78</v>
          </cell>
          <cell r="AI260">
            <v>5025.75</v>
          </cell>
          <cell r="AJ260">
            <v>4457.74</v>
          </cell>
          <cell r="AK260">
            <v>4721.22</v>
          </cell>
          <cell r="AL260">
            <v>4395.67</v>
          </cell>
          <cell r="AM260">
            <v>4469.9799999999996</v>
          </cell>
          <cell r="AN260">
            <v>5017.21</v>
          </cell>
          <cell r="AO260">
            <v>4800.3500000000004</v>
          </cell>
          <cell r="AP260">
            <v>4304.92</v>
          </cell>
          <cell r="AQ260">
            <v>35.380000000000003</v>
          </cell>
          <cell r="AR260">
            <v>35.380000000000003</v>
          </cell>
          <cell r="AS260">
            <v>35.380000000000003</v>
          </cell>
          <cell r="AT260">
            <v>35.380000000000003</v>
          </cell>
          <cell r="AU260">
            <v>35.380000000000003</v>
          </cell>
          <cell r="AV260">
            <v>35.380000000000003</v>
          </cell>
          <cell r="AW260">
            <v>35.380000000000003</v>
          </cell>
          <cell r="AX260">
            <v>35.380000000000003</v>
          </cell>
          <cell r="AY260">
            <v>35.380000000000003</v>
          </cell>
          <cell r="AZ260">
            <v>35.380000000000003</v>
          </cell>
          <cell r="BA260">
            <v>35.380000000000003</v>
          </cell>
          <cell r="BB260">
            <v>35.380000000000003</v>
          </cell>
          <cell r="BC260">
            <v>1908.15</v>
          </cell>
          <cell r="BD260">
            <v>1543.32</v>
          </cell>
          <cell r="BE260">
            <v>1747.26</v>
          </cell>
          <cell r="BF260">
            <v>1806.75</v>
          </cell>
          <cell r="BG260">
            <v>1866.25</v>
          </cell>
          <cell r="BH260">
            <v>1687.7599999999998</v>
          </cell>
          <cell r="BI260">
            <v>1866.25</v>
          </cell>
          <cell r="BJ260">
            <v>2051.46</v>
          </cell>
          <cell r="BK260">
            <v>1747.26</v>
          </cell>
          <cell r="BL260">
            <v>1866.25</v>
          </cell>
          <cell r="BM260">
            <v>1747.26</v>
          </cell>
          <cell r="BN260">
            <v>1806.75</v>
          </cell>
          <cell r="BO260">
            <v>117.95</v>
          </cell>
          <cell r="BP260">
            <v>121.67</v>
          </cell>
          <cell r="BQ260">
            <v>138.47999999999999</v>
          </cell>
          <cell r="BR260">
            <v>138.47999999999999</v>
          </cell>
          <cell r="BS260">
            <v>138.47999999999999</v>
          </cell>
          <cell r="BT260">
            <v>138.47999999999999</v>
          </cell>
          <cell r="BU260">
            <v>138.47999999999999</v>
          </cell>
          <cell r="BV260">
            <v>138.47999999999999</v>
          </cell>
          <cell r="BW260">
            <v>138.47999999999999</v>
          </cell>
          <cell r="BX260">
            <v>138.47999999999999</v>
          </cell>
          <cell r="BY260">
            <v>138.47999999999999</v>
          </cell>
          <cell r="BZ260">
            <v>138.47999999999999</v>
          </cell>
          <cell r="CA260">
            <v>347.96</v>
          </cell>
          <cell r="CB260">
            <v>356.97</v>
          </cell>
          <cell r="CC260">
            <v>409.99</v>
          </cell>
          <cell r="CD260">
            <v>369.93</v>
          </cell>
          <cell r="CE260">
            <v>368.45</v>
          </cell>
          <cell r="CF260">
            <v>358.81</v>
          </cell>
          <cell r="CG260">
            <v>373.64</v>
          </cell>
          <cell r="CH260">
            <v>354.35</v>
          </cell>
          <cell r="CI260">
            <v>346.19</v>
          </cell>
          <cell r="CJ260">
            <v>348.42</v>
          </cell>
          <cell r="CK260">
            <v>346.19</v>
          </cell>
          <cell r="CL260">
            <v>361.77</v>
          </cell>
          <cell r="CM260">
            <v>210.63</v>
          </cell>
          <cell r="CN260">
            <v>217.26</v>
          </cell>
          <cell r="CO260">
            <v>0</v>
          </cell>
          <cell r="CP260">
            <v>494.56</v>
          </cell>
          <cell r="CQ260">
            <v>247.28</v>
          </cell>
          <cell r="CR260">
            <v>0</v>
          </cell>
          <cell r="CS260">
            <v>247.28</v>
          </cell>
          <cell r="CT260">
            <v>247.28</v>
          </cell>
          <cell r="CU260">
            <v>247.28</v>
          </cell>
          <cell r="CV260">
            <v>247.28</v>
          </cell>
          <cell r="CW260">
            <v>0</v>
          </cell>
          <cell r="CX260">
            <v>494.56</v>
          </cell>
          <cell r="CY260" t="str">
            <v>0</v>
          </cell>
          <cell r="CZ260" t="str">
            <v>0</v>
          </cell>
          <cell r="DA260" t="str">
            <v>0</v>
          </cell>
          <cell r="DB260" t="str">
            <v>0</v>
          </cell>
          <cell r="DC260" t="str">
            <v>0</v>
          </cell>
          <cell r="DD260" t="str">
            <v>0</v>
          </cell>
          <cell r="DE260" t="str">
            <v>0</v>
          </cell>
          <cell r="DF260" t="str">
            <v>0</v>
          </cell>
          <cell r="DG260" t="str">
            <v>0</v>
          </cell>
          <cell r="DH260" t="str">
            <v>0</v>
          </cell>
          <cell r="DI260" t="str">
            <v>0</v>
          </cell>
          <cell r="DJ260" t="str">
            <v>0</v>
          </cell>
          <cell r="DK260" t="str">
            <v>0</v>
          </cell>
          <cell r="DL260" t="str">
            <v>0</v>
          </cell>
          <cell r="DM260" t="str">
            <v>0</v>
          </cell>
          <cell r="DN260" t="str">
            <v>0</v>
          </cell>
          <cell r="DO260" t="str">
            <v>0</v>
          </cell>
          <cell r="DP260" t="str">
            <v>0</v>
          </cell>
          <cell r="DQ260" t="str">
            <v>0</v>
          </cell>
          <cell r="DR260" t="str">
            <v>0</v>
          </cell>
          <cell r="DS260" t="str">
            <v>0</v>
          </cell>
          <cell r="DT260" t="str">
            <v>0</v>
          </cell>
          <cell r="DU260" t="str">
            <v>0</v>
          </cell>
          <cell r="DV260" t="str">
            <v>0</v>
          </cell>
          <cell r="DW260">
            <v>451.19000000000005</v>
          </cell>
          <cell r="DX260">
            <v>405.03000000000003</v>
          </cell>
          <cell r="DY260">
            <v>483.41</v>
          </cell>
          <cell r="DZ260">
            <v>506.27</v>
          </cell>
          <cell r="EA260">
            <v>529.14</v>
          </cell>
          <cell r="EB260">
            <v>460.53999999999996</v>
          </cell>
          <cell r="EC260">
            <v>529.14</v>
          </cell>
          <cell r="ED260">
            <v>506.27</v>
          </cell>
          <cell r="EE260">
            <v>483.41</v>
          </cell>
          <cell r="EF260">
            <v>166.17</v>
          </cell>
          <cell r="EG260">
            <v>101.95</v>
          </cell>
          <cell r="EH260">
            <v>106.77</v>
          </cell>
        </row>
        <row r="261">
          <cell r="AE261">
            <v>4211.6499999999996</v>
          </cell>
          <cell r="AF261">
            <v>3772.69</v>
          </cell>
          <cell r="AG261">
            <v>4718</v>
          </cell>
          <cell r="AH261">
            <v>4556.78</v>
          </cell>
          <cell r="AI261">
            <v>5025.75</v>
          </cell>
          <cell r="AJ261">
            <v>4457.74</v>
          </cell>
          <cell r="AK261">
            <v>4721.22</v>
          </cell>
          <cell r="AL261">
            <v>4395.67</v>
          </cell>
          <cell r="AM261">
            <v>4469.9799999999996</v>
          </cell>
          <cell r="AN261">
            <v>5017.21</v>
          </cell>
          <cell r="AO261">
            <v>4800.3500000000004</v>
          </cell>
          <cell r="AP261">
            <v>4304.92</v>
          </cell>
          <cell r="AQ261">
            <v>35.380000000000003</v>
          </cell>
          <cell r="AR261">
            <v>35.380000000000003</v>
          </cell>
          <cell r="AS261">
            <v>35.380000000000003</v>
          </cell>
          <cell r="AT261">
            <v>35.380000000000003</v>
          </cell>
          <cell r="AU261">
            <v>35.380000000000003</v>
          </cell>
          <cell r="AV261">
            <v>35.380000000000003</v>
          </cell>
          <cell r="AW261">
            <v>35.380000000000003</v>
          </cell>
          <cell r="AX261">
            <v>35.380000000000003</v>
          </cell>
          <cell r="AY261">
            <v>35.380000000000003</v>
          </cell>
          <cell r="AZ261">
            <v>35.380000000000003</v>
          </cell>
          <cell r="BA261">
            <v>35.380000000000003</v>
          </cell>
          <cell r="BB261">
            <v>35.380000000000003</v>
          </cell>
          <cell r="BC261">
            <v>1908.15</v>
          </cell>
          <cell r="BD261">
            <v>1543.32</v>
          </cell>
          <cell r="BE261">
            <v>1747.26</v>
          </cell>
          <cell r="BF261">
            <v>1806.75</v>
          </cell>
          <cell r="BG261">
            <v>1866.25</v>
          </cell>
          <cell r="BH261">
            <v>1687.7599999999998</v>
          </cell>
          <cell r="BI261">
            <v>1866.25</v>
          </cell>
          <cell r="BJ261">
            <v>2051.46</v>
          </cell>
          <cell r="BK261">
            <v>1747.26</v>
          </cell>
          <cell r="BL261">
            <v>1866.25</v>
          </cell>
          <cell r="BM261">
            <v>1747.26</v>
          </cell>
          <cell r="BN261">
            <v>1806.75</v>
          </cell>
          <cell r="BO261">
            <v>117.95</v>
          </cell>
          <cell r="BP261">
            <v>121.67</v>
          </cell>
          <cell r="BQ261">
            <v>138.47999999999999</v>
          </cell>
          <cell r="BR261">
            <v>138.47999999999999</v>
          </cell>
          <cell r="BS261">
            <v>138.47999999999999</v>
          </cell>
          <cell r="BT261">
            <v>138.47999999999999</v>
          </cell>
          <cell r="BU261">
            <v>138.47999999999999</v>
          </cell>
          <cell r="BV261">
            <v>138.47999999999999</v>
          </cell>
          <cell r="BW261">
            <v>138.47999999999999</v>
          </cell>
          <cell r="BX261">
            <v>138.47999999999999</v>
          </cell>
          <cell r="BY261">
            <v>138.47999999999999</v>
          </cell>
          <cell r="BZ261">
            <v>138.47999999999999</v>
          </cell>
          <cell r="CA261">
            <v>347.96</v>
          </cell>
          <cell r="CB261">
            <v>356.97</v>
          </cell>
          <cell r="CC261">
            <v>409.99</v>
          </cell>
          <cell r="CD261">
            <v>369.93</v>
          </cell>
          <cell r="CE261">
            <v>368.45</v>
          </cell>
          <cell r="CF261">
            <v>358.81</v>
          </cell>
          <cell r="CG261">
            <v>373.64</v>
          </cell>
          <cell r="CH261">
            <v>354.35</v>
          </cell>
          <cell r="CI261">
            <v>346.19</v>
          </cell>
          <cell r="CJ261">
            <v>348.42</v>
          </cell>
          <cell r="CK261">
            <v>346.19</v>
          </cell>
          <cell r="CL261">
            <v>361.77</v>
          </cell>
          <cell r="CM261">
            <v>210.63</v>
          </cell>
          <cell r="CN261">
            <v>217.26</v>
          </cell>
          <cell r="CO261">
            <v>0</v>
          </cell>
          <cell r="CP261">
            <v>494.56</v>
          </cell>
          <cell r="CQ261">
            <v>247.28</v>
          </cell>
          <cell r="CR261">
            <v>0</v>
          </cell>
          <cell r="CS261">
            <v>247.28</v>
          </cell>
          <cell r="CT261">
            <v>247.28</v>
          </cell>
          <cell r="CU261">
            <v>247.28</v>
          </cell>
          <cell r="CV261">
            <v>247.28</v>
          </cell>
          <cell r="CW261">
            <v>0</v>
          </cell>
          <cell r="CX261">
            <v>494.56</v>
          </cell>
          <cell r="CY261" t="str">
            <v>0</v>
          </cell>
          <cell r="CZ261" t="str">
            <v>0</v>
          </cell>
          <cell r="DA261" t="str">
            <v>0</v>
          </cell>
          <cell r="DB261" t="str">
            <v>0</v>
          </cell>
          <cell r="DC261" t="str">
            <v>0</v>
          </cell>
          <cell r="DD261" t="str">
            <v>0</v>
          </cell>
          <cell r="DE261" t="str">
            <v>0</v>
          </cell>
          <cell r="DF261" t="str">
            <v>0</v>
          </cell>
          <cell r="DG261" t="str">
            <v>0</v>
          </cell>
          <cell r="DH261" t="str">
            <v>0</v>
          </cell>
          <cell r="DI261" t="str">
            <v>0</v>
          </cell>
          <cell r="DJ261" t="str">
            <v>0</v>
          </cell>
          <cell r="DK261" t="str">
            <v>0</v>
          </cell>
          <cell r="DL261" t="str">
            <v>0</v>
          </cell>
          <cell r="DM261" t="str">
            <v>0</v>
          </cell>
          <cell r="DN261" t="str">
            <v>0</v>
          </cell>
          <cell r="DO261" t="str">
            <v>0</v>
          </cell>
          <cell r="DP261" t="str">
            <v>0</v>
          </cell>
          <cell r="DQ261" t="str">
            <v>0</v>
          </cell>
          <cell r="DR261" t="str">
            <v>0</v>
          </cell>
          <cell r="DS261" t="str">
            <v>0</v>
          </cell>
          <cell r="DT261" t="str">
            <v>0</v>
          </cell>
          <cell r="DU261" t="str">
            <v>0</v>
          </cell>
          <cell r="DV261" t="str">
            <v>0</v>
          </cell>
          <cell r="DW261">
            <v>451.19000000000005</v>
          </cell>
          <cell r="DX261">
            <v>405.03000000000003</v>
          </cell>
          <cell r="DY261">
            <v>483.41</v>
          </cell>
          <cell r="DZ261">
            <v>506.27</v>
          </cell>
          <cell r="EA261">
            <v>529.14</v>
          </cell>
          <cell r="EB261">
            <v>460.53999999999996</v>
          </cell>
          <cell r="EC261">
            <v>529.14</v>
          </cell>
          <cell r="ED261">
            <v>506.27</v>
          </cell>
          <cell r="EE261">
            <v>483.41</v>
          </cell>
          <cell r="EF261">
            <v>166.17</v>
          </cell>
          <cell r="EG261">
            <v>101.95</v>
          </cell>
          <cell r="EH261">
            <v>106.77</v>
          </cell>
        </row>
        <row r="262">
          <cell r="AE262">
            <v>5097.6499999999996</v>
          </cell>
          <cell r="AF262">
            <v>4566.3500000000004</v>
          </cell>
          <cell r="AG262">
            <v>5616.14</v>
          </cell>
          <cell r="AH262">
            <v>5424.22</v>
          </cell>
          <cell r="AI262">
            <v>5982.47</v>
          </cell>
          <cell r="AJ262">
            <v>5306.34</v>
          </cell>
          <cell r="AK262">
            <v>5619.97</v>
          </cell>
          <cell r="AL262">
            <v>5232.45</v>
          </cell>
          <cell r="AM262">
            <v>5320.91</v>
          </cell>
          <cell r="AN262">
            <v>5972.31</v>
          </cell>
          <cell r="AO262">
            <v>5714.16</v>
          </cell>
          <cell r="AP262">
            <v>5124.42</v>
          </cell>
          <cell r="AQ262">
            <v>35.380000000000003</v>
          </cell>
          <cell r="AR262">
            <v>35.380000000000003</v>
          </cell>
          <cell r="AS262">
            <v>35.380000000000003</v>
          </cell>
          <cell r="AT262">
            <v>35.380000000000003</v>
          </cell>
          <cell r="AU262">
            <v>35.380000000000003</v>
          </cell>
          <cell r="AV262">
            <v>35.380000000000003</v>
          </cell>
          <cell r="AW262">
            <v>35.380000000000003</v>
          </cell>
          <cell r="AX262">
            <v>35.380000000000003</v>
          </cell>
          <cell r="AY262">
            <v>35.380000000000003</v>
          </cell>
          <cell r="AZ262">
            <v>35.380000000000003</v>
          </cell>
          <cell r="BA262">
            <v>35.380000000000003</v>
          </cell>
          <cell r="BB262">
            <v>35.380000000000003</v>
          </cell>
          <cell r="BC262">
            <v>2359.6600000000003</v>
          </cell>
          <cell r="BD262">
            <v>1900.8</v>
          </cell>
          <cell r="BE262">
            <v>2122.63</v>
          </cell>
          <cell r="BF262">
            <v>2193.4500000000003</v>
          </cell>
          <cell r="BG262">
            <v>2264.29</v>
          </cell>
          <cell r="BH262">
            <v>2051.8200000000002</v>
          </cell>
          <cell r="BI262">
            <v>2264.29</v>
          </cell>
          <cell r="BJ262">
            <v>2506.9300000000003</v>
          </cell>
          <cell r="BK262">
            <v>2122.63</v>
          </cell>
          <cell r="BL262">
            <v>2264.29</v>
          </cell>
          <cell r="BM262">
            <v>2122.63</v>
          </cell>
          <cell r="BN262">
            <v>2193.4500000000003</v>
          </cell>
          <cell r="BO262">
            <v>142.77000000000001</v>
          </cell>
          <cell r="BP262">
            <v>147.26</v>
          </cell>
          <cell r="BQ262">
            <v>164.84</v>
          </cell>
          <cell r="BR262">
            <v>164.84</v>
          </cell>
          <cell r="BS262">
            <v>164.84</v>
          </cell>
          <cell r="BT262">
            <v>164.84</v>
          </cell>
          <cell r="BU262">
            <v>164.84</v>
          </cell>
          <cell r="BV262">
            <v>164.84</v>
          </cell>
          <cell r="BW262">
            <v>164.84</v>
          </cell>
          <cell r="BX262">
            <v>164.84</v>
          </cell>
          <cell r="BY262">
            <v>164.84</v>
          </cell>
          <cell r="BZ262">
            <v>164.84</v>
          </cell>
          <cell r="CA262">
            <v>421.16</v>
          </cell>
          <cell r="CB262">
            <v>432.06</v>
          </cell>
          <cell r="CC262">
            <v>488.04</v>
          </cell>
          <cell r="CD262">
            <v>440.35</v>
          </cell>
          <cell r="CE262">
            <v>438.59</v>
          </cell>
          <cell r="CF262">
            <v>427.11</v>
          </cell>
          <cell r="CG262">
            <v>444.77</v>
          </cell>
          <cell r="CH262">
            <v>421.81</v>
          </cell>
          <cell r="CI262">
            <v>412.1</v>
          </cell>
          <cell r="CJ262">
            <v>414.75</v>
          </cell>
          <cell r="CK262">
            <v>412.1</v>
          </cell>
          <cell r="CL262">
            <v>430.64</v>
          </cell>
          <cell r="CM262">
            <v>254.94</v>
          </cell>
          <cell r="CN262">
            <v>262.97000000000003</v>
          </cell>
          <cell r="CO262">
            <v>0</v>
          </cell>
          <cell r="CP262">
            <v>588.71</v>
          </cell>
          <cell r="CQ262">
            <v>294.35000000000002</v>
          </cell>
          <cell r="CR262">
            <v>0</v>
          </cell>
          <cell r="CS262">
            <v>294.35000000000002</v>
          </cell>
          <cell r="CT262">
            <v>294.35000000000002</v>
          </cell>
          <cell r="CU262">
            <v>294.35000000000002</v>
          </cell>
          <cell r="CV262">
            <v>294.35000000000002</v>
          </cell>
          <cell r="CW262">
            <v>0</v>
          </cell>
          <cell r="CX262">
            <v>588.71</v>
          </cell>
          <cell r="CY262" t="str">
            <v>0</v>
          </cell>
          <cell r="CZ262" t="str">
            <v>0</v>
          </cell>
          <cell r="DA262" t="str">
            <v>0</v>
          </cell>
          <cell r="DB262" t="str">
            <v>0</v>
          </cell>
          <cell r="DC262" t="str">
            <v>0</v>
          </cell>
          <cell r="DD262" t="str">
            <v>0</v>
          </cell>
          <cell r="DE262" t="str">
            <v>0</v>
          </cell>
          <cell r="DF262" t="str">
            <v>0</v>
          </cell>
          <cell r="DG262" t="str">
            <v>0</v>
          </cell>
          <cell r="DH262" t="str">
            <v>0</v>
          </cell>
          <cell r="DI262" t="str">
            <v>0</v>
          </cell>
          <cell r="DJ262" t="str">
            <v>0</v>
          </cell>
          <cell r="DK262" t="str">
            <v>0</v>
          </cell>
          <cell r="DL262" t="str">
            <v>0</v>
          </cell>
          <cell r="DM262" t="str">
            <v>0</v>
          </cell>
          <cell r="DN262" t="str">
            <v>0</v>
          </cell>
          <cell r="DO262" t="str">
            <v>0</v>
          </cell>
          <cell r="DP262" t="str">
            <v>0</v>
          </cell>
          <cell r="DQ262" t="str">
            <v>0</v>
          </cell>
          <cell r="DR262" t="str">
            <v>0</v>
          </cell>
          <cell r="DS262" t="str">
            <v>0</v>
          </cell>
          <cell r="DT262" t="str">
            <v>0</v>
          </cell>
          <cell r="DU262" t="str">
            <v>0</v>
          </cell>
          <cell r="DV262" t="str">
            <v>0</v>
          </cell>
          <cell r="DW262">
            <v>545.41999999999996</v>
          </cell>
          <cell r="DX262">
            <v>489.55999999999995</v>
          </cell>
          <cell r="DY262">
            <v>574.81000000000006</v>
          </cell>
          <cell r="DZ262">
            <v>602.02</v>
          </cell>
          <cell r="EA262">
            <v>629.24</v>
          </cell>
          <cell r="EB262">
            <v>547.59</v>
          </cell>
          <cell r="EC262">
            <v>629.24</v>
          </cell>
          <cell r="ED262">
            <v>447.1</v>
          </cell>
          <cell r="EE262">
            <v>121.23</v>
          </cell>
          <cell r="EF262">
            <v>132.71</v>
          </cell>
          <cell r="EG262">
            <v>121.23</v>
          </cell>
          <cell r="EH262">
            <v>126.97</v>
          </cell>
        </row>
        <row r="263">
          <cell r="AE263">
            <v>5358.58</v>
          </cell>
          <cell r="AF263">
            <v>4865.07</v>
          </cell>
          <cell r="AG263">
            <v>5286.49</v>
          </cell>
          <cell r="AH263">
            <v>5150.59</v>
          </cell>
          <cell r="AI263">
            <v>5671.74</v>
          </cell>
          <cell r="AJ263">
            <v>4903.8599999999997</v>
          </cell>
          <cell r="AK263">
            <v>4959.5600000000004</v>
          </cell>
          <cell r="AL263">
            <v>4460.57</v>
          </cell>
          <cell r="AM263">
            <v>4917.8599999999997</v>
          </cell>
          <cell r="AN263">
            <v>5627.99</v>
          </cell>
          <cell r="AO263">
            <v>5405.48</v>
          </cell>
          <cell r="AP263">
            <v>4546.8999999999996</v>
          </cell>
          <cell r="AQ263">
            <v>34.75</v>
          </cell>
          <cell r="AR263">
            <v>34.75</v>
          </cell>
          <cell r="AS263">
            <v>34.75</v>
          </cell>
          <cell r="AT263">
            <v>34.75</v>
          </cell>
          <cell r="AU263">
            <v>34.75</v>
          </cell>
          <cell r="AV263">
            <v>34.75</v>
          </cell>
          <cell r="AW263">
            <v>34.75</v>
          </cell>
          <cell r="AX263">
            <v>34.75</v>
          </cell>
          <cell r="AY263">
            <v>34.75</v>
          </cell>
          <cell r="AZ263">
            <v>34.75</v>
          </cell>
          <cell r="BA263">
            <v>34.75</v>
          </cell>
          <cell r="BB263">
            <v>34.75</v>
          </cell>
          <cell r="BC263">
            <v>2523.7600000000002</v>
          </cell>
          <cell r="BD263">
            <v>2045.5900000000004</v>
          </cell>
          <cell r="BE263">
            <v>2115.7400000000002</v>
          </cell>
          <cell r="BF263">
            <v>2185.9100000000003</v>
          </cell>
          <cell r="BG263">
            <v>2256.0699999999997</v>
          </cell>
          <cell r="BH263">
            <v>2045.5900000000004</v>
          </cell>
          <cell r="BI263">
            <v>2256.0699999999997</v>
          </cell>
          <cell r="BJ263">
            <v>2502.88</v>
          </cell>
          <cell r="BK263">
            <v>2115.7400000000002</v>
          </cell>
          <cell r="BL263">
            <v>2256.0699999999997</v>
          </cell>
          <cell r="BM263">
            <v>2115.7400000000002</v>
          </cell>
          <cell r="BN263">
            <v>2185.9100000000003</v>
          </cell>
          <cell r="BO263">
            <v>158.33000000000001</v>
          </cell>
          <cell r="BP263">
            <v>163.32</v>
          </cell>
          <cell r="BQ263">
            <v>163.32</v>
          </cell>
          <cell r="BR263">
            <v>163.32</v>
          </cell>
          <cell r="BS263">
            <v>163.32</v>
          </cell>
          <cell r="BT263">
            <v>163.32</v>
          </cell>
          <cell r="BU263">
            <v>163.32</v>
          </cell>
          <cell r="BV263">
            <v>163.32</v>
          </cell>
          <cell r="BW263">
            <v>163.32</v>
          </cell>
          <cell r="BX263">
            <v>163.32</v>
          </cell>
          <cell r="BY263">
            <v>163.32</v>
          </cell>
          <cell r="BZ263">
            <v>163.32</v>
          </cell>
          <cell r="CA263">
            <v>820.48</v>
          </cell>
          <cell r="CB263">
            <v>843.7</v>
          </cell>
          <cell r="CC263">
            <v>848.08</v>
          </cell>
          <cell r="CD263">
            <v>800.83</v>
          </cell>
          <cell r="CE263">
            <v>799.08</v>
          </cell>
          <cell r="CF263">
            <v>787.71</v>
          </cell>
          <cell r="CG263">
            <v>805.21</v>
          </cell>
          <cell r="CH263">
            <v>782.46</v>
          </cell>
          <cell r="CI263">
            <v>772.84</v>
          </cell>
          <cell r="CJ263">
            <v>775.46</v>
          </cell>
          <cell r="CK263">
            <v>772.84</v>
          </cell>
          <cell r="CL263">
            <v>791.21</v>
          </cell>
          <cell r="CM263">
            <v>282.73</v>
          </cell>
          <cell r="CN263">
            <v>291.64</v>
          </cell>
          <cell r="CO263">
            <v>0</v>
          </cell>
          <cell r="CP263">
            <v>583.27</v>
          </cell>
          <cell r="CQ263">
            <v>291.64</v>
          </cell>
          <cell r="CR263">
            <v>0</v>
          </cell>
          <cell r="CS263">
            <v>291.64</v>
          </cell>
          <cell r="CT263">
            <v>291.64</v>
          </cell>
          <cell r="CU263">
            <v>291.64</v>
          </cell>
          <cell r="CV263">
            <v>291.64</v>
          </cell>
          <cell r="CW263">
            <v>0</v>
          </cell>
          <cell r="CX263">
            <v>583.27</v>
          </cell>
          <cell r="CY263" t="str">
            <v>0</v>
          </cell>
          <cell r="CZ263" t="str">
            <v>0</v>
          </cell>
          <cell r="DA263" t="str">
            <v>0</v>
          </cell>
          <cell r="DB263" t="str">
            <v>0</v>
          </cell>
          <cell r="DC263" t="str">
            <v>0</v>
          </cell>
          <cell r="DD263" t="str">
            <v>0</v>
          </cell>
          <cell r="DE263" t="str">
            <v>0</v>
          </cell>
          <cell r="DF263" t="str">
            <v>0</v>
          </cell>
          <cell r="DG263" t="str">
            <v>0</v>
          </cell>
          <cell r="DH263" t="str">
            <v>0</v>
          </cell>
          <cell r="DI263" t="str">
            <v>0</v>
          </cell>
          <cell r="DJ263" t="str">
            <v>0</v>
          </cell>
          <cell r="DK263" t="str">
            <v>0</v>
          </cell>
          <cell r="DL263" t="str">
            <v>0</v>
          </cell>
          <cell r="DM263" t="str">
            <v>0</v>
          </cell>
          <cell r="DN263" t="str">
            <v>0</v>
          </cell>
          <cell r="DO263" t="str">
            <v>0</v>
          </cell>
          <cell r="DP263" t="str">
            <v>0</v>
          </cell>
          <cell r="DQ263" t="str">
            <v>0</v>
          </cell>
          <cell r="DR263" t="str">
            <v>0</v>
          </cell>
          <cell r="DS263" t="str">
            <v>0</v>
          </cell>
          <cell r="DT263" t="str">
            <v>0</v>
          </cell>
          <cell r="DU263" t="str">
            <v>0</v>
          </cell>
          <cell r="DV263" t="str">
            <v>0</v>
          </cell>
          <cell r="DW263">
            <v>604.46</v>
          </cell>
          <cell r="DX263">
            <v>542.51</v>
          </cell>
          <cell r="DY263">
            <v>569.47</v>
          </cell>
          <cell r="DZ263">
            <v>596.42999999999995</v>
          </cell>
          <cell r="EA263">
            <v>623.41</v>
          </cell>
          <cell r="EB263">
            <v>542.51</v>
          </cell>
          <cell r="EC263">
            <v>623.41</v>
          </cell>
          <cell r="ED263">
            <v>379.37</v>
          </cell>
          <cell r="EE263">
            <v>120.1</v>
          </cell>
          <cell r="EF263">
            <v>131.47999999999999</v>
          </cell>
          <cell r="EG263">
            <v>120.1</v>
          </cell>
          <cell r="EH263">
            <v>125.79</v>
          </cell>
        </row>
        <row r="264">
          <cell r="AE264">
            <v>6232.88</v>
          </cell>
          <cell r="AF264">
            <v>5658.86</v>
          </cell>
          <cell r="AG264">
            <v>6149.03</v>
          </cell>
          <cell r="AH264">
            <v>5990.95</v>
          </cell>
          <cell r="AI264">
            <v>6597.14</v>
          </cell>
          <cell r="AJ264">
            <v>5703.97</v>
          </cell>
          <cell r="AK264">
            <v>5768.76</v>
          </cell>
          <cell r="AL264">
            <v>5188.3599999999997</v>
          </cell>
          <cell r="AM264">
            <v>5720.26</v>
          </cell>
          <cell r="AN264">
            <v>6546.25</v>
          </cell>
          <cell r="AO264">
            <v>6287.43</v>
          </cell>
          <cell r="AP264">
            <v>5288.77</v>
          </cell>
          <cell r="AQ264">
            <v>68.540000000000006</v>
          </cell>
          <cell r="AR264">
            <v>68.540000000000006</v>
          </cell>
          <cell r="AS264">
            <v>68.540000000000006</v>
          </cell>
          <cell r="AT264">
            <v>68.540000000000006</v>
          </cell>
          <cell r="AU264">
            <v>68.540000000000006</v>
          </cell>
          <cell r="AV264">
            <v>68.540000000000006</v>
          </cell>
          <cell r="AW264">
            <v>68.540000000000006</v>
          </cell>
          <cell r="AX264">
            <v>68.540000000000006</v>
          </cell>
          <cell r="AY264">
            <v>68.540000000000006</v>
          </cell>
          <cell r="AZ264">
            <v>68.540000000000006</v>
          </cell>
          <cell r="BA264">
            <v>68.540000000000006</v>
          </cell>
          <cell r="BB264">
            <v>68.540000000000006</v>
          </cell>
          <cell r="BC264">
            <v>2996.71</v>
          </cell>
          <cell r="BD264">
            <v>2422.4</v>
          </cell>
          <cell r="BE264">
            <v>2503.9899999999998</v>
          </cell>
          <cell r="BF264">
            <v>2585.61</v>
          </cell>
          <cell r="BG264">
            <v>2667.21</v>
          </cell>
          <cell r="BH264">
            <v>2422.4</v>
          </cell>
          <cell r="BI264">
            <v>2667.21</v>
          </cell>
          <cell r="BJ264">
            <v>2972.44</v>
          </cell>
          <cell r="BK264">
            <v>2503.9899999999998</v>
          </cell>
          <cell r="BL264">
            <v>2667.21</v>
          </cell>
          <cell r="BM264">
            <v>2503.9899999999998</v>
          </cell>
          <cell r="BN264">
            <v>2585.61</v>
          </cell>
          <cell r="BO264">
            <v>184.16</v>
          </cell>
          <cell r="BP264">
            <v>189.96</v>
          </cell>
          <cell r="BQ264">
            <v>189.96</v>
          </cell>
          <cell r="BR264">
            <v>189.96</v>
          </cell>
          <cell r="BS264">
            <v>189.96</v>
          </cell>
          <cell r="BT264">
            <v>189.96</v>
          </cell>
          <cell r="BU264">
            <v>189.96</v>
          </cell>
          <cell r="BV264">
            <v>189.96</v>
          </cell>
          <cell r="BW264">
            <v>189.96</v>
          </cell>
          <cell r="BX264">
            <v>189.96</v>
          </cell>
          <cell r="BY264">
            <v>189.96</v>
          </cell>
          <cell r="BZ264">
            <v>189.96</v>
          </cell>
          <cell r="CA264">
            <v>954.35</v>
          </cell>
          <cell r="CB264">
            <v>981.36</v>
          </cell>
          <cell r="CC264">
            <v>986.45</v>
          </cell>
          <cell r="CD264">
            <v>931.5</v>
          </cell>
          <cell r="CE264">
            <v>929.46</v>
          </cell>
          <cell r="CF264">
            <v>916.23</v>
          </cell>
          <cell r="CG264">
            <v>936.58</v>
          </cell>
          <cell r="CH264">
            <v>910.13</v>
          </cell>
          <cell r="CI264">
            <v>898.93</v>
          </cell>
          <cell r="CJ264">
            <v>901.98</v>
          </cell>
          <cell r="CK264">
            <v>898.93</v>
          </cell>
          <cell r="CL264">
            <v>920.3</v>
          </cell>
          <cell r="CM264">
            <v>328.86</v>
          </cell>
          <cell r="CN264">
            <v>339.22</v>
          </cell>
          <cell r="CO264">
            <v>0</v>
          </cell>
          <cell r="CP264">
            <v>678.44</v>
          </cell>
          <cell r="CQ264">
            <v>339.22</v>
          </cell>
          <cell r="CR264">
            <v>0</v>
          </cell>
          <cell r="CS264">
            <v>339.22</v>
          </cell>
          <cell r="CT264">
            <v>339.22</v>
          </cell>
          <cell r="CU264">
            <v>339.22</v>
          </cell>
          <cell r="CV264">
            <v>339.22</v>
          </cell>
          <cell r="CW264">
            <v>0</v>
          </cell>
          <cell r="CX264">
            <v>678.44</v>
          </cell>
          <cell r="CY264" t="str">
            <v>0</v>
          </cell>
          <cell r="CZ264" t="str">
            <v>0</v>
          </cell>
          <cell r="DA264" t="str">
            <v>0</v>
          </cell>
          <cell r="DB264" t="str">
            <v>0</v>
          </cell>
          <cell r="DC264" t="str">
            <v>0</v>
          </cell>
          <cell r="DD264" t="str">
            <v>0</v>
          </cell>
          <cell r="DE264" t="str">
            <v>0</v>
          </cell>
          <cell r="DF264" t="str">
            <v>0</v>
          </cell>
          <cell r="DG264" t="str">
            <v>0</v>
          </cell>
          <cell r="DH264" t="str">
            <v>0</v>
          </cell>
          <cell r="DI264" t="str">
            <v>0</v>
          </cell>
          <cell r="DJ264" t="str">
            <v>0</v>
          </cell>
          <cell r="DK264" t="str">
            <v>0</v>
          </cell>
          <cell r="DL264" t="str">
            <v>0</v>
          </cell>
          <cell r="DM264" t="str">
            <v>0</v>
          </cell>
          <cell r="DN264" t="str">
            <v>0</v>
          </cell>
          <cell r="DO264" t="str">
            <v>0</v>
          </cell>
          <cell r="DP264" t="str">
            <v>0</v>
          </cell>
          <cell r="DQ264" t="str">
            <v>0</v>
          </cell>
          <cell r="DR264" t="str">
            <v>0</v>
          </cell>
          <cell r="DS264" t="str">
            <v>0</v>
          </cell>
          <cell r="DT264" t="str">
            <v>0</v>
          </cell>
          <cell r="DU264" t="str">
            <v>0</v>
          </cell>
          <cell r="DV264" t="str">
            <v>0</v>
          </cell>
          <cell r="DW264">
            <v>705.68000000000006</v>
          </cell>
          <cell r="DX264">
            <v>633.62</v>
          </cell>
          <cell r="DY264">
            <v>664.99</v>
          </cell>
          <cell r="DZ264">
            <v>696.35</v>
          </cell>
          <cell r="EA264">
            <v>727.71</v>
          </cell>
          <cell r="EB264">
            <v>633.62</v>
          </cell>
          <cell r="EC264">
            <v>438.79999999999995</v>
          </cell>
          <cell r="ED264">
            <v>146.86000000000001</v>
          </cell>
          <cell r="EE264">
            <v>140.25</v>
          </cell>
          <cell r="EF264">
            <v>153.47999999999999</v>
          </cell>
          <cell r="EG264">
            <v>140.25</v>
          </cell>
          <cell r="EH264">
            <v>146.86000000000001</v>
          </cell>
        </row>
        <row r="265">
          <cell r="AE265">
            <v>5358.58</v>
          </cell>
          <cell r="AF265">
            <v>4865.07</v>
          </cell>
          <cell r="AG265">
            <v>5286.49</v>
          </cell>
          <cell r="AH265">
            <v>5150.59</v>
          </cell>
          <cell r="AI265">
            <v>5671.74</v>
          </cell>
          <cell r="AJ265">
            <v>4903.8599999999997</v>
          </cell>
          <cell r="AK265">
            <v>4959.5600000000004</v>
          </cell>
          <cell r="AL265">
            <v>4460.57</v>
          </cell>
          <cell r="AM265">
            <v>4917.8599999999997</v>
          </cell>
          <cell r="AN265">
            <v>5627.99</v>
          </cell>
          <cell r="AO265">
            <v>5405.48</v>
          </cell>
          <cell r="AP265">
            <v>4546.8999999999996</v>
          </cell>
          <cell r="AQ265">
            <v>34.75</v>
          </cell>
          <cell r="AR265">
            <v>34.75</v>
          </cell>
          <cell r="AS265">
            <v>34.75</v>
          </cell>
          <cell r="AT265">
            <v>34.75</v>
          </cell>
          <cell r="AU265">
            <v>34.75</v>
          </cell>
          <cell r="AV265">
            <v>34.75</v>
          </cell>
          <cell r="AW265">
            <v>34.75</v>
          </cell>
          <cell r="AX265">
            <v>34.75</v>
          </cell>
          <cell r="AY265">
            <v>34.75</v>
          </cell>
          <cell r="AZ265">
            <v>34.75</v>
          </cell>
          <cell r="BA265">
            <v>34.75</v>
          </cell>
          <cell r="BB265">
            <v>34.75</v>
          </cell>
          <cell r="BC265">
            <v>2523.7600000000002</v>
          </cell>
          <cell r="BD265">
            <v>2045.5900000000004</v>
          </cell>
          <cell r="BE265">
            <v>2115.7400000000002</v>
          </cell>
          <cell r="BF265">
            <v>2185.9100000000003</v>
          </cell>
          <cell r="BG265">
            <v>2256.0699999999997</v>
          </cell>
          <cell r="BH265">
            <v>2045.5900000000004</v>
          </cell>
          <cell r="BI265">
            <v>2256.0699999999997</v>
          </cell>
          <cell r="BJ265">
            <v>2502.88</v>
          </cell>
          <cell r="BK265">
            <v>2115.7400000000002</v>
          </cell>
          <cell r="BL265">
            <v>2256.0699999999997</v>
          </cell>
          <cell r="BM265">
            <v>2115.7400000000002</v>
          </cell>
          <cell r="BN265">
            <v>2185.9100000000003</v>
          </cell>
          <cell r="BO265">
            <v>158.33000000000001</v>
          </cell>
          <cell r="BP265">
            <v>163.32</v>
          </cell>
          <cell r="BQ265">
            <v>163.32</v>
          </cell>
          <cell r="BR265">
            <v>163.32</v>
          </cell>
          <cell r="BS265">
            <v>163.32</v>
          </cell>
          <cell r="BT265">
            <v>163.32</v>
          </cell>
          <cell r="BU265">
            <v>163.32</v>
          </cell>
          <cell r="BV265">
            <v>163.32</v>
          </cell>
          <cell r="BW265">
            <v>163.32</v>
          </cell>
          <cell r="BX265">
            <v>163.32</v>
          </cell>
          <cell r="BY265">
            <v>163.32</v>
          </cell>
          <cell r="BZ265">
            <v>163.32</v>
          </cell>
          <cell r="CA265">
            <v>820.48</v>
          </cell>
          <cell r="CB265">
            <v>843.7</v>
          </cell>
          <cell r="CC265">
            <v>848.08</v>
          </cell>
          <cell r="CD265">
            <v>800.83</v>
          </cell>
          <cell r="CE265">
            <v>799.08</v>
          </cell>
          <cell r="CF265">
            <v>787.71</v>
          </cell>
          <cell r="CG265">
            <v>805.21</v>
          </cell>
          <cell r="CH265">
            <v>782.46</v>
          </cell>
          <cell r="CI265">
            <v>772.84</v>
          </cell>
          <cell r="CJ265">
            <v>775.46</v>
          </cell>
          <cell r="CK265">
            <v>772.84</v>
          </cell>
          <cell r="CL265">
            <v>791.21</v>
          </cell>
          <cell r="CM265">
            <v>282.73</v>
          </cell>
          <cell r="CN265">
            <v>291.64</v>
          </cell>
          <cell r="CO265">
            <v>0</v>
          </cell>
          <cell r="CP265">
            <v>583.27</v>
          </cell>
          <cell r="CQ265">
            <v>291.64</v>
          </cell>
          <cell r="CR265">
            <v>0</v>
          </cell>
          <cell r="CS265">
            <v>291.64</v>
          </cell>
          <cell r="CT265">
            <v>291.64</v>
          </cell>
          <cell r="CU265">
            <v>291.64</v>
          </cell>
          <cell r="CV265">
            <v>291.64</v>
          </cell>
          <cell r="CW265">
            <v>0</v>
          </cell>
          <cell r="CX265">
            <v>583.27</v>
          </cell>
          <cell r="CY265" t="str">
            <v>0</v>
          </cell>
          <cell r="CZ265" t="str">
            <v>0</v>
          </cell>
          <cell r="DA265" t="str">
            <v>0</v>
          </cell>
          <cell r="DB265" t="str">
            <v>0</v>
          </cell>
          <cell r="DC265" t="str">
            <v>0</v>
          </cell>
          <cell r="DD265" t="str">
            <v>0</v>
          </cell>
          <cell r="DE265" t="str">
            <v>0</v>
          </cell>
          <cell r="DF265" t="str">
            <v>0</v>
          </cell>
          <cell r="DG265" t="str">
            <v>0</v>
          </cell>
          <cell r="DH265" t="str">
            <v>0</v>
          </cell>
          <cell r="DI265" t="str">
            <v>0</v>
          </cell>
          <cell r="DJ265" t="str">
            <v>0</v>
          </cell>
          <cell r="DK265" t="str">
            <v>0</v>
          </cell>
          <cell r="DL265" t="str">
            <v>0</v>
          </cell>
          <cell r="DM265" t="str">
            <v>0</v>
          </cell>
          <cell r="DN265" t="str">
            <v>0</v>
          </cell>
          <cell r="DO265" t="str">
            <v>0</v>
          </cell>
          <cell r="DP265" t="str">
            <v>0</v>
          </cell>
          <cell r="DQ265" t="str">
            <v>0</v>
          </cell>
          <cell r="DR265" t="str">
            <v>0</v>
          </cell>
          <cell r="DS265" t="str">
            <v>0</v>
          </cell>
          <cell r="DT265" t="str">
            <v>0</v>
          </cell>
          <cell r="DU265" t="str">
            <v>0</v>
          </cell>
          <cell r="DV265" t="str">
            <v>0</v>
          </cell>
          <cell r="DW265">
            <v>604.46</v>
          </cell>
          <cell r="DX265">
            <v>542.51</v>
          </cell>
          <cell r="DY265">
            <v>569.47</v>
          </cell>
          <cell r="DZ265">
            <v>596.42999999999995</v>
          </cell>
          <cell r="EA265">
            <v>623.41</v>
          </cell>
          <cell r="EB265">
            <v>542.51</v>
          </cell>
          <cell r="EC265">
            <v>623.41</v>
          </cell>
          <cell r="ED265">
            <v>379.37</v>
          </cell>
          <cell r="EE265">
            <v>120.1</v>
          </cell>
          <cell r="EF265">
            <v>131.47999999999999</v>
          </cell>
          <cell r="EG265">
            <v>120.1</v>
          </cell>
          <cell r="EH265">
            <v>125.79</v>
          </cell>
        </row>
        <row r="266">
          <cell r="AE266">
            <v>4947.3</v>
          </cell>
          <cell r="AF266">
            <v>4491.67</v>
          </cell>
          <cell r="AG266">
            <v>4880.7299999999996</v>
          </cell>
          <cell r="AH266">
            <v>4755.26</v>
          </cell>
          <cell r="AI266">
            <v>5236.42</v>
          </cell>
          <cell r="AJ266">
            <v>4527.4799999999996</v>
          </cell>
          <cell r="AK266">
            <v>4578.8999999999996</v>
          </cell>
          <cell r="AL266">
            <v>4118.21</v>
          </cell>
          <cell r="AM266">
            <v>4540.3999999999996</v>
          </cell>
          <cell r="AN266">
            <v>5196.03</v>
          </cell>
          <cell r="AO266">
            <v>4990.59</v>
          </cell>
          <cell r="AP266">
            <v>4197.91</v>
          </cell>
          <cell r="AQ266">
            <v>6.33</v>
          </cell>
          <cell r="AR266">
            <v>6.33</v>
          </cell>
          <cell r="AS266">
            <v>6.33</v>
          </cell>
          <cell r="AT266">
            <v>6.33</v>
          </cell>
          <cell r="AU266">
            <v>6.33</v>
          </cell>
          <cell r="AV266">
            <v>6.33</v>
          </cell>
          <cell r="AW266">
            <v>6.33</v>
          </cell>
          <cell r="AX266">
            <v>6.33</v>
          </cell>
          <cell r="AY266">
            <v>6.33</v>
          </cell>
          <cell r="AZ266">
            <v>6.33</v>
          </cell>
          <cell r="BA266">
            <v>6.33</v>
          </cell>
          <cell r="BB266">
            <v>6.33</v>
          </cell>
          <cell r="BC266">
            <v>2298.2400000000002</v>
          </cell>
          <cell r="BD266">
            <v>1865.31</v>
          </cell>
          <cell r="BE266">
            <v>1930.08</v>
          </cell>
          <cell r="BF266">
            <v>1994.85</v>
          </cell>
          <cell r="BG266">
            <v>2059.63</v>
          </cell>
          <cell r="BH266">
            <v>1865.31</v>
          </cell>
          <cell r="BI266">
            <v>2059.63</v>
          </cell>
          <cell r="BJ266">
            <v>2278.96</v>
          </cell>
          <cell r="BK266">
            <v>1930.08</v>
          </cell>
          <cell r="BL266">
            <v>2059.63</v>
          </cell>
          <cell r="BM266">
            <v>1930.08</v>
          </cell>
          <cell r="BN266">
            <v>1994.85</v>
          </cell>
          <cell r="BO266">
            <v>146.18</v>
          </cell>
          <cell r="BP266">
            <v>150.78</v>
          </cell>
          <cell r="BQ266">
            <v>150.78</v>
          </cell>
          <cell r="BR266">
            <v>150.78</v>
          </cell>
          <cell r="BS266">
            <v>150.78</v>
          </cell>
          <cell r="BT266">
            <v>150.78</v>
          </cell>
          <cell r="BU266">
            <v>150.78</v>
          </cell>
          <cell r="BV266">
            <v>150.78</v>
          </cell>
          <cell r="BW266">
            <v>150.78</v>
          </cell>
          <cell r="BX266">
            <v>150.78</v>
          </cell>
          <cell r="BY266">
            <v>150.78</v>
          </cell>
          <cell r="BZ266">
            <v>150.78</v>
          </cell>
          <cell r="CA266">
            <v>757.51</v>
          </cell>
          <cell r="CB266">
            <v>778.95</v>
          </cell>
          <cell r="CC266">
            <v>782.99</v>
          </cell>
          <cell r="CD266">
            <v>739.37</v>
          </cell>
          <cell r="CE266">
            <v>737.75</v>
          </cell>
          <cell r="CF266">
            <v>727.25</v>
          </cell>
          <cell r="CG266">
            <v>743.41</v>
          </cell>
          <cell r="CH266">
            <v>722.4</v>
          </cell>
          <cell r="CI266">
            <v>713.52</v>
          </cell>
          <cell r="CJ266">
            <v>715.94</v>
          </cell>
          <cell r="CK266">
            <v>713.52</v>
          </cell>
          <cell r="CL266">
            <v>730.48</v>
          </cell>
          <cell r="CM266">
            <v>261.02999999999997</v>
          </cell>
          <cell r="CN266">
            <v>269.25</v>
          </cell>
          <cell r="CO266">
            <v>0</v>
          </cell>
          <cell r="CP266">
            <v>538.5</v>
          </cell>
          <cell r="CQ266">
            <v>269.25</v>
          </cell>
          <cell r="CR266">
            <v>0</v>
          </cell>
          <cell r="CS266">
            <v>269.25</v>
          </cell>
          <cell r="CT266">
            <v>269.25</v>
          </cell>
          <cell r="CU266">
            <v>269.25</v>
          </cell>
          <cell r="CV266">
            <v>269.25</v>
          </cell>
          <cell r="CW266">
            <v>0</v>
          </cell>
          <cell r="CX266">
            <v>538.5</v>
          </cell>
          <cell r="CY266" t="str">
            <v>0</v>
          </cell>
          <cell r="CZ266" t="str">
            <v>0</v>
          </cell>
          <cell r="DA266" t="str">
            <v>0</v>
          </cell>
          <cell r="DB266" t="str">
            <v>0</v>
          </cell>
          <cell r="DC266" t="str">
            <v>0</v>
          </cell>
          <cell r="DD266" t="str">
            <v>0</v>
          </cell>
          <cell r="DE266" t="str">
            <v>0</v>
          </cell>
          <cell r="DF266" t="str">
            <v>0</v>
          </cell>
          <cell r="DG266" t="str">
            <v>0</v>
          </cell>
          <cell r="DH266" t="str">
            <v>0</v>
          </cell>
          <cell r="DI266" t="str">
            <v>0</v>
          </cell>
          <cell r="DJ266" t="str">
            <v>0</v>
          </cell>
          <cell r="DK266" t="str">
            <v>0</v>
          </cell>
          <cell r="DL266" t="str">
            <v>0</v>
          </cell>
          <cell r="DM266" t="str">
            <v>0</v>
          </cell>
          <cell r="DN266" t="str">
            <v>0</v>
          </cell>
          <cell r="DO266" t="str">
            <v>0</v>
          </cell>
          <cell r="DP266" t="str">
            <v>0</v>
          </cell>
          <cell r="DQ266" t="str">
            <v>0</v>
          </cell>
          <cell r="DR266" t="str">
            <v>0</v>
          </cell>
          <cell r="DS266" t="str">
            <v>0</v>
          </cell>
          <cell r="DT266" t="str">
            <v>0</v>
          </cell>
          <cell r="DU266" t="str">
            <v>0</v>
          </cell>
          <cell r="DV266" t="str">
            <v>0</v>
          </cell>
          <cell r="DW266">
            <v>555.70000000000005</v>
          </cell>
          <cell r="DX266">
            <v>498.48</v>
          </cell>
          <cell r="DY266">
            <v>523.38</v>
          </cell>
          <cell r="DZ266">
            <v>548.27</v>
          </cell>
          <cell r="EA266">
            <v>573.17000000000007</v>
          </cell>
          <cell r="EB266">
            <v>498.48</v>
          </cell>
          <cell r="EC266">
            <v>573.17000000000007</v>
          </cell>
          <cell r="ED266">
            <v>548.27</v>
          </cell>
          <cell r="EE266">
            <v>192.92000000000002</v>
          </cell>
          <cell r="EF266">
            <v>120.88</v>
          </cell>
          <cell r="EG266">
            <v>110.38</v>
          </cell>
          <cell r="EH266">
            <v>115.63</v>
          </cell>
        </row>
        <row r="267">
          <cell r="AE267">
            <v>6232.88</v>
          </cell>
          <cell r="AF267">
            <v>5658.86</v>
          </cell>
          <cell r="AG267">
            <v>6149.03</v>
          </cell>
          <cell r="AH267">
            <v>5990.95</v>
          </cell>
          <cell r="AI267">
            <v>6597.14</v>
          </cell>
          <cell r="AJ267">
            <v>5703.97</v>
          </cell>
          <cell r="AK267">
            <v>5768.76</v>
          </cell>
          <cell r="AL267">
            <v>5188.3599999999997</v>
          </cell>
          <cell r="AM267">
            <v>5720.26</v>
          </cell>
          <cell r="AN267">
            <v>6546.25</v>
          </cell>
          <cell r="AO267">
            <v>6287.43</v>
          </cell>
          <cell r="AP267">
            <v>5288.77</v>
          </cell>
          <cell r="AQ267">
            <v>26.25</v>
          </cell>
          <cell r="AR267">
            <v>26.25</v>
          </cell>
          <cell r="AS267">
            <v>26.25</v>
          </cell>
          <cell r="AT267">
            <v>26.25</v>
          </cell>
          <cell r="AU267">
            <v>26.25</v>
          </cell>
          <cell r="AV267">
            <v>26.25</v>
          </cell>
          <cell r="AW267">
            <v>26.25</v>
          </cell>
          <cell r="AX267">
            <v>26.25</v>
          </cell>
          <cell r="AY267">
            <v>26.25</v>
          </cell>
          <cell r="AZ267">
            <v>26.25</v>
          </cell>
          <cell r="BA267">
            <v>26.25</v>
          </cell>
          <cell r="BB267">
            <v>26.25</v>
          </cell>
          <cell r="BC267">
            <v>2986.5</v>
          </cell>
          <cell r="BD267">
            <v>2412.19</v>
          </cell>
          <cell r="BE267">
            <v>2493.8000000000002</v>
          </cell>
          <cell r="BF267">
            <v>2575.4</v>
          </cell>
          <cell r="BG267">
            <v>2657</v>
          </cell>
          <cell r="BH267">
            <v>2412.19</v>
          </cell>
          <cell r="BI267">
            <v>2657</v>
          </cell>
          <cell r="BJ267">
            <v>2962.2200000000003</v>
          </cell>
          <cell r="BK267">
            <v>2493.8000000000002</v>
          </cell>
          <cell r="BL267">
            <v>2657</v>
          </cell>
          <cell r="BM267">
            <v>2493.8000000000002</v>
          </cell>
          <cell r="BN267">
            <v>2575.4</v>
          </cell>
          <cell r="BO267">
            <v>184.16</v>
          </cell>
          <cell r="BP267">
            <v>189.96</v>
          </cell>
          <cell r="BQ267">
            <v>189.96</v>
          </cell>
          <cell r="BR267">
            <v>189.96</v>
          </cell>
          <cell r="BS267">
            <v>189.96</v>
          </cell>
          <cell r="BT267">
            <v>189.96</v>
          </cell>
          <cell r="BU267">
            <v>189.96</v>
          </cell>
          <cell r="BV267">
            <v>189.96</v>
          </cell>
          <cell r="BW267">
            <v>189.96</v>
          </cell>
          <cell r="BX267">
            <v>189.96</v>
          </cell>
          <cell r="BY267">
            <v>189.96</v>
          </cell>
          <cell r="BZ267">
            <v>189.96</v>
          </cell>
          <cell r="CA267">
            <v>954.35</v>
          </cell>
          <cell r="CB267">
            <v>981.36</v>
          </cell>
          <cell r="CC267">
            <v>986.45</v>
          </cell>
          <cell r="CD267">
            <v>931.5</v>
          </cell>
          <cell r="CE267">
            <v>929.46</v>
          </cell>
          <cell r="CF267">
            <v>916.23</v>
          </cell>
          <cell r="CG267">
            <v>936.58</v>
          </cell>
          <cell r="CH267">
            <v>910.13</v>
          </cell>
          <cell r="CI267">
            <v>898.93</v>
          </cell>
          <cell r="CJ267">
            <v>901.98</v>
          </cell>
          <cell r="CK267">
            <v>898.93</v>
          </cell>
          <cell r="CL267">
            <v>920.3</v>
          </cell>
          <cell r="CM267">
            <v>328.86</v>
          </cell>
          <cell r="CN267">
            <v>339.22</v>
          </cell>
          <cell r="CO267">
            <v>0</v>
          </cell>
          <cell r="CP267">
            <v>678.44</v>
          </cell>
          <cell r="CQ267">
            <v>339.22</v>
          </cell>
          <cell r="CR267">
            <v>0</v>
          </cell>
          <cell r="CS267">
            <v>339.22</v>
          </cell>
          <cell r="CT267">
            <v>339.22</v>
          </cell>
          <cell r="CU267">
            <v>339.22</v>
          </cell>
          <cell r="CV267">
            <v>339.22</v>
          </cell>
          <cell r="CW267">
            <v>0</v>
          </cell>
          <cell r="CX267">
            <v>678.44</v>
          </cell>
          <cell r="CY267" t="str">
            <v>0</v>
          </cell>
          <cell r="CZ267" t="str">
            <v>0</v>
          </cell>
          <cell r="DA267" t="str">
            <v>0</v>
          </cell>
          <cell r="DB267" t="str">
            <v>0</v>
          </cell>
          <cell r="DC267" t="str">
            <v>0</v>
          </cell>
          <cell r="DD267" t="str">
            <v>0</v>
          </cell>
          <cell r="DE267" t="str">
            <v>0</v>
          </cell>
          <cell r="DF267" t="str">
            <v>0</v>
          </cell>
          <cell r="DG267" t="str">
            <v>0</v>
          </cell>
          <cell r="DH267" t="str">
            <v>0</v>
          </cell>
          <cell r="DI267" t="str">
            <v>0</v>
          </cell>
          <cell r="DJ267" t="str">
            <v>0</v>
          </cell>
          <cell r="DK267" t="str">
            <v>0</v>
          </cell>
          <cell r="DL267" t="str">
            <v>0</v>
          </cell>
          <cell r="DM267" t="str">
            <v>0</v>
          </cell>
          <cell r="DN267" t="str">
            <v>0</v>
          </cell>
          <cell r="DO267" t="str">
            <v>0</v>
          </cell>
          <cell r="DP267" t="str">
            <v>0</v>
          </cell>
          <cell r="DQ267" t="str">
            <v>0</v>
          </cell>
          <cell r="DR267" t="str">
            <v>0</v>
          </cell>
          <cell r="DS267" t="str">
            <v>0</v>
          </cell>
          <cell r="DT267" t="str">
            <v>0</v>
          </cell>
          <cell r="DU267" t="str">
            <v>0</v>
          </cell>
          <cell r="DV267" t="str">
            <v>0</v>
          </cell>
          <cell r="DW267">
            <v>701.78</v>
          </cell>
          <cell r="DX267">
            <v>629.72</v>
          </cell>
          <cell r="DY267">
            <v>661.08</v>
          </cell>
          <cell r="DZ267">
            <v>692.43999999999994</v>
          </cell>
          <cell r="EA267">
            <v>723.8</v>
          </cell>
          <cell r="EB267">
            <v>629.72</v>
          </cell>
          <cell r="EC267">
            <v>456.46000000000004</v>
          </cell>
          <cell r="ED267">
            <v>146.04</v>
          </cell>
          <cell r="EE267">
            <v>139.41999999999999</v>
          </cell>
          <cell r="EF267">
            <v>152.65</v>
          </cell>
          <cell r="EG267">
            <v>139.41999999999999</v>
          </cell>
          <cell r="EH267">
            <v>146.04</v>
          </cell>
        </row>
        <row r="268">
          <cell r="AE268">
            <v>4947.3</v>
          </cell>
          <cell r="AF268">
            <v>4491.67</v>
          </cell>
          <cell r="AG268">
            <v>4880.7299999999996</v>
          </cell>
          <cell r="AH268">
            <v>4755.26</v>
          </cell>
          <cell r="AI268">
            <v>5236.42</v>
          </cell>
          <cell r="AJ268">
            <v>4527.4799999999996</v>
          </cell>
          <cell r="AK268">
            <v>4578.8999999999996</v>
          </cell>
          <cell r="AL268">
            <v>4118.21</v>
          </cell>
          <cell r="AM268">
            <v>4540.3999999999996</v>
          </cell>
          <cell r="AN268">
            <v>5196.03</v>
          </cell>
          <cell r="AO268">
            <v>4990.59</v>
          </cell>
          <cell r="AP268">
            <v>4197.91</v>
          </cell>
          <cell r="AQ268">
            <v>6.33</v>
          </cell>
          <cell r="AR268">
            <v>6.33</v>
          </cell>
          <cell r="AS268">
            <v>6.33</v>
          </cell>
          <cell r="AT268">
            <v>6.33</v>
          </cell>
          <cell r="AU268">
            <v>6.33</v>
          </cell>
          <cell r="AV268">
            <v>6.33</v>
          </cell>
          <cell r="AW268">
            <v>6.33</v>
          </cell>
          <cell r="AX268">
            <v>6.33</v>
          </cell>
          <cell r="AY268">
            <v>6.33</v>
          </cell>
          <cell r="AZ268">
            <v>6.33</v>
          </cell>
          <cell r="BA268">
            <v>6.33</v>
          </cell>
          <cell r="BB268">
            <v>6.33</v>
          </cell>
          <cell r="BC268">
            <v>2298.2400000000002</v>
          </cell>
          <cell r="BD268">
            <v>1865.31</v>
          </cell>
          <cell r="BE268">
            <v>1930.08</v>
          </cell>
          <cell r="BF268">
            <v>1994.85</v>
          </cell>
          <cell r="BG268">
            <v>2059.63</v>
          </cell>
          <cell r="BH268">
            <v>1865.31</v>
          </cell>
          <cell r="BI268">
            <v>2059.63</v>
          </cell>
          <cell r="BJ268">
            <v>2278.96</v>
          </cell>
          <cell r="BK268">
            <v>1930.08</v>
          </cell>
          <cell r="BL268">
            <v>2059.63</v>
          </cell>
          <cell r="BM268">
            <v>1930.08</v>
          </cell>
          <cell r="BN268">
            <v>1994.85</v>
          </cell>
          <cell r="BO268">
            <v>146.18</v>
          </cell>
          <cell r="BP268">
            <v>150.78</v>
          </cell>
          <cell r="BQ268">
            <v>150.78</v>
          </cell>
          <cell r="BR268">
            <v>150.78</v>
          </cell>
          <cell r="BS268">
            <v>150.78</v>
          </cell>
          <cell r="BT268">
            <v>150.78</v>
          </cell>
          <cell r="BU268">
            <v>150.78</v>
          </cell>
          <cell r="BV268">
            <v>150.78</v>
          </cell>
          <cell r="BW268">
            <v>150.78</v>
          </cell>
          <cell r="BX268">
            <v>150.78</v>
          </cell>
          <cell r="BY268">
            <v>150.78</v>
          </cell>
          <cell r="BZ268">
            <v>150.78</v>
          </cell>
          <cell r="CA268">
            <v>757.51</v>
          </cell>
          <cell r="CB268">
            <v>778.95</v>
          </cell>
          <cell r="CC268">
            <v>782.99</v>
          </cell>
          <cell r="CD268">
            <v>739.37</v>
          </cell>
          <cell r="CE268">
            <v>737.75</v>
          </cell>
          <cell r="CF268">
            <v>727.25</v>
          </cell>
          <cell r="CG268">
            <v>743.41</v>
          </cell>
          <cell r="CH268">
            <v>722.4</v>
          </cell>
          <cell r="CI268">
            <v>713.52</v>
          </cell>
          <cell r="CJ268">
            <v>715.94</v>
          </cell>
          <cell r="CK268">
            <v>713.52</v>
          </cell>
          <cell r="CL268">
            <v>730.48</v>
          </cell>
          <cell r="CM268">
            <v>261.02999999999997</v>
          </cell>
          <cell r="CN268">
            <v>269.25</v>
          </cell>
          <cell r="CO268">
            <v>0</v>
          </cell>
          <cell r="CP268">
            <v>538.5</v>
          </cell>
          <cell r="CQ268">
            <v>269.25</v>
          </cell>
          <cell r="CR268">
            <v>0</v>
          </cell>
          <cell r="CS268">
            <v>269.25</v>
          </cell>
          <cell r="CT268">
            <v>269.25</v>
          </cell>
          <cell r="CU268">
            <v>269.25</v>
          </cell>
          <cell r="CV268">
            <v>269.25</v>
          </cell>
          <cell r="CW268">
            <v>0</v>
          </cell>
          <cell r="CX268">
            <v>538.5</v>
          </cell>
          <cell r="CY268" t="str">
            <v>0</v>
          </cell>
          <cell r="CZ268" t="str">
            <v>0</v>
          </cell>
          <cell r="DA268" t="str">
            <v>0</v>
          </cell>
          <cell r="DB268" t="str">
            <v>0</v>
          </cell>
          <cell r="DC268" t="str">
            <v>0</v>
          </cell>
          <cell r="DD268" t="str">
            <v>0</v>
          </cell>
          <cell r="DE268" t="str">
            <v>0</v>
          </cell>
          <cell r="DF268" t="str">
            <v>0</v>
          </cell>
          <cell r="DG268" t="str">
            <v>0</v>
          </cell>
          <cell r="DH268" t="str">
            <v>0</v>
          </cell>
          <cell r="DI268" t="str">
            <v>0</v>
          </cell>
          <cell r="DJ268" t="str">
            <v>0</v>
          </cell>
          <cell r="DK268" t="str">
            <v>0</v>
          </cell>
          <cell r="DL268" t="str">
            <v>0</v>
          </cell>
          <cell r="DM268" t="str">
            <v>0</v>
          </cell>
          <cell r="DN268" t="str">
            <v>0</v>
          </cell>
          <cell r="DO268" t="str">
            <v>0</v>
          </cell>
          <cell r="DP268" t="str">
            <v>0</v>
          </cell>
          <cell r="DQ268" t="str">
            <v>0</v>
          </cell>
          <cell r="DR268" t="str">
            <v>0</v>
          </cell>
          <cell r="DS268" t="str">
            <v>0</v>
          </cell>
          <cell r="DT268" t="str">
            <v>0</v>
          </cell>
          <cell r="DU268" t="str">
            <v>0</v>
          </cell>
          <cell r="DV268" t="str">
            <v>0</v>
          </cell>
          <cell r="DW268">
            <v>555.70000000000005</v>
          </cell>
          <cell r="DX268">
            <v>498.48</v>
          </cell>
          <cell r="DY268">
            <v>523.38</v>
          </cell>
          <cell r="DZ268">
            <v>548.27</v>
          </cell>
          <cell r="EA268">
            <v>573.17000000000007</v>
          </cell>
          <cell r="EB268">
            <v>498.48</v>
          </cell>
          <cell r="EC268">
            <v>573.17000000000007</v>
          </cell>
          <cell r="ED268">
            <v>548.27</v>
          </cell>
          <cell r="EE268">
            <v>192.92000000000002</v>
          </cell>
          <cell r="EF268">
            <v>120.88</v>
          </cell>
          <cell r="EG268">
            <v>110.38</v>
          </cell>
          <cell r="EH268">
            <v>115.63</v>
          </cell>
        </row>
        <row r="269">
          <cell r="AE269">
            <v>5251.12</v>
          </cell>
          <cell r="AF269">
            <v>4767.51</v>
          </cell>
          <cell r="AG269">
            <v>5180.47</v>
          </cell>
          <cell r="AH269">
            <v>5047.29</v>
          </cell>
          <cell r="AI269">
            <v>5558</v>
          </cell>
          <cell r="AJ269">
            <v>4805.5200000000004</v>
          </cell>
          <cell r="AK269">
            <v>4860.1000000000004</v>
          </cell>
          <cell r="AL269">
            <v>4371.12</v>
          </cell>
          <cell r="AM269">
            <v>4819.24</v>
          </cell>
          <cell r="AN269">
            <v>5515.13</v>
          </cell>
          <cell r="AO269">
            <v>5297.07</v>
          </cell>
          <cell r="AP269">
            <v>4455.71</v>
          </cell>
          <cell r="AQ269">
            <v>35.380000000000003</v>
          </cell>
          <cell r="AR269">
            <v>35.380000000000003</v>
          </cell>
          <cell r="AS269">
            <v>35.380000000000003</v>
          </cell>
          <cell r="AT269">
            <v>35.380000000000003</v>
          </cell>
          <cell r="AU269">
            <v>35.380000000000003</v>
          </cell>
          <cell r="AV269">
            <v>35.380000000000003</v>
          </cell>
          <cell r="AW269">
            <v>35.380000000000003</v>
          </cell>
          <cell r="AX269">
            <v>35.380000000000003</v>
          </cell>
          <cell r="AY269">
            <v>35.380000000000003</v>
          </cell>
          <cell r="AZ269">
            <v>35.380000000000003</v>
          </cell>
          <cell r="BA269">
            <v>35.380000000000003</v>
          </cell>
          <cell r="BB269">
            <v>35.380000000000003</v>
          </cell>
          <cell r="BC269">
            <v>2466.77</v>
          </cell>
          <cell r="BD269">
            <v>2000.41</v>
          </cell>
          <cell r="BE269">
            <v>2069.1799999999998</v>
          </cell>
          <cell r="BF269">
            <v>2137.94</v>
          </cell>
          <cell r="BG269">
            <v>2206.67</v>
          </cell>
          <cell r="BH269">
            <v>2000.41</v>
          </cell>
          <cell r="BI269">
            <v>2206.67</v>
          </cell>
          <cell r="BJ269">
            <v>2446.33</v>
          </cell>
          <cell r="BK269">
            <v>2069.1799999999998</v>
          </cell>
          <cell r="BL269">
            <v>2206.67</v>
          </cell>
          <cell r="BM269">
            <v>2069.1799999999998</v>
          </cell>
          <cell r="BN269">
            <v>2137.94</v>
          </cell>
          <cell r="BO269">
            <v>155.15</v>
          </cell>
          <cell r="BP269">
            <v>160.04</v>
          </cell>
          <cell r="BQ269">
            <v>160.04</v>
          </cell>
          <cell r="BR269">
            <v>160.04</v>
          </cell>
          <cell r="BS269">
            <v>160.04</v>
          </cell>
          <cell r="BT269">
            <v>160.04</v>
          </cell>
          <cell r="BU269">
            <v>160.04</v>
          </cell>
          <cell r="BV269">
            <v>160.04</v>
          </cell>
          <cell r="BW269">
            <v>160.04</v>
          </cell>
          <cell r="BX269">
            <v>160.04</v>
          </cell>
          <cell r="BY269">
            <v>160.04</v>
          </cell>
          <cell r="BZ269">
            <v>160.04</v>
          </cell>
          <cell r="CA269">
            <v>804.03</v>
          </cell>
          <cell r="CB269">
            <v>826.78</v>
          </cell>
          <cell r="CC269">
            <v>831.07</v>
          </cell>
          <cell r="CD269">
            <v>784.77</v>
          </cell>
          <cell r="CE269">
            <v>783.06</v>
          </cell>
          <cell r="CF269">
            <v>771.91</v>
          </cell>
          <cell r="CG269">
            <v>789.06</v>
          </cell>
          <cell r="CH269">
            <v>766.77</v>
          </cell>
          <cell r="CI269">
            <v>757.34</v>
          </cell>
          <cell r="CJ269">
            <v>759.91</v>
          </cell>
          <cell r="CK269">
            <v>757.34</v>
          </cell>
          <cell r="CL269">
            <v>775.34</v>
          </cell>
          <cell r="CM269">
            <v>277.06</v>
          </cell>
          <cell r="CN269">
            <v>285.79000000000002</v>
          </cell>
          <cell r="CO269">
            <v>0</v>
          </cell>
          <cell r="CP269">
            <v>571.58000000000004</v>
          </cell>
          <cell r="CQ269">
            <v>285.79000000000002</v>
          </cell>
          <cell r="CR269">
            <v>0</v>
          </cell>
          <cell r="CS269">
            <v>285.79000000000002</v>
          </cell>
          <cell r="CT269">
            <v>285.79000000000002</v>
          </cell>
          <cell r="CU269">
            <v>285.79000000000002</v>
          </cell>
          <cell r="CV269">
            <v>285.79000000000002</v>
          </cell>
          <cell r="CW269">
            <v>0</v>
          </cell>
          <cell r="CX269">
            <v>571.58000000000004</v>
          </cell>
          <cell r="CY269" t="str">
            <v>0</v>
          </cell>
          <cell r="CZ269" t="str">
            <v>0</v>
          </cell>
          <cell r="DA269" t="str">
            <v>0</v>
          </cell>
          <cell r="DB269" t="str">
            <v>0</v>
          </cell>
          <cell r="DC269" t="str">
            <v>0</v>
          </cell>
          <cell r="DD269" t="str">
            <v>0</v>
          </cell>
          <cell r="DE269" t="str">
            <v>0</v>
          </cell>
          <cell r="DF269" t="str">
            <v>0</v>
          </cell>
          <cell r="DG269" t="str">
            <v>0</v>
          </cell>
          <cell r="DH269" t="str">
            <v>0</v>
          </cell>
          <cell r="DI269" t="str">
            <v>0</v>
          </cell>
          <cell r="DJ269" t="str">
            <v>0</v>
          </cell>
          <cell r="DK269" t="str">
            <v>0</v>
          </cell>
          <cell r="DL269" t="str">
            <v>0</v>
          </cell>
          <cell r="DM269" t="str">
            <v>0</v>
          </cell>
          <cell r="DN269" t="str">
            <v>0</v>
          </cell>
          <cell r="DO269" t="str">
            <v>0</v>
          </cell>
          <cell r="DP269" t="str">
            <v>0</v>
          </cell>
          <cell r="DQ269" t="str">
            <v>0</v>
          </cell>
          <cell r="DR269" t="str">
            <v>0</v>
          </cell>
          <cell r="DS269" t="str">
            <v>0</v>
          </cell>
          <cell r="DT269" t="str">
            <v>0</v>
          </cell>
          <cell r="DU269" t="str">
            <v>0</v>
          </cell>
          <cell r="DV269" t="str">
            <v>0</v>
          </cell>
          <cell r="DW269">
            <v>592.46</v>
          </cell>
          <cell r="DX269">
            <v>531.75</v>
          </cell>
          <cell r="DY269">
            <v>558.17999999999995</v>
          </cell>
          <cell r="DZ269">
            <v>584.59</v>
          </cell>
          <cell r="EA269">
            <v>611.03</v>
          </cell>
          <cell r="EB269">
            <v>531.75</v>
          </cell>
          <cell r="EC269">
            <v>611.03</v>
          </cell>
          <cell r="ED269">
            <v>441.12</v>
          </cell>
          <cell r="EE269">
            <v>117.72</v>
          </cell>
          <cell r="EF269">
            <v>128.87</v>
          </cell>
          <cell r="EG269">
            <v>117.72</v>
          </cell>
          <cell r="EH269">
            <v>123.29</v>
          </cell>
        </row>
        <row r="270">
          <cell r="AE270">
            <v>6232.88</v>
          </cell>
          <cell r="AF270">
            <v>5658.86</v>
          </cell>
          <cell r="AG270">
            <v>6149.03</v>
          </cell>
          <cell r="AH270">
            <v>5990.95</v>
          </cell>
          <cell r="AI270">
            <v>6597.14</v>
          </cell>
          <cell r="AJ270">
            <v>5703.97</v>
          </cell>
          <cell r="AK270">
            <v>5768.76</v>
          </cell>
          <cell r="AL270">
            <v>5188.3599999999997</v>
          </cell>
          <cell r="AM270">
            <v>5720.26</v>
          </cell>
          <cell r="AN270">
            <v>6546.25</v>
          </cell>
          <cell r="AO270">
            <v>6287.43</v>
          </cell>
          <cell r="AP270">
            <v>5288.77</v>
          </cell>
          <cell r="AQ270">
            <v>68.540000000000006</v>
          </cell>
          <cell r="AR270">
            <v>68.540000000000006</v>
          </cell>
          <cell r="AS270">
            <v>68.540000000000006</v>
          </cell>
          <cell r="AT270">
            <v>68.540000000000006</v>
          </cell>
          <cell r="AU270">
            <v>68.540000000000006</v>
          </cell>
          <cell r="AV270">
            <v>68.540000000000006</v>
          </cell>
          <cell r="AW270">
            <v>68.540000000000006</v>
          </cell>
          <cell r="AX270">
            <v>68.540000000000006</v>
          </cell>
          <cell r="AY270">
            <v>68.540000000000006</v>
          </cell>
          <cell r="AZ270">
            <v>68.540000000000006</v>
          </cell>
          <cell r="BA270">
            <v>68.540000000000006</v>
          </cell>
          <cell r="BB270">
            <v>68.540000000000006</v>
          </cell>
          <cell r="BC270">
            <v>2996.71</v>
          </cell>
          <cell r="BD270">
            <v>2422.4</v>
          </cell>
          <cell r="BE270">
            <v>2503.9899999999998</v>
          </cell>
          <cell r="BF270">
            <v>2585.61</v>
          </cell>
          <cell r="BG270">
            <v>2667.21</v>
          </cell>
          <cell r="BH270">
            <v>2422.4</v>
          </cell>
          <cell r="BI270">
            <v>2667.21</v>
          </cell>
          <cell r="BJ270">
            <v>2972.44</v>
          </cell>
          <cell r="BK270">
            <v>2503.9899999999998</v>
          </cell>
          <cell r="BL270">
            <v>2667.21</v>
          </cell>
          <cell r="BM270">
            <v>2503.9899999999998</v>
          </cell>
          <cell r="BN270">
            <v>2585.61</v>
          </cell>
          <cell r="BO270">
            <v>184.16</v>
          </cell>
          <cell r="BP270">
            <v>189.96</v>
          </cell>
          <cell r="BQ270">
            <v>189.96</v>
          </cell>
          <cell r="BR270">
            <v>189.96</v>
          </cell>
          <cell r="BS270">
            <v>189.96</v>
          </cell>
          <cell r="BT270">
            <v>189.96</v>
          </cell>
          <cell r="BU270">
            <v>189.96</v>
          </cell>
          <cell r="BV270">
            <v>189.96</v>
          </cell>
          <cell r="BW270">
            <v>189.96</v>
          </cell>
          <cell r="BX270">
            <v>189.96</v>
          </cell>
          <cell r="BY270">
            <v>189.96</v>
          </cell>
          <cell r="BZ270">
            <v>189.96</v>
          </cell>
          <cell r="CA270">
            <v>954.35</v>
          </cell>
          <cell r="CB270">
            <v>981.36</v>
          </cell>
          <cell r="CC270">
            <v>986.45</v>
          </cell>
          <cell r="CD270">
            <v>931.5</v>
          </cell>
          <cell r="CE270">
            <v>929.46</v>
          </cell>
          <cell r="CF270">
            <v>916.23</v>
          </cell>
          <cell r="CG270">
            <v>936.58</v>
          </cell>
          <cell r="CH270">
            <v>910.13</v>
          </cell>
          <cell r="CI270">
            <v>898.93</v>
          </cell>
          <cell r="CJ270">
            <v>901.98</v>
          </cell>
          <cell r="CK270">
            <v>898.93</v>
          </cell>
          <cell r="CL270">
            <v>920.3</v>
          </cell>
          <cell r="CM270">
            <v>328.86</v>
          </cell>
          <cell r="CN270">
            <v>339.22</v>
          </cell>
          <cell r="CO270">
            <v>0</v>
          </cell>
          <cell r="CP270">
            <v>678.44</v>
          </cell>
          <cell r="CQ270">
            <v>339.22</v>
          </cell>
          <cell r="CR270">
            <v>0</v>
          </cell>
          <cell r="CS270">
            <v>339.22</v>
          </cell>
          <cell r="CT270">
            <v>339.22</v>
          </cell>
          <cell r="CU270">
            <v>339.22</v>
          </cell>
          <cell r="CV270">
            <v>339.22</v>
          </cell>
          <cell r="CW270">
            <v>0</v>
          </cell>
          <cell r="CX270">
            <v>678.44</v>
          </cell>
          <cell r="CY270" t="str">
            <v>0</v>
          </cell>
          <cell r="CZ270" t="str">
            <v>0</v>
          </cell>
          <cell r="DA270" t="str">
            <v>0</v>
          </cell>
          <cell r="DB270" t="str">
            <v>0</v>
          </cell>
          <cell r="DC270" t="str">
            <v>0</v>
          </cell>
          <cell r="DD270" t="str">
            <v>0</v>
          </cell>
          <cell r="DE270" t="str">
            <v>0</v>
          </cell>
          <cell r="DF270" t="str">
            <v>0</v>
          </cell>
          <cell r="DG270" t="str">
            <v>0</v>
          </cell>
          <cell r="DH270" t="str">
            <v>0</v>
          </cell>
          <cell r="DI270" t="str">
            <v>0</v>
          </cell>
          <cell r="DJ270" t="str">
            <v>0</v>
          </cell>
          <cell r="DK270" t="str">
            <v>0</v>
          </cell>
          <cell r="DL270" t="str">
            <v>0</v>
          </cell>
          <cell r="DM270" t="str">
            <v>0</v>
          </cell>
          <cell r="DN270" t="str">
            <v>0</v>
          </cell>
          <cell r="DO270" t="str">
            <v>0</v>
          </cell>
          <cell r="DP270" t="str">
            <v>0</v>
          </cell>
          <cell r="DQ270" t="str">
            <v>0</v>
          </cell>
          <cell r="DR270" t="str">
            <v>0</v>
          </cell>
          <cell r="DS270" t="str">
            <v>0</v>
          </cell>
          <cell r="DT270" t="str">
            <v>0</v>
          </cell>
          <cell r="DU270" t="str">
            <v>0</v>
          </cell>
          <cell r="DV270" t="str">
            <v>0</v>
          </cell>
          <cell r="DW270">
            <v>705.68000000000006</v>
          </cell>
          <cell r="DX270">
            <v>633.62</v>
          </cell>
          <cell r="DY270">
            <v>664.99</v>
          </cell>
          <cell r="DZ270">
            <v>696.35</v>
          </cell>
          <cell r="EA270">
            <v>727.71</v>
          </cell>
          <cell r="EB270">
            <v>633.62</v>
          </cell>
          <cell r="EC270">
            <v>438.79999999999995</v>
          </cell>
          <cell r="ED270">
            <v>146.86000000000001</v>
          </cell>
          <cell r="EE270">
            <v>140.25</v>
          </cell>
          <cell r="EF270">
            <v>153.47999999999999</v>
          </cell>
          <cell r="EG270">
            <v>140.25</v>
          </cell>
          <cell r="EH270">
            <v>146.86000000000001</v>
          </cell>
        </row>
        <row r="271">
          <cell r="AE271">
            <v>6232.88</v>
          </cell>
          <cell r="AF271">
            <v>5658.86</v>
          </cell>
          <cell r="AG271">
            <v>6149.03</v>
          </cell>
          <cell r="AH271">
            <v>5990.95</v>
          </cell>
          <cell r="AI271">
            <v>6597.14</v>
          </cell>
          <cell r="AJ271">
            <v>5703.97</v>
          </cell>
          <cell r="AK271">
            <v>5768.76</v>
          </cell>
          <cell r="AL271">
            <v>5188.3599999999997</v>
          </cell>
          <cell r="AM271">
            <v>5720.26</v>
          </cell>
          <cell r="AN271">
            <v>6546.25</v>
          </cell>
          <cell r="AO271">
            <v>6287.43</v>
          </cell>
          <cell r="AP271">
            <v>5288.77</v>
          </cell>
          <cell r="AQ271">
            <v>26.25</v>
          </cell>
          <cell r="AR271">
            <v>26.25</v>
          </cell>
          <cell r="AS271">
            <v>26.25</v>
          </cell>
          <cell r="AT271">
            <v>26.25</v>
          </cell>
          <cell r="AU271">
            <v>26.25</v>
          </cell>
          <cell r="AV271">
            <v>26.25</v>
          </cell>
          <cell r="AW271">
            <v>26.25</v>
          </cell>
          <cell r="AX271">
            <v>26.25</v>
          </cell>
          <cell r="AY271">
            <v>26.25</v>
          </cell>
          <cell r="AZ271">
            <v>26.25</v>
          </cell>
          <cell r="BA271">
            <v>26.25</v>
          </cell>
          <cell r="BB271">
            <v>26.25</v>
          </cell>
          <cell r="BC271">
            <v>2986.5</v>
          </cell>
          <cell r="BD271">
            <v>2412.19</v>
          </cell>
          <cell r="BE271">
            <v>2493.8000000000002</v>
          </cell>
          <cell r="BF271">
            <v>2575.4</v>
          </cell>
          <cell r="BG271">
            <v>2657</v>
          </cell>
          <cell r="BH271">
            <v>2412.19</v>
          </cell>
          <cell r="BI271">
            <v>2657</v>
          </cell>
          <cell r="BJ271">
            <v>2962.2200000000003</v>
          </cell>
          <cell r="BK271">
            <v>2493.8000000000002</v>
          </cell>
          <cell r="BL271">
            <v>2657</v>
          </cell>
          <cell r="BM271">
            <v>2493.8000000000002</v>
          </cell>
          <cell r="BN271">
            <v>2575.4</v>
          </cell>
          <cell r="BO271">
            <v>184.16</v>
          </cell>
          <cell r="BP271">
            <v>189.96</v>
          </cell>
          <cell r="BQ271">
            <v>189.96</v>
          </cell>
          <cell r="BR271">
            <v>189.96</v>
          </cell>
          <cell r="BS271">
            <v>189.96</v>
          </cell>
          <cell r="BT271">
            <v>189.96</v>
          </cell>
          <cell r="BU271">
            <v>189.96</v>
          </cell>
          <cell r="BV271">
            <v>189.96</v>
          </cell>
          <cell r="BW271">
            <v>189.96</v>
          </cell>
          <cell r="BX271">
            <v>189.96</v>
          </cell>
          <cell r="BY271">
            <v>189.96</v>
          </cell>
          <cell r="BZ271">
            <v>189.96</v>
          </cell>
          <cell r="CA271">
            <v>954.35</v>
          </cell>
          <cell r="CB271">
            <v>981.36</v>
          </cell>
          <cell r="CC271">
            <v>986.45</v>
          </cell>
          <cell r="CD271">
            <v>931.5</v>
          </cell>
          <cell r="CE271">
            <v>929.46</v>
          </cell>
          <cell r="CF271">
            <v>916.23</v>
          </cell>
          <cell r="CG271">
            <v>936.58</v>
          </cell>
          <cell r="CH271">
            <v>910.13</v>
          </cell>
          <cell r="CI271">
            <v>898.93</v>
          </cell>
          <cell r="CJ271">
            <v>901.98</v>
          </cell>
          <cell r="CK271">
            <v>898.93</v>
          </cell>
          <cell r="CL271">
            <v>920.3</v>
          </cell>
          <cell r="CM271">
            <v>328.86</v>
          </cell>
          <cell r="CN271">
            <v>339.22</v>
          </cell>
          <cell r="CO271">
            <v>0</v>
          </cell>
          <cell r="CP271">
            <v>678.44</v>
          </cell>
          <cell r="CQ271">
            <v>339.22</v>
          </cell>
          <cell r="CR271">
            <v>0</v>
          </cell>
          <cell r="CS271">
            <v>339.22</v>
          </cell>
          <cell r="CT271">
            <v>339.22</v>
          </cell>
          <cell r="CU271">
            <v>339.22</v>
          </cell>
          <cell r="CV271">
            <v>339.22</v>
          </cell>
          <cell r="CW271">
            <v>0</v>
          </cell>
          <cell r="CX271">
            <v>678.44</v>
          </cell>
          <cell r="CY271" t="str">
            <v>0</v>
          </cell>
          <cell r="CZ271" t="str">
            <v>0</v>
          </cell>
          <cell r="DA271" t="str">
            <v>0</v>
          </cell>
          <cell r="DB271" t="str">
            <v>0</v>
          </cell>
          <cell r="DC271" t="str">
            <v>0</v>
          </cell>
          <cell r="DD271" t="str">
            <v>0</v>
          </cell>
          <cell r="DE271" t="str">
            <v>0</v>
          </cell>
          <cell r="DF271" t="str">
            <v>0</v>
          </cell>
          <cell r="DG271" t="str">
            <v>0</v>
          </cell>
          <cell r="DH271" t="str">
            <v>0</v>
          </cell>
          <cell r="DI271" t="str">
            <v>0</v>
          </cell>
          <cell r="DJ271" t="str">
            <v>0</v>
          </cell>
          <cell r="DK271" t="str">
            <v>0</v>
          </cell>
          <cell r="DL271" t="str">
            <v>0</v>
          </cell>
          <cell r="DM271" t="str">
            <v>0</v>
          </cell>
          <cell r="DN271" t="str">
            <v>0</v>
          </cell>
          <cell r="DO271" t="str">
            <v>0</v>
          </cell>
          <cell r="DP271" t="str">
            <v>0</v>
          </cell>
          <cell r="DQ271" t="str">
            <v>0</v>
          </cell>
          <cell r="DR271" t="str">
            <v>0</v>
          </cell>
          <cell r="DS271" t="str">
            <v>0</v>
          </cell>
          <cell r="DT271" t="str">
            <v>0</v>
          </cell>
          <cell r="DU271" t="str">
            <v>0</v>
          </cell>
          <cell r="DV271" t="str">
            <v>0</v>
          </cell>
          <cell r="DW271">
            <v>701.78</v>
          </cell>
          <cell r="DX271">
            <v>629.72</v>
          </cell>
          <cell r="DY271">
            <v>661.08</v>
          </cell>
          <cell r="DZ271">
            <v>692.43999999999994</v>
          </cell>
          <cell r="EA271">
            <v>723.8</v>
          </cell>
          <cell r="EB271">
            <v>629.72</v>
          </cell>
          <cell r="EC271">
            <v>456.46000000000004</v>
          </cell>
          <cell r="ED271">
            <v>146.04</v>
          </cell>
          <cell r="EE271">
            <v>139.41999999999999</v>
          </cell>
          <cell r="EF271">
            <v>152.65</v>
          </cell>
          <cell r="EG271">
            <v>139.41999999999999</v>
          </cell>
          <cell r="EH271">
            <v>146.04</v>
          </cell>
        </row>
        <row r="272">
          <cell r="AE272">
            <v>5251.12</v>
          </cell>
          <cell r="AF272">
            <v>4767.51</v>
          </cell>
          <cell r="AG272">
            <v>5180.47</v>
          </cell>
          <cell r="AH272">
            <v>5047.29</v>
          </cell>
          <cell r="AI272">
            <v>5558</v>
          </cell>
          <cell r="AJ272">
            <v>4805.5200000000004</v>
          </cell>
          <cell r="AK272">
            <v>4860.1000000000004</v>
          </cell>
          <cell r="AL272">
            <v>4371.12</v>
          </cell>
          <cell r="AM272">
            <v>4819.24</v>
          </cell>
          <cell r="AN272">
            <v>5515.13</v>
          </cell>
          <cell r="AO272">
            <v>5297.07</v>
          </cell>
          <cell r="AP272">
            <v>4455.71</v>
          </cell>
          <cell r="AQ272">
            <v>35.380000000000003</v>
          </cell>
          <cell r="AR272">
            <v>35.380000000000003</v>
          </cell>
          <cell r="AS272">
            <v>35.380000000000003</v>
          </cell>
          <cell r="AT272">
            <v>35.380000000000003</v>
          </cell>
          <cell r="AU272">
            <v>35.380000000000003</v>
          </cell>
          <cell r="AV272">
            <v>35.380000000000003</v>
          </cell>
          <cell r="AW272">
            <v>35.380000000000003</v>
          </cell>
          <cell r="AX272">
            <v>35.380000000000003</v>
          </cell>
          <cell r="AY272">
            <v>35.380000000000003</v>
          </cell>
          <cell r="AZ272">
            <v>35.380000000000003</v>
          </cell>
          <cell r="BA272">
            <v>35.380000000000003</v>
          </cell>
          <cell r="BB272">
            <v>35.380000000000003</v>
          </cell>
          <cell r="BC272">
            <v>2466.77</v>
          </cell>
          <cell r="BD272">
            <v>2000.41</v>
          </cell>
          <cell r="BE272">
            <v>2069.1799999999998</v>
          </cell>
          <cell r="BF272">
            <v>2137.94</v>
          </cell>
          <cell r="BG272">
            <v>2206.67</v>
          </cell>
          <cell r="BH272">
            <v>2000.41</v>
          </cell>
          <cell r="BI272">
            <v>2206.67</v>
          </cell>
          <cell r="BJ272">
            <v>2446.33</v>
          </cell>
          <cell r="BK272">
            <v>2069.1799999999998</v>
          </cell>
          <cell r="BL272">
            <v>2206.67</v>
          </cell>
          <cell r="BM272">
            <v>2069.1799999999998</v>
          </cell>
          <cell r="BN272">
            <v>2137.94</v>
          </cell>
          <cell r="BO272">
            <v>155.15</v>
          </cell>
          <cell r="BP272">
            <v>160.04</v>
          </cell>
          <cell r="BQ272">
            <v>160.04</v>
          </cell>
          <cell r="BR272">
            <v>160.04</v>
          </cell>
          <cell r="BS272">
            <v>160.04</v>
          </cell>
          <cell r="BT272">
            <v>160.04</v>
          </cell>
          <cell r="BU272">
            <v>160.04</v>
          </cell>
          <cell r="BV272">
            <v>160.04</v>
          </cell>
          <cell r="BW272">
            <v>160.04</v>
          </cell>
          <cell r="BX272">
            <v>160.04</v>
          </cell>
          <cell r="BY272">
            <v>160.04</v>
          </cell>
          <cell r="BZ272">
            <v>160.04</v>
          </cell>
          <cell r="CA272">
            <v>804.03</v>
          </cell>
          <cell r="CB272">
            <v>826.78</v>
          </cell>
          <cell r="CC272">
            <v>831.07</v>
          </cell>
          <cell r="CD272">
            <v>784.77</v>
          </cell>
          <cell r="CE272">
            <v>783.06</v>
          </cell>
          <cell r="CF272">
            <v>771.91</v>
          </cell>
          <cell r="CG272">
            <v>789.06</v>
          </cell>
          <cell r="CH272">
            <v>766.77</v>
          </cell>
          <cell r="CI272">
            <v>757.34</v>
          </cell>
          <cell r="CJ272">
            <v>759.91</v>
          </cell>
          <cell r="CK272">
            <v>757.34</v>
          </cell>
          <cell r="CL272">
            <v>775.34</v>
          </cell>
          <cell r="CM272">
            <v>277.06</v>
          </cell>
          <cell r="CN272">
            <v>285.79000000000002</v>
          </cell>
          <cell r="CO272">
            <v>0</v>
          </cell>
          <cell r="CP272">
            <v>571.58000000000004</v>
          </cell>
          <cell r="CQ272">
            <v>285.79000000000002</v>
          </cell>
          <cell r="CR272">
            <v>0</v>
          </cell>
          <cell r="CS272">
            <v>285.79000000000002</v>
          </cell>
          <cell r="CT272">
            <v>285.79000000000002</v>
          </cell>
          <cell r="CU272">
            <v>285.79000000000002</v>
          </cell>
          <cell r="CV272">
            <v>285.79000000000002</v>
          </cell>
          <cell r="CW272">
            <v>0</v>
          </cell>
          <cell r="CX272">
            <v>571.58000000000004</v>
          </cell>
          <cell r="CY272" t="str">
            <v>0</v>
          </cell>
          <cell r="CZ272" t="str">
            <v>0</v>
          </cell>
          <cell r="DA272" t="str">
            <v>0</v>
          </cell>
          <cell r="DB272" t="str">
            <v>0</v>
          </cell>
          <cell r="DC272" t="str">
            <v>0</v>
          </cell>
          <cell r="DD272" t="str">
            <v>0</v>
          </cell>
          <cell r="DE272" t="str">
            <v>0</v>
          </cell>
          <cell r="DF272" t="str">
            <v>0</v>
          </cell>
          <cell r="DG272" t="str">
            <v>0</v>
          </cell>
          <cell r="DH272" t="str">
            <v>0</v>
          </cell>
          <cell r="DI272" t="str">
            <v>0</v>
          </cell>
          <cell r="DJ272" t="str">
            <v>0</v>
          </cell>
          <cell r="DK272" t="str">
            <v>0</v>
          </cell>
          <cell r="DL272" t="str">
            <v>0</v>
          </cell>
          <cell r="DM272" t="str">
            <v>0</v>
          </cell>
          <cell r="DN272" t="str">
            <v>0</v>
          </cell>
          <cell r="DO272" t="str">
            <v>0</v>
          </cell>
          <cell r="DP272" t="str">
            <v>0</v>
          </cell>
          <cell r="DQ272" t="str">
            <v>0</v>
          </cell>
          <cell r="DR272" t="str">
            <v>0</v>
          </cell>
          <cell r="DS272" t="str">
            <v>0</v>
          </cell>
          <cell r="DT272" t="str">
            <v>0</v>
          </cell>
          <cell r="DU272" t="str">
            <v>0</v>
          </cell>
          <cell r="DV272" t="str">
            <v>0</v>
          </cell>
          <cell r="DW272">
            <v>592.46</v>
          </cell>
          <cell r="DX272">
            <v>531.75</v>
          </cell>
          <cell r="DY272">
            <v>558.17999999999995</v>
          </cell>
          <cell r="DZ272">
            <v>584.59</v>
          </cell>
          <cell r="EA272">
            <v>611.03</v>
          </cell>
          <cell r="EB272">
            <v>531.75</v>
          </cell>
          <cell r="EC272">
            <v>611.03</v>
          </cell>
          <cell r="ED272">
            <v>441.12</v>
          </cell>
          <cell r="EE272">
            <v>117.72</v>
          </cell>
          <cell r="EF272">
            <v>128.87</v>
          </cell>
          <cell r="EG272">
            <v>117.72</v>
          </cell>
          <cell r="EH272">
            <v>123.29</v>
          </cell>
        </row>
        <row r="273">
          <cell r="AE273">
            <v>5251.12</v>
          </cell>
          <cell r="AF273">
            <v>4767.51</v>
          </cell>
          <cell r="AG273">
            <v>5180.47</v>
          </cell>
          <cell r="AH273">
            <v>5047.29</v>
          </cell>
          <cell r="AI273">
            <v>5558</v>
          </cell>
          <cell r="AJ273">
            <v>4805.5200000000004</v>
          </cell>
          <cell r="AK273">
            <v>4860.1000000000004</v>
          </cell>
          <cell r="AL273">
            <v>4371.12</v>
          </cell>
          <cell r="AM273">
            <v>4819.24</v>
          </cell>
          <cell r="AN273">
            <v>5515.13</v>
          </cell>
          <cell r="AO273">
            <v>5297.07</v>
          </cell>
          <cell r="AP273">
            <v>4455.71</v>
          </cell>
          <cell r="AQ273">
            <v>35.380000000000003</v>
          </cell>
          <cell r="AR273">
            <v>35.380000000000003</v>
          </cell>
          <cell r="AS273">
            <v>35.380000000000003</v>
          </cell>
          <cell r="AT273">
            <v>35.380000000000003</v>
          </cell>
          <cell r="AU273">
            <v>35.380000000000003</v>
          </cell>
          <cell r="AV273">
            <v>35.380000000000003</v>
          </cell>
          <cell r="AW273">
            <v>35.380000000000003</v>
          </cell>
          <cell r="AX273">
            <v>35.380000000000003</v>
          </cell>
          <cell r="AY273">
            <v>35.380000000000003</v>
          </cell>
          <cell r="AZ273">
            <v>35.380000000000003</v>
          </cell>
          <cell r="BA273">
            <v>35.380000000000003</v>
          </cell>
          <cell r="BB273">
            <v>35.380000000000003</v>
          </cell>
          <cell r="BC273">
            <v>2466.77</v>
          </cell>
          <cell r="BD273">
            <v>2000.41</v>
          </cell>
          <cell r="BE273">
            <v>2069.1799999999998</v>
          </cell>
          <cell r="BF273">
            <v>2137.94</v>
          </cell>
          <cell r="BG273">
            <v>2206.67</v>
          </cell>
          <cell r="BH273">
            <v>2000.41</v>
          </cell>
          <cell r="BI273">
            <v>2206.67</v>
          </cell>
          <cell r="BJ273">
            <v>2446.33</v>
          </cell>
          <cell r="BK273">
            <v>2069.1799999999998</v>
          </cell>
          <cell r="BL273">
            <v>2206.67</v>
          </cell>
          <cell r="BM273">
            <v>2069.1799999999998</v>
          </cell>
          <cell r="BN273">
            <v>2137.94</v>
          </cell>
          <cell r="BO273">
            <v>155.15</v>
          </cell>
          <cell r="BP273">
            <v>160.04</v>
          </cell>
          <cell r="BQ273">
            <v>160.04</v>
          </cell>
          <cell r="BR273">
            <v>160.04</v>
          </cell>
          <cell r="BS273">
            <v>160.04</v>
          </cell>
          <cell r="BT273">
            <v>160.04</v>
          </cell>
          <cell r="BU273">
            <v>160.04</v>
          </cell>
          <cell r="BV273">
            <v>160.04</v>
          </cell>
          <cell r="BW273">
            <v>160.04</v>
          </cell>
          <cell r="BX273">
            <v>160.04</v>
          </cell>
          <cell r="BY273">
            <v>160.04</v>
          </cell>
          <cell r="BZ273">
            <v>160.04</v>
          </cell>
          <cell r="CA273">
            <v>804.03</v>
          </cell>
          <cell r="CB273">
            <v>826.78</v>
          </cell>
          <cell r="CC273">
            <v>831.07</v>
          </cell>
          <cell r="CD273">
            <v>784.77</v>
          </cell>
          <cell r="CE273">
            <v>783.06</v>
          </cell>
          <cell r="CF273">
            <v>771.91</v>
          </cell>
          <cell r="CG273">
            <v>789.06</v>
          </cell>
          <cell r="CH273">
            <v>766.77</v>
          </cell>
          <cell r="CI273">
            <v>757.34</v>
          </cell>
          <cell r="CJ273">
            <v>759.91</v>
          </cell>
          <cell r="CK273">
            <v>757.34</v>
          </cell>
          <cell r="CL273">
            <v>775.34</v>
          </cell>
          <cell r="CM273">
            <v>277.06</v>
          </cell>
          <cell r="CN273">
            <v>285.79000000000002</v>
          </cell>
          <cell r="CO273">
            <v>0</v>
          </cell>
          <cell r="CP273">
            <v>571.58000000000004</v>
          </cell>
          <cell r="CQ273">
            <v>285.79000000000002</v>
          </cell>
          <cell r="CR273">
            <v>0</v>
          </cell>
          <cell r="CS273">
            <v>285.79000000000002</v>
          </cell>
          <cell r="CT273">
            <v>285.79000000000002</v>
          </cell>
          <cell r="CU273">
            <v>285.79000000000002</v>
          </cell>
          <cell r="CV273">
            <v>285.79000000000002</v>
          </cell>
          <cell r="CW273">
            <v>0</v>
          </cell>
          <cell r="CX273">
            <v>571.58000000000004</v>
          </cell>
          <cell r="CY273" t="str">
            <v>0</v>
          </cell>
          <cell r="CZ273" t="str">
            <v>0</v>
          </cell>
          <cell r="DA273" t="str">
            <v>0</v>
          </cell>
          <cell r="DB273" t="str">
            <v>0</v>
          </cell>
          <cell r="DC273" t="str">
            <v>0</v>
          </cell>
          <cell r="DD273" t="str">
            <v>0</v>
          </cell>
          <cell r="DE273" t="str">
            <v>0</v>
          </cell>
          <cell r="DF273" t="str">
            <v>0</v>
          </cell>
          <cell r="DG273" t="str">
            <v>0</v>
          </cell>
          <cell r="DH273" t="str">
            <v>0</v>
          </cell>
          <cell r="DI273" t="str">
            <v>0</v>
          </cell>
          <cell r="DJ273" t="str">
            <v>0</v>
          </cell>
          <cell r="DK273" t="str">
            <v>0</v>
          </cell>
          <cell r="DL273" t="str">
            <v>0</v>
          </cell>
          <cell r="DM273" t="str">
            <v>0</v>
          </cell>
          <cell r="DN273" t="str">
            <v>0</v>
          </cell>
          <cell r="DO273" t="str">
            <v>0</v>
          </cell>
          <cell r="DP273" t="str">
            <v>0</v>
          </cell>
          <cell r="DQ273" t="str">
            <v>0</v>
          </cell>
          <cell r="DR273" t="str">
            <v>0</v>
          </cell>
          <cell r="DS273" t="str">
            <v>0</v>
          </cell>
          <cell r="DT273" t="str">
            <v>0</v>
          </cell>
          <cell r="DU273" t="str">
            <v>0</v>
          </cell>
          <cell r="DV273" t="str">
            <v>0</v>
          </cell>
          <cell r="DW273">
            <v>592.46</v>
          </cell>
          <cell r="DX273">
            <v>531.75</v>
          </cell>
          <cell r="DY273">
            <v>558.17999999999995</v>
          </cell>
          <cell r="DZ273">
            <v>584.59</v>
          </cell>
          <cell r="EA273">
            <v>611.03</v>
          </cell>
          <cell r="EB273">
            <v>531.75</v>
          </cell>
          <cell r="EC273">
            <v>611.03</v>
          </cell>
          <cell r="ED273">
            <v>441.12</v>
          </cell>
          <cell r="EE273">
            <v>117.72</v>
          </cell>
          <cell r="EF273">
            <v>128.87</v>
          </cell>
          <cell r="EG273">
            <v>117.72</v>
          </cell>
          <cell r="EH273">
            <v>123.29</v>
          </cell>
        </row>
        <row r="274">
          <cell r="AE274">
            <v>4328.72</v>
          </cell>
          <cell r="AF274">
            <v>3911.93</v>
          </cell>
          <cell r="AG274">
            <v>4267.04</v>
          </cell>
          <cell r="AH274">
            <v>4144.8900000000003</v>
          </cell>
          <cell r="AI274">
            <v>4566.75</v>
          </cell>
          <cell r="AJ274">
            <v>3983.53</v>
          </cell>
          <cell r="AK274">
            <v>4095.16</v>
          </cell>
          <cell r="AL274">
            <v>3729.75</v>
          </cell>
          <cell r="AM274">
            <v>3994.75</v>
          </cell>
          <cell r="AN274">
            <v>4540.96</v>
          </cell>
          <cell r="AO274">
            <v>4355.6499999999996</v>
          </cell>
          <cell r="AP274">
            <v>3747.1</v>
          </cell>
          <cell r="AQ274">
            <v>7.34</v>
          </cell>
          <cell r="AR274">
            <v>7.34</v>
          </cell>
          <cell r="AS274">
            <v>7.34</v>
          </cell>
          <cell r="AT274">
            <v>7.34</v>
          </cell>
          <cell r="AU274">
            <v>7.34</v>
          </cell>
          <cell r="AV274">
            <v>7.34</v>
          </cell>
          <cell r="AW274">
            <v>7.34</v>
          </cell>
          <cell r="AX274">
            <v>7.34</v>
          </cell>
          <cell r="AY274">
            <v>7.34</v>
          </cell>
          <cell r="AZ274">
            <v>7.34</v>
          </cell>
          <cell r="BA274">
            <v>7.34</v>
          </cell>
          <cell r="BB274">
            <v>7.34</v>
          </cell>
          <cell r="BC274">
            <v>1928.21</v>
          </cell>
          <cell r="BD274">
            <v>1571.8600000000001</v>
          </cell>
          <cell r="BE274">
            <v>1627.5299999999997</v>
          </cell>
          <cell r="BF274">
            <v>1683.17</v>
          </cell>
          <cell r="BG274">
            <v>1738.83</v>
          </cell>
          <cell r="BH274">
            <v>1571.8600000000001</v>
          </cell>
          <cell r="BI274">
            <v>1738.83</v>
          </cell>
          <cell r="BJ274">
            <v>1911.63</v>
          </cell>
          <cell r="BK274">
            <v>1627.5299999999997</v>
          </cell>
          <cell r="BL274">
            <v>1738.83</v>
          </cell>
          <cell r="BM274">
            <v>1627.5299999999997</v>
          </cell>
          <cell r="BN274">
            <v>1683.17</v>
          </cell>
          <cell r="BO274">
            <v>125.6</v>
          </cell>
          <cell r="BP274">
            <v>129.55000000000001</v>
          </cell>
          <cell r="BQ274">
            <v>129.55000000000001</v>
          </cell>
          <cell r="BR274">
            <v>129.55000000000001</v>
          </cell>
          <cell r="BS274">
            <v>129.55000000000001</v>
          </cell>
          <cell r="BT274">
            <v>129.55000000000001</v>
          </cell>
          <cell r="BU274">
            <v>129.55000000000001</v>
          </cell>
          <cell r="BV274">
            <v>129.55000000000001</v>
          </cell>
          <cell r="BW274">
            <v>129.55000000000001</v>
          </cell>
          <cell r="BX274">
            <v>129.55000000000001</v>
          </cell>
          <cell r="BY274">
            <v>129.55000000000001</v>
          </cell>
          <cell r="BZ274">
            <v>129.55000000000001</v>
          </cell>
          <cell r="CA274">
            <v>557.41</v>
          </cell>
          <cell r="CB274">
            <v>572.89</v>
          </cell>
          <cell r="CC274">
            <v>576.36</v>
          </cell>
          <cell r="CD274">
            <v>538.88</v>
          </cell>
          <cell r="CE274">
            <v>537.49</v>
          </cell>
          <cell r="CF274">
            <v>528.47</v>
          </cell>
          <cell r="CG274">
            <v>542.35</v>
          </cell>
          <cell r="CH274">
            <v>524.30999999999995</v>
          </cell>
          <cell r="CI274">
            <v>516.66999999999996</v>
          </cell>
          <cell r="CJ274">
            <v>518.75</v>
          </cell>
          <cell r="CK274">
            <v>516.66999999999996</v>
          </cell>
          <cell r="CL274">
            <v>531.25</v>
          </cell>
          <cell r="CM274">
            <v>224.28</v>
          </cell>
          <cell r="CN274">
            <v>231.35</v>
          </cell>
          <cell r="CO274">
            <v>0</v>
          </cell>
          <cell r="CP274">
            <v>462.69</v>
          </cell>
          <cell r="CQ274">
            <v>231.35</v>
          </cell>
          <cell r="CR274">
            <v>0</v>
          </cell>
          <cell r="CS274">
            <v>231.35</v>
          </cell>
          <cell r="CT274">
            <v>231.35</v>
          </cell>
          <cell r="CU274">
            <v>231.35</v>
          </cell>
          <cell r="CV274">
            <v>231.35</v>
          </cell>
          <cell r="CW274">
            <v>0</v>
          </cell>
          <cell r="CX274">
            <v>462.69</v>
          </cell>
          <cell r="CY274" t="str">
            <v>0</v>
          </cell>
          <cell r="CZ274" t="str">
            <v>0</v>
          </cell>
          <cell r="DA274" t="str">
            <v>0</v>
          </cell>
          <cell r="DB274" t="str">
            <v>0</v>
          </cell>
          <cell r="DC274" t="str">
            <v>0</v>
          </cell>
          <cell r="DD274" t="str">
            <v>0</v>
          </cell>
          <cell r="DE274" t="str">
            <v>0</v>
          </cell>
          <cell r="DF274" t="str">
            <v>0</v>
          </cell>
          <cell r="DG274" t="str">
            <v>0</v>
          </cell>
          <cell r="DH274" t="str">
            <v>0</v>
          </cell>
          <cell r="DI274" t="str">
            <v>0</v>
          </cell>
          <cell r="DJ274" t="str">
            <v>0</v>
          </cell>
          <cell r="DK274" t="str">
            <v>0</v>
          </cell>
          <cell r="DL274" t="str">
            <v>0</v>
          </cell>
          <cell r="DM274" t="str">
            <v>0</v>
          </cell>
          <cell r="DN274" t="str">
            <v>0</v>
          </cell>
          <cell r="DO274" t="str">
            <v>0</v>
          </cell>
          <cell r="DP274" t="str">
            <v>0</v>
          </cell>
          <cell r="DQ274" t="str">
            <v>0</v>
          </cell>
          <cell r="DR274" t="str">
            <v>0</v>
          </cell>
          <cell r="DS274" t="str">
            <v>0</v>
          </cell>
          <cell r="DT274" t="str">
            <v>0</v>
          </cell>
          <cell r="DU274" t="str">
            <v>0</v>
          </cell>
          <cell r="DV274" t="str">
            <v>0</v>
          </cell>
          <cell r="DW274">
            <v>477.63</v>
          </cell>
          <cell r="DX274">
            <v>428.48</v>
          </cell>
          <cell r="DY274">
            <v>449.88</v>
          </cell>
          <cell r="DZ274">
            <v>471.26</v>
          </cell>
          <cell r="EA274">
            <v>492.65</v>
          </cell>
          <cell r="EB274">
            <v>428.48</v>
          </cell>
          <cell r="EC274">
            <v>492.65</v>
          </cell>
          <cell r="ED274">
            <v>471.26</v>
          </cell>
          <cell r="EE274">
            <v>449.88</v>
          </cell>
          <cell r="EF274">
            <v>310.14999999999998</v>
          </cell>
          <cell r="EG274">
            <v>94.88</v>
          </cell>
          <cell r="EH274">
            <v>99.39</v>
          </cell>
        </row>
        <row r="275">
          <cell r="AE275">
            <v>5347.4</v>
          </cell>
          <cell r="AF275">
            <v>4832.53</v>
          </cell>
          <cell r="AG275">
            <v>5271.21</v>
          </cell>
          <cell r="AH275">
            <v>5120.3100000000004</v>
          </cell>
          <cell r="AI275">
            <v>5641.45</v>
          </cell>
          <cell r="AJ275">
            <v>4920.9799999999996</v>
          </cell>
          <cell r="AK275">
            <v>5058.87</v>
          </cell>
          <cell r="AL275">
            <v>4607.47</v>
          </cell>
          <cell r="AM275">
            <v>4934.84</v>
          </cell>
          <cell r="AN275">
            <v>5609.58</v>
          </cell>
          <cell r="AO275">
            <v>5380.67</v>
          </cell>
          <cell r="AP275">
            <v>4628.8999999999996</v>
          </cell>
          <cell r="AQ275">
            <v>35.380000000000003</v>
          </cell>
          <cell r="AR275">
            <v>35.380000000000003</v>
          </cell>
          <cell r="AS275">
            <v>35.380000000000003</v>
          </cell>
          <cell r="AT275">
            <v>35.380000000000003</v>
          </cell>
          <cell r="AU275">
            <v>35.380000000000003</v>
          </cell>
          <cell r="AV275">
            <v>35.380000000000003</v>
          </cell>
          <cell r="AW275">
            <v>35.380000000000003</v>
          </cell>
          <cell r="AX275">
            <v>35.380000000000003</v>
          </cell>
          <cell r="AY275">
            <v>35.380000000000003</v>
          </cell>
          <cell r="AZ275">
            <v>35.380000000000003</v>
          </cell>
          <cell r="BA275">
            <v>35.380000000000003</v>
          </cell>
          <cell r="BB275">
            <v>35.380000000000003</v>
          </cell>
          <cell r="BC275">
            <v>2466.77</v>
          </cell>
          <cell r="BD275">
            <v>2000.41</v>
          </cell>
          <cell r="BE275">
            <v>2069.1799999999998</v>
          </cell>
          <cell r="BF275">
            <v>2137.94</v>
          </cell>
          <cell r="BG275">
            <v>2206.67</v>
          </cell>
          <cell r="BH275">
            <v>2000.41</v>
          </cell>
          <cell r="BI275">
            <v>2206.67</v>
          </cell>
          <cell r="BJ275">
            <v>2446.33</v>
          </cell>
          <cell r="BK275">
            <v>2069.1799999999998</v>
          </cell>
          <cell r="BL275">
            <v>2206.67</v>
          </cell>
          <cell r="BM275">
            <v>2069.1799999999998</v>
          </cell>
          <cell r="BN275">
            <v>2137.94</v>
          </cell>
          <cell r="BO275">
            <v>155.15</v>
          </cell>
          <cell r="BP275">
            <v>160.04</v>
          </cell>
          <cell r="BQ275">
            <v>160.04</v>
          </cell>
          <cell r="BR275">
            <v>160.04</v>
          </cell>
          <cell r="BS275">
            <v>160.04</v>
          </cell>
          <cell r="BT275">
            <v>160.04</v>
          </cell>
          <cell r="BU275">
            <v>160.04</v>
          </cell>
          <cell r="BV275">
            <v>160.04</v>
          </cell>
          <cell r="BW275">
            <v>160.04</v>
          </cell>
          <cell r="BX275">
            <v>160.04</v>
          </cell>
          <cell r="BY275">
            <v>160.04</v>
          </cell>
          <cell r="BZ275">
            <v>160.04</v>
          </cell>
          <cell r="CA275">
            <v>688.59</v>
          </cell>
          <cell r="CB275">
            <v>707.71</v>
          </cell>
          <cell r="CC275">
            <v>711.99</v>
          </cell>
          <cell r="CD275">
            <v>665.69</v>
          </cell>
          <cell r="CE275">
            <v>663.98</v>
          </cell>
          <cell r="CF275">
            <v>652.83000000000004</v>
          </cell>
          <cell r="CG275">
            <v>669.98</v>
          </cell>
          <cell r="CH275">
            <v>647.69000000000005</v>
          </cell>
          <cell r="CI275">
            <v>638.26</v>
          </cell>
          <cell r="CJ275">
            <v>640.83000000000004</v>
          </cell>
          <cell r="CK275">
            <v>638.26</v>
          </cell>
          <cell r="CL275">
            <v>656.26</v>
          </cell>
          <cell r="CM275">
            <v>277.06</v>
          </cell>
          <cell r="CN275">
            <v>285.79000000000002</v>
          </cell>
          <cell r="CO275">
            <v>0</v>
          </cell>
          <cell r="CP275">
            <v>571.58000000000004</v>
          </cell>
          <cell r="CQ275">
            <v>285.79000000000002</v>
          </cell>
          <cell r="CR275">
            <v>0</v>
          </cell>
          <cell r="CS275">
            <v>285.79000000000002</v>
          </cell>
          <cell r="CT275">
            <v>285.79000000000002</v>
          </cell>
          <cell r="CU275">
            <v>285.79000000000002</v>
          </cell>
          <cell r="CV275">
            <v>285.79000000000002</v>
          </cell>
          <cell r="CW275">
            <v>0</v>
          </cell>
          <cell r="CX275">
            <v>571.58000000000004</v>
          </cell>
          <cell r="CY275" t="str">
            <v>0</v>
          </cell>
          <cell r="CZ275" t="str">
            <v>0</v>
          </cell>
          <cell r="DA275" t="str">
            <v>0</v>
          </cell>
          <cell r="DB275" t="str">
            <v>0</v>
          </cell>
          <cell r="DC275" t="str">
            <v>0</v>
          </cell>
          <cell r="DD275" t="str">
            <v>0</v>
          </cell>
          <cell r="DE275" t="str">
            <v>0</v>
          </cell>
          <cell r="DF275" t="str">
            <v>0</v>
          </cell>
          <cell r="DG275" t="str">
            <v>0</v>
          </cell>
          <cell r="DH275" t="str">
            <v>0</v>
          </cell>
          <cell r="DI275" t="str">
            <v>0</v>
          </cell>
          <cell r="DJ275" t="str">
            <v>0</v>
          </cell>
          <cell r="DK275" t="str">
            <v>0</v>
          </cell>
          <cell r="DL275" t="str">
            <v>0</v>
          </cell>
          <cell r="DM275" t="str">
            <v>0</v>
          </cell>
          <cell r="DN275" t="str">
            <v>0</v>
          </cell>
          <cell r="DO275" t="str">
            <v>0</v>
          </cell>
          <cell r="DP275" t="str">
            <v>0</v>
          </cell>
          <cell r="DQ275" t="str">
            <v>0</v>
          </cell>
          <cell r="DR275" t="str">
            <v>0</v>
          </cell>
          <cell r="DS275" t="str">
            <v>0</v>
          </cell>
          <cell r="DT275" t="str">
            <v>0</v>
          </cell>
          <cell r="DU275" t="str">
            <v>0</v>
          </cell>
          <cell r="DV275" t="str">
            <v>0</v>
          </cell>
          <cell r="DW275">
            <v>592.46</v>
          </cell>
          <cell r="DX275">
            <v>531.75</v>
          </cell>
          <cell r="DY275">
            <v>558.17999999999995</v>
          </cell>
          <cell r="DZ275">
            <v>584.59</v>
          </cell>
          <cell r="EA275">
            <v>611.03</v>
          </cell>
          <cell r="EB275">
            <v>531.75</v>
          </cell>
          <cell r="EC275">
            <v>611.03</v>
          </cell>
          <cell r="ED275">
            <v>441.12</v>
          </cell>
          <cell r="EE275">
            <v>117.72</v>
          </cell>
          <cell r="EF275">
            <v>128.87</v>
          </cell>
          <cell r="EG275">
            <v>117.72</v>
          </cell>
          <cell r="EH275">
            <v>123.29</v>
          </cell>
        </row>
        <row r="276">
          <cell r="AE276">
            <v>5456.83</v>
          </cell>
          <cell r="AF276">
            <v>4931.42</v>
          </cell>
          <cell r="AG276">
            <v>5379.08</v>
          </cell>
          <cell r="AH276">
            <v>5225.1000000000004</v>
          </cell>
          <cell r="AI276">
            <v>5756.9</v>
          </cell>
          <cell r="AJ276">
            <v>5021.68</v>
          </cell>
          <cell r="AK276">
            <v>5162.3999999999996</v>
          </cell>
          <cell r="AL276">
            <v>4701.76</v>
          </cell>
          <cell r="AM276">
            <v>5035.83</v>
          </cell>
          <cell r="AN276">
            <v>5724.38</v>
          </cell>
          <cell r="AO276">
            <v>5490.78</v>
          </cell>
          <cell r="AP276">
            <v>4723.63</v>
          </cell>
          <cell r="AQ276">
            <v>34.75</v>
          </cell>
          <cell r="AR276">
            <v>34.75</v>
          </cell>
          <cell r="AS276">
            <v>34.75</v>
          </cell>
          <cell r="AT276">
            <v>34.75</v>
          </cell>
          <cell r="AU276">
            <v>34.75</v>
          </cell>
          <cell r="AV276">
            <v>34.75</v>
          </cell>
          <cell r="AW276">
            <v>34.75</v>
          </cell>
          <cell r="AX276">
            <v>34.75</v>
          </cell>
          <cell r="AY276">
            <v>34.75</v>
          </cell>
          <cell r="AZ276">
            <v>34.75</v>
          </cell>
          <cell r="BA276">
            <v>34.75</v>
          </cell>
          <cell r="BB276">
            <v>34.75</v>
          </cell>
          <cell r="BC276">
            <v>2523.7600000000002</v>
          </cell>
          <cell r="BD276">
            <v>2045.5900000000004</v>
          </cell>
          <cell r="BE276">
            <v>2115.7400000000002</v>
          </cell>
          <cell r="BF276">
            <v>2185.9100000000003</v>
          </cell>
          <cell r="BG276">
            <v>2256.0699999999997</v>
          </cell>
          <cell r="BH276">
            <v>2045.5900000000004</v>
          </cell>
          <cell r="BI276">
            <v>2256.0699999999997</v>
          </cell>
          <cell r="BJ276">
            <v>2502.88</v>
          </cell>
          <cell r="BK276">
            <v>2115.7400000000002</v>
          </cell>
          <cell r="BL276">
            <v>2256.0699999999997</v>
          </cell>
          <cell r="BM276">
            <v>2115.7400000000002</v>
          </cell>
          <cell r="BN276">
            <v>2185.9100000000003</v>
          </cell>
          <cell r="BO276">
            <v>158.33000000000001</v>
          </cell>
          <cell r="BP276">
            <v>163.32</v>
          </cell>
          <cell r="BQ276">
            <v>163.32</v>
          </cell>
          <cell r="BR276">
            <v>163.32</v>
          </cell>
          <cell r="BS276">
            <v>163.32</v>
          </cell>
          <cell r="BT276">
            <v>163.32</v>
          </cell>
          <cell r="BU276">
            <v>163.32</v>
          </cell>
          <cell r="BV276">
            <v>163.32</v>
          </cell>
          <cell r="BW276">
            <v>163.32</v>
          </cell>
          <cell r="BX276">
            <v>163.32</v>
          </cell>
          <cell r="BY276">
            <v>163.32</v>
          </cell>
          <cell r="BZ276">
            <v>163.32</v>
          </cell>
          <cell r="CA276">
            <v>702.68</v>
          </cell>
          <cell r="CB276">
            <v>722.19</v>
          </cell>
          <cell r="CC276">
            <v>726.56</v>
          </cell>
          <cell r="CD276">
            <v>679.32</v>
          </cell>
          <cell r="CE276">
            <v>677.57</v>
          </cell>
          <cell r="CF276">
            <v>666.19</v>
          </cell>
          <cell r="CG276">
            <v>683.69</v>
          </cell>
          <cell r="CH276">
            <v>660.94</v>
          </cell>
          <cell r="CI276">
            <v>651.32000000000005</v>
          </cell>
          <cell r="CJ276">
            <v>653.95000000000005</v>
          </cell>
          <cell r="CK276">
            <v>651.32000000000005</v>
          </cell>
          <cell r="CL276">
            <v>669.69</v>
          </cell>
          <cell r="CM276">
            <v>282.73</v>
          </cell>
          <cell r="CN276">
            <v>291.64</v>
          </cell>
          <cell r="CO276">
            <v>0</v>
          </cell>
          <cell r="CP276">
            <v>583.27</v>
          </cell>
          <cell r="CQ276">
            <v>291.64</v>
          </cell>
          <cell r="CR276">
            <v>0</v>
          </cell>
          <cell r="CS276">
            <v>291.64</v>
          </cell>
          <cell r="CT276">
            <v>291.64</v>
          </cell>
          <cell r="CU276">
            <v>291.64</v>
          </cell>
          <cell r="CV276">
            <v>291.64</v>
          </cell>
          <cell r="CW276">
            <v>0</v>
          </cell>
          <cell r="CX276">
            <v>583.27</v>
          </cell>
          <cell r="CY276" t="str">
            <v>0</v>
          </cell>
          <cell r="CZ276" t="str">
            <v>0</v>
          </cell>
          <cell r="DA276" t="str">
            <v>0</v>
          </cell>
          <cell r="DB276" t="str">
            <v>0</v>
          </cell>
          <cell r="DC276" t="str">
            <v>0</v>
          </cell>
          <cell r="DD276" t="str">
            <v>0</v>
          </cell>
          <cell r="DE276" t="str">
            <v>0</v>
          </cell>
          <cell r="DF276" t="str">
            <v>0</v>
          </cell>
          <cell r="DG276" t="str">
            <v>0</v>
          </cell>
          <cell r="DH276" t="str">
            <v>0</v>
          </cell>
          <cell r="DI276" t="str">
            <v>0</v>
          </cell>
          <cell r="DJ276" t="str">
            <v>0</v>
          </cell>
          <cell r="DK276" t="str">
            <v>0</v>
          </cell>
          <cell r="DL276" t="str">
            <v>0</v>
          </cell>
          <cell r="DM276" t="str">
            <v>0</v>
          </cell>
          <cell r="DN276" t="str">
            <v>0</v>
          </cell>
          <cell r="DO276" t="str">
            <v>0</v>
          </cell>
          <cell r="DP276" t="str">
            <v>0</v>
          </cell>
          <cell r="DQ276" t="str">
            <v>0</v>
          </cell>
          <cell r="DR276" t="str">
            <v>0</v>
          </cell>
          <cell r="DS276" t="str">
            <v>0</v>
          </cell>
          <cell r="DT276" t="str">
            <v>0</v>
          </cell>
          <cell r="DU276" t="str">
            <v>0</v>
          </cell>
          <cell r="DV276" t="str">
            <v>0</v>
          </cell>
          <cell r="DW276">
            <v>604.46</v>
          </cell>
          <cell r="DX276">
            <v>542.51</v>
          </cell>
          <cell r="DY276">
            <v>569.47</v>
          </cell>
          <cell r="DZ276">
            <v>596.42999999999995</v>
          </cell>
          <cell r="EA276">
            <v>623.41</v>
          </cell>
          <cell r="EB276">
            <v>542.51</v>
          </cell>
          <cell r="EC276">
            <v>623.41</v>
          </cell>
          <cell r="ED276">
            <v>379.37</v>
          </cell>
          <cell r="EE276">
            <v>120.1</v>
          </cell>
          <cell r="EF276">
            <v>131.47999999999999</v>
          </cell>
          <cell r="EG276">
            <v>120.1</v>
          </cell>
          <cell r="EH276">
            <v>125.79</v>
          </cell>
        </row>
        <row r="277">
          <cell r="AE277">
            <v>5347.4</v>
          </cell>
          <cell r="AF277">
            <v>4832.53</v>
          </cell>
          <cell r="AG277">
            <v>5271.21</v>
          </cell>
          <cell r="AH277">
            <v>5120.3100000000004</v>
          </cell>
          <cell r="AI277">
            <v>5641.45</v>
          </cell>
          <cell r="AJ277">
            <v>4920.9799999999996</v>
          </cell>
          <cell r="AK277">
            <v>5058.87</v>
          </cell>
          <cell r="AL277">
            <v>4607.47</v>
          </cell>
          <cell r="AM277">
            <v>4934.84</v>
          </cell>
          <cell r="AN277">
            <v>5609.58</v>
          </cell>
          <cell r="AO277">
            <v>5380.67</v>
          </cell>
          <cell r="AP277">
            <v>4628.8999999999996</v>
          </cell>
          <cell r="AQ277">
            <v>35.380000000000003</v>
          </cell>
          <cell r="AR277">
            <v>35.380000000000003</v>
          </cell>
          <cell r="AS277">
            <v>35.380000000000003</v>
          </cell>
          <cell r="AT277">
            <v>35.380000000000003</v>
          </cell>
          <cell r="AU277">
            <v>35.380000000000003</v>
          </cell>
          <cell r="AV277">
            <v>35.380000000000003</v>
          </cell>
          <cell r="AW277">
            <v>35.380000000000003</v>
          </cell>
          <cell r="AX277">
            <v>35.380000000000003</v>
          </cell>
          <cell r="AY277">
            <v>35.380000000000003</v>
          </cell>
          <cell r="AZ277">
            <v>35.380000000000003</v>
          </cell>
          <cell r="BA277">
            <v>35.380000000000003</v>
          </cell>
          <cell r="BB277">
            <v>35.380000000000003</v>
          </cell>
          <cell r="BC277">
            <v>2466.77</v>
          </cell>
          <cell r="BD277">
            <v>2000.41</v>
          </cell>
          <cell r="BE277">
            <v>2069.1799999999998</v>
          </cell>
          <cell r="BF277">
            <v>2137.94</v>
          </cell>
          <cell r="BG277">
            <v>2206.67</v>
          </cell>
          <cell r="BH277">
            <v>2000.41</v>
          </cell>
          <cell r="BI277">
            <v>2206.67</v>
          </cell>
          <cell r="BJ277">
            <v>2446.33</v>
          </cell>
          <cell r="BK277">
            <v>2069.1799999999998</v>
          </cell>
          <cell r="BL277">
            <v>2206.67</v>
          </cell>
          <cell r="BM277">
            <v>2069.1799999999998</v>
          </cell>
          <cell r="BN277">
            <v>2137.94</v>
          </cell>
          <cell r="BO277">
            <v>155.15</v>
          </cell>
          <cell r="BP277">
            <v>160.04</v>
          </cell>
          <cell r="BQ277">
            <v>160.04</v>
          </cell>
          <cell r="BR277">
            <v>160.04</v>
          </cell>
          <cell r="BS277">
            <v>160.04</v>
          </cell>
          <cell r="BT277">
            <v>160.04</v>
          </cell>
          <cell r="BU277">
            <v>160.04</v>
          </cell>
          <cell r="BV277">
            <v>160.04</v>
          </cell>
          <cell r="BW277">
            <v>160.04</v>
          </cell>
          <cell r="BX277">
            <v>160.04</v>
          </cell>
          <cell r="BY277">
            <v>160.04</v>
          </cell>
          <cell r="BZ277">
            <v>160.04</v>
          </cell>
          <cell r="CA277">
            <v>688.59</v>
          </cell>
          <cell r="CB277">
            <v>707.71</v>
          </cell>
          <cell r="CC277">
            <v>711.99</v>
          </cell>
          <cell r="CD277">
            <v>665.69</v>
          </cell>
          <cell r="CE277">
            <v>663.98</v>
          </cell>
          <cell r="CF277">
            <v>652.83000000000004</v>
          </cell>
          <cell r="CG277">
            <v>669.98</v>
          </cell>
          <cell r="CH277">
            <v>647.69000000000005</v>
          </cell>
          <cell r="CI277">
            <v>638.26</v>
          </cell>
          <cell r="CJ277">
            <v>640.83000000000004</v>
          </cell>
          <cell r="CK277">
            <v>638.26</v>
          </cell>
          <cell r="CL277">
            <v>656.26</v>
          </cell>
          <cell r="CM277">
            <v>277.06</v>
          </cell>
          <cell r="CN277">
            <v>285.79000000000002</v>
          </cell>
          <cell r="CO277">
            <v>0</v>
          </cell>
          <cell r="CP277">
            <v>571.58000000000004</v>
          </cell>
          <cell r="CQ277">
            <v>285.79000000000002</v>
          </cell>
          <cell r="CR277">
            <v>0</v>
          </cell>
          <cell r="CS277">
            <v>285.79000000000002</v>
          </cell>
          <cell r="CT277">
            <v>285.79000000000002</v>
          </cell>
          <cell r="CU277">
            <v>285.79000000000002</v>
          </cell>
          <cell r="CV277">
            <v>285.79000000000002</v>
          </cell>
          <cell r="CW277">
            <v>0</v>
          </cell>
          <cell r="CX277">
            <v>571.58000000000004</v>
          </cell>
          <cell r="CY277" t="str">
            <v>0</v>
          </cell>
          <cell r="CZ277" t="str">
            <v>0</v>
          </cell>
          <cell r="DA277" t="str">
            <v>0</v>
          </cell>
          <cell r="DB277" t="str">
            <v>0</v>
          </cell>
          <cell r="DC277" t="str">
            <v>0</v>
          </cell>
          <cell r="DD277" t="str">
            <v>0</v>
          </cell>
          <cell r="DE277" t="str">
            <v>0</v>
          </cell>
          <cell r="DF277" t="str">
            <v>0</v>
          </cell>
          <cell r="DG277" t="str">
            <v>0</v>
          </cell>
          <cell r="DH277" t="str">
            <v>0</v>
          </cell>
          <cell r="DI277" t="str">
            <v>0</v>
          </cell>
          <cell r="DJ277" t="str">
            <v>0</v>
          </cell>
          <cell r="DK277" t="str">
            <v>0</v>
          </cell>
          <cell r="DL277" t="str">
            <v>0</v>
          </cell>
          <cell r="DM277" t="str">
            <v>0</v>
          </cell>
          <cell r="DN277" t="str">
            <v>0</v>
          </cell>
          <cell r="DO277" t="str">
            <v>0</v>
          </cell>
          <cell r="DP277" t="str">
            <v>0</v>
          </cell>
          <cell r="DQ277" t="str">
            <v>0</v>
          </cell>
          <cell r="DR277" t="str">
            <v>0</v>
          </cell>
          <cell r="DS277" t="str">
            <v>0</v>
          </cell>
          <cell r="DT277" t="str">
            <v>0</v>
          </cell>
          <cell r="DU277" t="str">
            <v>0</v>
          </cell>
          <cell r="DV277" t="str">
            <v>0</v>
          </cell>
          <cell r="DW277">
            <v>592.46</v>
          </cell>
          <cell r="DX277">
            <v>531.75</v>
          </cell>
          <cell r="DY277">
            <v>558.17999999999995</v>
          </cell>
          <cell r="DZ277">
            <v>584.59</v>
          </cell>
          <cell r="EA277">
            <v>611.03</v>
          </cell>
          <cell r="EB277">
            <v>531.75</v>
          </cell>
          <cell r="EC277">
            <v>611.03</v>
          </cell>
          <cell r="ED277">
            <v>441.12</v>
          </cell>
          <cell r="EE277">
            <v>117.72</v>
          </cell>
          <cell r="EF277">
            <v>128.87</v>
          </cell>
          <cell r="EG277">
            <v>117.72</v>
          </cell>
          <cell r="EH277">
            <v>123.29</v>
          </cell>
        </row>
        <row r="278">
          <cell r="AE278">
            <v>4328.72</v>
          </cell>
          <cell r="AF278">
            <v>3911.93</v>
          </cell>
          <cell r="AG278">
            <v>4267.04</v>
          </cell>
          <cell r="AH278">
            <v>4144.8900000000003</v>
          </cell>
          <cell r="AI278">
            <v>4566.75</v>
          </cell>
          <cell r="AJ278">
            <v>3983.53</v>
          </cell>
          <cell r="AK278">
            <v>4095.16</v>
          </cell>
          <cell r="AL278">
            <v>3729.75</v>
          </cell>
          <cell r="AM278">
            <v>3994.75</v>
          </cell>
          <cell r="AN278">
            <v>4540.96</v>
          </cell>
          <cell r="AO278">
            <v>4355.6499999999996</v>
          </cell>
          <cell r="AP278">
            <v>3747.1</v>
          </cell>
          <cell r="AQ278">
            <v>7.34</v>
          </cell>
          <cell r="AR278">
            <v>7.34</v>
          </cell>
          <cell r="AS278">
            <v>7.34</v>
          </cell>
          <cell r="AT278">
            <v>7.34</v>
          </cell>
          <cell r="AU278">
            <v>7.34</v>
          </cell>
          <cell r="AV278">
            <v>7.34</v>
          </cell>
          <cell r="AW278">
            <v>7.34</v>
          </cell>
          <cell r="AX278">
            <v>7.34</v>
          </cell>
          <cell r="AY278">
            <v>7.34</v>
          </cell>
          <cell r="AZ278">
            <v>7.34</v>
          </cell>
          <cell r="BA278">
            <v>7.34</v>
          </cell>
          <cell r="BB278">
            <v>7.34</v>
          </cell>
          <cell r="BC278">
            <v>1928.21</v>
          </cell>
          <cell r="BD278">
            <v>1571.8600000000001</v>
          </cell>
          <cell r="BE278">
            <v>1627.5299999999997</v>
          </cell>
          <cell r="BF278">
            <v>1683.17</v>
          </cell>
          <cell r="BG278">
            <v>1738.83</v>
          </cell>
          <cell r="BH278">
            <v>1571.8600000000001</v>
          </cell>
          <cell r="BI278">
            <v>1738.83</v>
          </cell>
          <cell r="BJ278">
            <v>1911.63</v>
          </cell>
          <cell r="BK278">
            <v>1627.5299999999997</v>
          </cell>
          <cell r="BL278">
            <v>1738.83</v>
          </cell>
          <cell r="BM278">
            <v>1627.5299999999997</v>
          </cell>
          <cell r="BN278">
            <v>1683.17</v>
          </cell>
          <cell r="BO278">
            <v>125.6</v>
          </cell>
          <cell r="BP278">
            <v>129.55000000000001</v>
          </cell>
          <cell r="BQ278">
            <v>129.55000000000001</v>
          </cell>
          <cell r="BR278">
            <v>129.55000000000001</v>
          </cell>
          <cell r="BS278">
            <v>129.55000000000001</v>
          </cell>
          <cell r="BT278">
            <v>129.55000000000001</v>
          </cell>
          <cell r="BU278">
            <v>129.55000000000001</v>
          </cell>
          <cell r="BV278">
            <v>129.55000000000001</v>
          </cell>
          <cell r="BW278">
            <v>129.55000000000001</v>
          </cell>
          <cell r="BX278">
            <v>129.55000000000001</v>
          </cell>
          <cell r="BY278">
            <v>129.55000000000001</v>
          </cell>
          <cell r="BZ278">
            <v>129.55000000000001</v>
          </cell>
          <cell r="CA278">
            <v>557.41</v>
          </cell>
          <cell r="CB278">
            <v>572.89</v>
          </cell>
          <cell r="CC278">
            <v>576.36</v>
          </cell>
          <cell r="CD278">
            <v>538.88</v>
          </cell>
          <cell r="CE278">
            <v>537.49</v>
          </cell>
          <cell r="CF278">
            <v>528.47</v>
          </cell>
          <cell r="CG278">
            <v>542.35</v>
          </cell>
          <cell r="CH278">
            <v>524.30999999999995</v>
          </cell>
          <cell r="CI278">
            <v>516.66999999999996</v>
          </cell>
          <cell r="CJ278">
            <v>518.75</v>
          </cell>
          <cell r="CK278">
            <v>516.66999999999996</v>
          </cell>
          <cell r="CL278">
            <v>531.25</v>
          </cell>
          <cell r="CM278">
            <v>224.28</v>
          </cell>
          <cell r="CN278">
            <v>231.35</v>
          </cell>
          <cell r="CO278">
            <v>0</v>
          </cell>
          <cell r="CP278">
            <v>462.69</v>
          </cell>
          <cell r="CQ278">
            <v>231.35</v>
          </cell>
          <cell r="CR278">
            <v>0</v>
          </cell>
          <cell r="CS278">
            <v>231.35</v>
          </cell>
          <cell r="CT278">
            <v>231.35</v>
          </cell>
          <cell r="CU278">
            <v>231.35</v>
          </cell>
          <cell r="CV278">
            <v>231.35</v>
          </cell>
          <cell r="CW278">
            <v>0</v>
          </cell>
          <cell r="CX278">
            <v>462.69</v>
          </cell>
          <cell r="CY278" t="str">
            <v>0</v>
          </cell>
          <cell r="CZ278" t="str">
            <v>0</v>
          </cell>
          <cell r="DA278" t="str">
            <v>0</v>
          </cell>
          <cell r="DB278" t="str">
            <v>0</v>
          </cell>
          <cell r="DC278" t="str">
            <v>0</v>
          </cell>
          <cell r="DD278" t="str">
            <v>0</v>
          </cell>
          <cell r="DE278" t="str">
            <v>0</v>
          </cell>
          <cell r="DF278" t="str">
            <v>0</v>
          </cell>
          <cell r="DG278" t="str">
            <v>0</v>
          </cell>
          <cell r="DH278" t="str">
            <v>0</v>
          </cell>
          <cell r="DI278" t="str">
            <v>0</v>
          </cell>
          <cell r="DJ278" t="str">
            <v>0</v>
          </cell>
          <cell r="DK278" t="str">
            <v>0</v>
          </cell>
          <cell r="DL278" t="str">
            <v>0</v>
          </cell>
          <cell r="DM278" t="str">
            <v>0</v>
          </cell>
          <cell r="DN278" t="str">
            <v>0</v>
          </cell>
          <cell r="DO278" t="str">
            <v>0</v>
          </cell>
          <cell r="DP278" t="str">
            <v>0</v>
          </cell>
          <cell r="DQ278" t="str">
            <v>0</v>
          </cell>
          <cell r="DR278" t="str">
            <v>0</v>
          </cell>
          <cell r="DS278" t="str">
            <v>0</v>
          </cell>
          <cell r="DT278" t="str">
            <v>0</v>
          </cell>
          <cell r="DU278" t="str">
            <v>0</v>
          </cell>
          <cell r="DV278" t="str">
            <v>0</v>
          </cell>
          <cell r="DW278">
            <v>477.63</v>
          </cell>
          <cell r="DX278">
            <v>428.48</v>
          </cell>
          <cell r="DY278">
            <v>449.88</v>
          </cell>
          <cell r="DZ278">
            <v>471.26</v>
          </cell>
          <cell r="EA278">
            <v>492.65</v>
          </cell>
          <cell r="EB278">
            <v>428.48</v>
          </cell>
          <cell r="EC278">
            <v>492.65</v>
          </cell>
          <cell r="ED278">
            <v>471.26</v>
          </cell>
          <cell r="EE278">
            <v>449.88</v>
          </cell>
          <cell r="EF278">
            <v>310.14999999999998</v>
          </cell>
          <cell r="EG278">
            <v>94.88</v>
          </cell>
          <cell r="EH278">
            <v>99.39</v>
          </cell>
        </row>
        <row r="279">
          <cell r="AE279">
            <v>5038.01</v>
          </cell>
          <cell r="AF279">
            <v>4552.92</v>
          </cell>
          <cell r="AG279">
            <v>4966.22</v>
          </cell>
          <cell r="AH279">
            <v>4824.0600000000004</v>
          </cell>
          <cell r="AI279">
            <v>5315.04</v>
          </cell>
          <cell r="AJ279">
            <v>4636.25</v>
          </cell>
          <cell r="AK279">
            <v>4766.17</v>
          </cell>
          <cell r="AL279">
            <v>4340.88</v>
          </cell>
          <cell r="AM279">
            <v>4649.3100000000004</v>
          </cell>
          <cell r="AN279">
            <v>5285.02</v>
          </cell>
          <cell r="AO279">
            <v>5069.3500000000004</v>
          </cell>
          <cell r="AP279">
            <v>4361.08</v>
          </cell>
          <cell r="AQ279">
            <v>6.33</v>
          </cell>
          <cell r="AR279">
            <v>6.33</v>
          </cell>
          <cell r="AS279">
            <v>6.33</v>
          </cell>
          <cell r="AT279">
            <v>6.33</v>
          </cell>
          <cell r="AU279">
            <v>6.33</v>
          </cell>
          <cell r="AV279">
            <v>6.33</v>
          </cell>
          <cell r="AW279">
            <v>6.33</v>
          </cell>
          <cell r="AX279">
            <v>6.33</v>
          </cell>
          <cell r="AY279">
            <v>6.33</v>
          </cell>
          <cell r="AZ279">
            <v>6.33</v>
          </cell>
          <cell r="BA279">
            <v>6.33</v>
          </cell>
          <cell r="BB279">
            <v>6.33</v>
          </cell>
          <cell r="BC279">
            <v>2298.2400000000002</v>
          </cell>
          <cell r="BD279">
            <v>1865.31</v>
          </cell>
          <cell r="BE279">
            <v>1930.08</v>
          </cell>
          <cell r="BF279">
            <v>1994.85</v>
          </cell>
          <cell r="BG279">
            <v>2059.63</v>
          </cell>
          <cell r="BH279">
            <v>1865.31</v>
          </cell>
          <cell r="BI279">
            <v>2059.63</v>
          </cell>
          <cell r="BJ279">
            <v>2278.96</v>
          </cell>
          <cell r="BK279">
            <v>1930.08</v>
          </cell>
          <cell r="BL279">
            <v>2059.63</v>
          </cell>
          <cell r="BM279">
            <v>1930.08</v>
          </cell>
          <cell r="BN279">
            <v>1994.85</v>
          </cell>
          <cell r="BO279">
            <v>146.18</v>
          </cell>
          <cell r="BP279">
            <v>150.78</v>
          </cell>
          <cell r="BQ279">
            <v>150.78</v>
          </cell>
          <cell r="BR279">
            <v>150.78</v>
          </cell>
          <cell r="BS279">
            <v>150.78</v>
          </cell>
          <cell r="BT279">
            <v>150.78</v>
          </cell>
          <cell r="BU279">
            <v>150.78</v>
          </cell>
          <cell r="BV279">
            <v>150.78</v>
          </cell>
          <cell r="BW279">
            <v>150.78</v>
          </cell>
          <cell r="BX279">
            <v>150.78</v>
          </cell>
          <cell r="BY279">
            <v>150.78</v>
          </cell>
          <cell r="BZ279">
            <v>150.78</v>
          </cell>
          <cell r="CA279">
            <v>648.75</v>
          </cell>
          <cell r="CB279">
            <v>666.76</v>
          </cell>
          <cell r="CC279">
            <v>670.8</v>
          </cell>
          <cell r="CD279">
            <v>627.17999999999995</v>
          </cell>
          <cell r="CE279">
            <v>625.55999999999995</v>
          </cell>
          <cell r="CF279">
            <v>615.05999999999995</v>
          </cell>
          <cell r="CG279">
            <v>631.22</v>
          </cell>
          <cell r="CH279">
            <v>610.22</v>
          </cell>
          <cell r="CI279">
            <v>601.33000000000004</v>
          </cell>
          <cell r="CJ279">
            <v>603.75</v>
          </cell>
          <cell r="CK279">
            <v>601.33000000000004</v>
          </cell>
          <cell r="CL279">
            <v>618.29</v>
          </cell>
          <cell r="CM279">
            <v>261.02999999999997</v>
          </cell>
          <cell r="CN279">
            <v>269.25</v>
          </cell>
          <cell r="CO279">
            <v>0</v>
          </cell>
          <cell r="CP279">
            <v>538.5</v>
          </cell>
          <cell r="CQ279">
            <v>269.25</v>
          </cell>
          <cell r="CR279">
            <v>0</v>
          </cell>
          <cell r="CS279">
            <v>269.25</v>
          </cell>
          <cell r="CT279">
            <v>269.25</v>
          </cell>
          <cell r="CU279">
            <v>269.25</v>
          </cell>
          <cell r="CV279">
            <v>269.25</v>
          </cell>
          <cell r="CW279">
            <v>0</v>
          </cell>
          <cell r="CX279">
            <v>538.5</v>
          </cell>
          <cell r="CY279" t="str">
            <v>0</v>
          </cell>
          <cell r="CZ279" t="str">
            <v>0</v>
          </cell>
          <cell r="DA279" t="str">
            <v>0</v>
          </cell>
          <cell r="DB279" t="str">
            <v>0</v>
          </cell>
          <cell r="DC279" t="str">
            <v>0</v>
          </cell>
          <cell r="DD279" t="str">
            <v>0</v>
          </cell>
          <cell r="DE279" t="str">
            <v>0</v>
          </cell>
          <cell r="DF279" t="str">
            <v>0</v>
          </cell>
          <cell r="DG279" t="str">
            <v>0</v>
          </cell>
          <cell r="DH279" t="str">
            <v>0</v>
          </cell>
          <cell r="DI279" t="str">
            <v>0</v>
          </cell>
          <cell r="DJ279" t="str">
            <v>0</v>
          </cell>
          <cell r="DK279" t="str">
            <v>0</v>
          </cell>
          <cell r="DL279" t="str">
            <v>0</v>
          </cell>
          <cell r="DM279" t="str">
            <v>0</v>
          </cell>
          <cell r="DN279" t="str">
            <v>0</v>
          </cell>
          <cell r="DO279" t="str">
            <v>0</v>
          </cell>
          <cell r="DP279" t="str">
            <v>0</v>
          </cell>
          <cell r="DQ279" t="str">
            <v>0</v>
          </cell>
          <cell r="DR279" t="str">
            <v>0</v>
          </cell>
          <cell r="DS279" t="str">
            <v>0</v>
          </cell>
          <cell r="DT279" t="str">
            <v>0</v>
          </cell>
          <cell r="DU279" t="str">
            <v>0</v>
          </cell>
          <cell r="DV279" t="str">
            <v>0</v>
          </cell>
          <cell r="DW279">
            <v>555.70000000000005</v>
          </cell>
          <cell r="DX279">
            <v>498.48</v>
          </cell>
          <cell r="DY279">
            <v>523.38</v>
          </cell>
          <cell r="DZ279">
            <v>548.27</v>
          </cell>
          <cell r="EA279">
            <v>573.17000000000007</v>
          </cell>
          <cell r="EB279">
            <v>498.48</v>
          </cell>
          <cell r="EC279">
            <v>573.17000000000007</v>
          </cell>
          <cell r="ED279">
            <v>548.27</v>
          </cell>
          <cell r="EE279">
            <v>192.92000000000002</v>
          </cell>
          <cell r="EF279">
            <v>120.88</v>
          </cell>
          <cell r="EG279">
            <v>110.38</v>
          </cell>
          <cell r="EH279">
            <v>115.63</v>
          </cell>
        </row>
        <row r="280">
          <cell r="AE280">
            <v>5347.4</v>
          </cell>
          <cell r="AF280">
            <v>4832.53</v>
          </cell>
          <cell r="AG280">
            <v>5271.21</v>
          </cell>
          <cell r="AH280">
            <v>5120.3100000000004</v>
          </cell>
          <cell r="AI280">
            <v>5641.45</v>
          </cell>
          <cell r="AJ280">
            <v>4920.9799999999996</v>
          </cell>
          <cell r="AK280">
            <v>5058.87</v>
          </cell>
          <cell r="AL280">
            <v>4607.47</v>
          </cell>
          <cell r="AM280">
            <v>4934.84</v>
          </cell>
          <cell r="AN280">
            <v>5609.58</v>
          </cell>
          <cell r="AO280">
            <v>5380.67</v>
          </cell>
          <cell r="AP280">
            <v>4628.8999999999996</v>
          </cell>
          <cell r="AQ280">
            <v>35.380000000000003</v>
          </cell>
          <cell r="AR280">
            <v>35.380000000000003</v>
          </cell>
          <cell r="AS280">
            <v>35.380000000000003</v>
          </cell>
          <cell r="AT280">
            <v>35.380000000000003</v>
          </cell>
          <cell r="AU280">
            <v>35.380000000000003</v>
          </cell>
          <cell r="AV280">
            <v>35.380000000000003</v>
          </cell>
          <cell r="AW280">
            <v>35.380000000000003</v>
          </cell>
          <cell r="AX280">
            <v>35.380000000000003</v>
          </cell>
          <cell r="AY280">
            <v>35.380000000000003</v>
          </cell>
          <cell r="AZ280">
            <v>35.380000000000003</v>
          </cell>
          <cell r="BA280">
            <v>35.380000000000003</v>
          </cell>
          <cell r="BB280">
            <v>35.380000000000003</v>
          </cell>
          <cell r="BC280">
            <v>2466.77</v>
          </cell>
          <cell r="BD280">
            <v>2000.41</v>
          </cell>
          <cell r="BE280">
            <v>2069.1799999999998</v>
          </cell>
          <cell r="BF280">
            <v>2137.94</v>
          </cell>
          <cell r="BG280">
            <v>2206.67</v>
          </cell>
          <cell r="BH280">
            <v>2000.41</v>
          </cell>
          <cell r="BI280">
            <v>2206.67</v>
          </cell>
          <cell r="BJ280">
            <v>2446.33</v>
          </cell>
          <cell r="BK280">
            <v>2069.1799999999998</v>
          </cell>
          <cell r="BL280">
            <v>2206.67</v>
          </cell>
          <cell r="BM280">
            <v>2069.1799999999998</v>
          </cell>
          <cell r="BN280">
            <v>2137.94</v>
          </cell>
          <cell r="BO280">
            <v>155.15</v>
          </cell>
          <cell r="BP280">
            <v>160.04</v>
          </cell>
          <cell r="BQ280">
            <v>160.04</v>
          </cell>
          <cell r="BR280">
            <v>160.04</v>
          </cell>
          <cell r="BS280">
            <v>160.04</v>
          </cell>
          <cell r="BT280">
            <v>160.04</v>
          </cell>
          <cell r="BU280">
            <v>160.04</v>
          </cell>
          <cell r="BV280">
            <v>160.04</v>
          </cell>
          <cell r="BW280">
            <v>160.04</v>
          </cell>
          <cell r="BX280">
            <v>160.04</v>
          </cell>
          <cell r="BY280">
            <v>160.04</v>
          </cell>
          <cell r="BZ280">
            <v>160.04</v>
          </cell>
          <cell r="CA280">
            <v>688.59</v>
          </cell>
          <cell r="CB280">
            <v>707.71</v>
          </cell>
          <cell r="CC280">
            <v>711.99</v>
          </cell>
          <cell r="CD280">
            <v>665.69</v>
          </cell>
          <cell r="CE280">
            <v>663.98</v>
          </cell>
          <cell r="CF280">
            <v>652.83000000000004</v>
          </cell>
          <cell r="CG280">
            <v>669.98</v>
          </cell>
          <cell r="CH280">
            <v>647.69000000000005</v>
          </cell>
          <cell r="CI280">
            <v>638.26</v>
          </cell>
          <cell r="CJ280">
            <v>640.83000000000004</v>
          </cell>
          <cell r="CK280">
            <v>638.26</v>
          </cell>
          <cell r="CL280">
            <v>656.26</v>
          </cell>
          <cell r="CM280">
            <v>277.06</v>
          </cell>
          <cell r="CN280">
            <v>285.79000000000002</v>
          </cell>
          <cell r="CO280">
            <v>0</v>
          </cell>
          <cell r="CP280">
            <v>571.58000000000004</v>
          </cell>
          <cell r="CQ280">
            <v>285.79000000000002</v>
          </cell>
          <cell r="CR280">
            <v>0</v>
          </cell>
          <cell r="CS280">
            <v>285.79000000000002</v>
          </cell>
          <cell r="CT280">
            <v>285.79000000000002</v>
          </cell>
          <cell r="CU280">
            <v>285.79000000000002</v>
          </cell>
          <cell r="CV280">
            <v>285.79000000000002</v>
          </cell>
          <cell r="CW280">
            <v>0</v>
          </cell>
          <cell r="CX280">
            <v>571.58000000000004</v>
          </cell>
          <cell r="CY280" t="str">
            <v>0</v>
          </cell>
          <cell r="CZ280" t="str">
            <v>0</v>
          </cell>
          <cell r="DA280" t="str">
            <v>0</v>
          </cell>
          <cell r="DB280" t="str">
            <v>0</v>
          </cell>
          <cell r="DC280" t="str">
            <v>0</v>
          </cell>
          <cell r="DD280" t="str">
            <v>0</v>
          </cell>
          <cell r="DE280" t="str">
            <v>0</v>
          </cell>
          <cell r="DF280" t="str">
            <v>0</v>
          </cell>
          <cell r="DG280" t="str">
            <v>0</v>
          </cell>
          <cell r="DH280" t="str">
            <v>0</v>
          </cell>
          <cell r="DI280" t="str">
            <v>0</v>
          </cell>
          <cell r="DJ280" t="str">
            <v>0</v>
          </cell>
          <cell r="DK280" t="str">
            <v>0</v>
          </cell>
          <cell r="DL280" t="str">
            <v>0</v>
          </cell>
          <cell r="DM280" t="str">
            <v>0</v>
          </cell>
          <cell r="DN280" t="str">
            <v>0</v>
          </cell>
          <cell r="DO280" t="str">
            <v>0</v>
          </cell>
          <cell r="DP280" t="str">
            <v>0</v>
          </cell>
          <cell r="DQ280" t="str">
            <v>0</v>
          </cell>
          <cell r="DR280" t="str">
            <v>0</v>
          </cell>
          <cell r="DS280" t="str">
            <v>0</v>
          </cell>
          <cell r="DT280" t="str">
            <v>0</v>
          </cell>
          <cell r="DU280" t="str">
            <v>0</v>
          </cell>
          <cell r="DV280" t="str">
            <v>0</v>
          </cell>
          <cell r="DW280">
            <v>592.46</v>
          </cell>
          <cell r="DX280">
            <v>531.75</v>
          </cell>
          <cell r="DY280">
            <v>558.17999999999995</v>
          </cell>
          <cell r="DZ280">
            <v>584.59</v>
          </cell>
          <cell r="EA280">
            <v>611.03</v>
          </cell>
          <cell r="EB280">
            <v>531.75</v>
          </cell>
          <cell r="EC280">
            <v>611.03</v>
          </cell>
          <cell r="ED280">
            <v>441.12</v>
          </cell>
          <cell r="EE280">
            <v>117.72</v>
          </cell>
          <cell r="EF280">
            <v>128.87</v>
          </cell>
          <cell r="EG280">
            <v>117.72</v>
          </cell>
          <cell r="EH280">
            <v>123.29</v>
          </cell>
        </row>
        <row r="281">
          <cell r="AE281">
            <v>5239.3100000000004</v>
          </cell>
          <cell r="AF281">
            <v>4734.8500000000004</v>
          </cell>
          <cell r="AG281">
            <v>5164.67</v>
          </cell>
          <cell r="AH281">
            <v>5016.82</v>
          </cell>
          <cell r="AI281">
            <v>5527.42</v>
          </cell>
          <cell r="AJ281">
            <v>4821.51</v>
          </cell>
          <cell r="AK281">
            <v>4956.62</v>
          </cell>
          <cell r="AL281">
            <v>4514.34</v>
          </cell>
          <cell r="AM281">
            <v>4835.09</v>
          </cell>
          <cell r="AN281">
            <v>5496.2</v>
          </cell>
          <cell r="AO281">
            <v>5271.91</v>
          </cell>
          <cell r="AP281">
            <v>4535.34</v>
          </cell>
          <cell r="AQ281">
            <v>11.88</v>
          </cell>
          <cell r="AR281">
            <v>11.88</v>
          </cell>
          <cell r="AS281">
            <v>11.88</v>
          </cell>
          <cell r="AT281">
            <v>11.88</v>
          </cell>
          <cell r="AU281">
            <v>11.88</v>
          </cell>
          <cell r="AV281">
            <v>11.88</v>
          </cell>
          <cell r="AW281">
            <v>11.88</v>
          </cell>
          <cell r="AX281">
            <v>11.88</v>
          </cell>
          <cell r="AY281">
            <v>11.88</v>
          </cell>
          <cell r="AZ281">
            <v>11.88</v>
          </cell>
          <cell r="BA281">
            <v>11.88</v>
          </cell>
          <cell r="BB281">
            <v>11.88</v>
          </cell>
          <cell r="BC281">
            <v>2404.67</v>
          </cell>
          <cell r="BD281">
            <v>1949.98</v>
          </cell>
          <cell r="BE281">
            <v>2017.37</v>
          </cell>
          <cell r="BF281">
            <v>2084.75</v>
          </cell>
          <cell r="BG281">
            <v>2152.11</v>
          </cell>
          <cell r="BH281">
            <v>1949.98</v>
          </cell>
          <cell r="BI281">
            <v>2152.11</v>
          </cell>
          <cell r="BJ281">
            <v>2384.65</v>
          </cell>
          <cell r="BK281">
            <v>2017.37</v>
          </cell>
          <cell r="BL281">
            <v>2152.11</v>
          </cell>
          <cell r="BM281">
            <v>2017.37</v>
          </cell>
          <cell r="BN281">
            <v>2084.75</v>
          </cell>
          <cell r="BO281">
            <v>152.02000000000001</v>
          </cell>
          <cell r="BP281">
            <v>156.81</v>
          </cell>
          <cell r="BQ281">
            <v>156.81</v>
          </cell>
          <cell r="BR281">
            <v>156.81</v>
          </cell>
          <cell r="BS281">
            <v>156.81</v>
          </cell>
          <cell r="BT281">
            <v>156.81</v>
          </cell>
          <cell r="BU281">
            <v>156.81</v>
          </cell>
          <cell r="BV281">
            <v>156.81</v>
          </cell>
          <cell r="BW281">
            <v>156.81</v>
          </cell>
          <cell r="BX281">
            <v>156.81</v>
          </cell>
          <cell r="BY281">
            <v>156.81</v>
          </cell>
          <cell r="BZ281">
            <v>156.81</v>
          </cell>
          <cell r="CA281">
            <v>674.67</v>
          </cell>
          <cell r="CB281">
            <v>693.4</v>
          </cell>
          <cell r="CC281">
            <v>697.6</v>
          </cell>
          <cell r="CD281">
            <v>652.24</v>
          </cell>
          <cell r="CE281">
            <v>650.55999999999995</v>
          </cell>
          <cell r="CF281">
            <v>639.64</v>
          </cell>
          <cell r="CG281">
            <v>656.44</v>
          </cell>
          <cell r="CH281">
            <v>634.6</v>
          </cell>
          <cell r="CI281">
            <v>625.36</v>
          </cell>
          <cell r="CJ281">
            <v>627.88</v>
          </cell>
          <cell r="CK281">
            <v>625.36</v>
          </cell>
          <cell r="CL281">
            <v>643</v>
          </cell>
          <cell r="CM281">
            <v>271.45999999999998</v>
          </cell>
          <cell r="CN281">
            <v>280.01</v>
          </cell>
          <cell r="CO281">
            <v>0</v>
          </cell>
          <cell r="CP281">
            <v>560.02</v>
          </cell>
          <cell r="CQ281">
            <v>280.01</v>
          </cell>
          <cell r="CR281">
            <v>0</v>
          </cell>
          <cell r="CS281">
            <v>280.01</v>
          </cell>
          <cell r="CT281">
            <v>280.01</v>
          </cell>
          <cell r="CU281">
            <v>280.01</v>
          </cell>
          <cell r="CV281">
            <v>280.01</v>
          </cell>
          <cell r="CW281">
            <v>0</v>
          </cell>
          <cell r="CX281">
            <v>560.02</v>
          </cell>
          <cell r="CY281" t="str">
            <v>0</v>
          </cell>
          <cell r="CZ281" t="str">
            <v>0</v>
          </cell>
          <cell r="DA281" t="str">
            <v>0</v>
          </cell>
          <cell r="DB281" t="str">
            <v>0</v>
          </cell>
          <cell r="DC281" t="str">
            <v>0</v>
          </cell>
          <cell r="DD281" t="str">
            <v>0</v>
          </cell>
          <cell r="DE281" t="str">
            <v>0</v>
          </cell>
          <cell r="DF281" t="str">
            <v>0</v>
          </cell>
          <cell r="DG281" t="str">
            <v>0</v>
          </cell>
          <cell r="DH281" t="str">
            <v>0</v>
          </cell>
          <cell r="DI281" t="str">
            <v>0</v>
          </cell>
          <cell r="DJ281" t="str">
            <v>0</v>
          </cell>
          <cell r="DK281" t="str">
            <v>0</v>
          </cell>
          <cell r="DL281" t="str">
            <v>0</v>
          </cell>
          <cell r="DM281" t="str">
            <v>0</v>
          </cell>
          <cell r="DN281" t="str">
            <v>0</v>
          </cell>
          <cell r="DO281" t="str">
            <v>0</v>
          </cell>
          <cell r="DP281" t="str">
            <v>0</v>
          </cell>
          <cell r="DQ281" t="str">
            <v>0</v>
          </cell>
          <cell r="DR281" t="str">
            <v>0</v>
          </cell>
          <cell r="DS281" t="str">
            <v>0</v>
          </cell>
          <cell r="DT281" t="str">
            <v>0</v>
          </cell>
          <cell r="DU281" t="str">
            <v>0</v>
          </cell>
          <cell r="DV281" t="str">
            <v>0</v>
          </cell>
          <cell r="DW281">
            <v>578.38</v>
          </cell>
          <cell r="DX281">
            <v>518.90000000000009</v>
          </cell>
          <cell r="DY281">
            <v>544.79</v>
          </cell>
          <cell r="DZ281">
            <v>570.67999999999995</v>
          </cell>
          <cell r="EA281">
            <v>596.56999999999994</v>
          </cell>
          <cell r="EB281">
            <v>518.90000000000009</v>
          </cell>
          <cell r="EC281">
            <v>596.56999999999994</v>
          </cell>
          <cell r="ED281">
            <v>513.94999999999993</v>
          </cell>
          <cell r="EE281">
            <v>114.9</v>
          </cell>
          <cell r="EF281">
            <v>125.82</v>
          </cell>
          <cell r="EG281">
            <v>114.9</v>
          </cell>
          <cell r="EH281">
            <v>120.36</v>
          </cell>
        </row>
        <row r="282">
          <cell r="AE282">
            <v>5358.58</v>
          </cell>
          <cell r="AF282">
            <v>4865.07</v>
          </cell>
          <cell r="AG282">
            <v>5286.49</v>
          </cell>
          <cell r="AH282">
            <v>5150.59</v>
          </cell>
          <cell r="AI282">
            <v>5671.74</v>
          </cell>
          <cell r="AJ282">
            <v>4903.8599999999997</v>
          </cell>
          <cell r="AK282">
            <v>4959.5600000000004</v>
          </cell>
          <cell r="AL282">
            <v>4460.57</v>
          </cell>
          <cell r="AM282">
            <v>4917.8599999999997</v>
          </cell>
          <cell r="AN282">
            <v>5627.99</v>
          </cell>
          <cell r="AO282">
            <v>5405.48</v>
          </cell>
          <cell r="AP282">
            <v>4546.8999999999996</v>
          </cell>
          <cell r="AQ282">
            <v>34.75</v>
          </cell>
          <cell r="AR282">
            <v>34.75</v>
          </cell>
          <cell r="AS282">
            <v>34.75</v>
          </cell>
          <cell r="AT282">
            <v>34.75</v>
          </cell>
          <cell r="AU282">
            <v>34.75</v>
          </cell>
          <cell r="AV282">
            <v>34.75</v>
          </cell>
          <cell r="AW282">
            <v>34.75</v>
          </cell>
          <cell r="AX282">
            <v>34.75</v>
          </cell>
          <cell r="AY282">
            <v>34.75</v>
          </cell>
          <cell r="AZ282">
            <v>34.75</v>
          </cell>
          <cell r="BA282">
            <v>34.75</v>
          </cell>
          <cell r="BB282">
            <v>34.75</v>
          </cell>
          <cell r="BC282">
            <v>2523.7600000000002</v>
          </cell>
          <cell r="BD282">
            <v>2045.5900000000004</v>
          </cell>
          <cell r="BE282">
            <v>2115.7400000000002</v>
          </cell>
          <cell r="BF282">
            <v>2185.9100000000003</v>
          </cell>
          <cell r="BG282">
            <v>2256.0699999999997</v>
          </cell>
          <cell r="BH282">
            <v>2045.5900000000004</v>
          </cell>
          <cell r="BI282">
            <v>2256.0699999999997</v>
          </cell>
          <cell r="BJ282">
            <v>2502.88</v>
          </cell>
          <cell r="BK282">
            <v>2115.7400000000002</v>
          </cell>
          <cell r="BL282">
            <v>2256.0699999999997</v>
          </cell>
          <cell r="BM282">
            <v>2115.7400000000002</v>
          </cell>
          <cell r="BN282">
            <v>2185.9100000000003</v>
          </cell>
          <cell r="BO282">
            <v>158.33000000000001</v>
          </cell>
          <cell r="BP282">
            <v>163.32</v>
          </cell>
          <cell r="BQ282">
            <v>163.32</v>
          </cell>
          <cell r="BR282">
            <v>163.32</v>
          </cell>
          <cell r="BS282">
            <v>163.32</v>
          </cell>
          <cell r="BT282">
            <v>163.32</v>
          </cell>
          <cell r="BU282">
            <v>163.32</v>
          </cell>
          <cell r="BV282">
            <v>163.32</v>
          </cell>
          <cell r="BW282">
            <v>163.32</v>
          </cell>
          <cell r="BX282">
            <v>163.32</v>
          </cell>
          <cell r="BY282">
            <v>163.32</v>
          </cell>
          <cell r="BZ282">
            <v>163.32</v>
          </cell>
          <cell r="CA282">
            <v>820.48</v>
          </cell>
          <cell r="CB282">
            <v>843.7</v>
          </cell>
          <cell r="CC282">
            <v>848.08</v>
          </cell>
          <cell r="CD282">
            <v>800.83</v>
          </cell>
          <cell r="CE282">
            <v>799.08</v>
          </cell>
          <cell r="CF282">
            <v>787.71</v>
          </cell>
          <cell r="CG282">
            <v>805.21</v>
          </cell>
          <cell r="CH282">
            <v>782.46</v>
          </cell>
          <cell r="CI282">
            <v>772.84</v>
          </cell>
          <cell r="CJ282">
            <v>775.46</v>
          </cell>
          <cell r="CK282">
            <v>772.84</v>
          </cell>
          <cell r="CL282">
            <v>791.21</v>
          </cell>
          <cell r="CM282">
            <v>282.73</v>
          </cell>
          <cell r="CN282">
            <v>291.64</v>
          </cell>
          <cell r="CO282">
            <v>0</v>
          </cell>
          <cell r="CP282">
            <v>583.27</v>
          </cell>
          <cell r="CQ282">
            <v>291.64</v>
          </cell>
          <cell r="CR282">
            <v>0</v>
          </cell>
          <cell r="CS282">
            <v>291.64</v>
          </cell>
          <cell r="CT282">
            <v>291.64</v>
          </cell>
          <cell r="CU282">
            <v>291.64</v>
          </cell>
          <cell r="CV282">
            <v>291.64</v>
          </cell>
          <cell r="CW282">
            <v>0</v>
          </cell>
          <cell r="CX282">
            <v>583.27</v>
          </cell>
          <cell r="CY282" t="str">
            <v>0</v>
          </cell>
          <cell r="CZ282" t="str">
            <v>0</v>
          </cell>
          <cell r="DA282" t="str">
            <v>0</v>
          </cell>
          <cell r="DB282" t="str">
            <v>0</v>
          </cell>
          <cell r="DC282" t="str">
            <v>0</v>
          </cell>
          <cell r="DD282" t="str">
            <v>0</v>
          </cell>
          <cell r="DE282" t="str">
            <v>0</v>
          </cell>
          <cell r="DF282" t="str">
            <v>0</v>
          </cell>
          <cell r="DG282" t="str">
            <v>0</v>
          </cell>
          <cell r="DH282" t="str">
            <v>0</v>
          </cell>
          <cell r="DI282" t="str">
            <v>0</v>
          </cell>
          <cell r="DJ282" t="str">
            <v>0</v>
          </cell>
          <cell r="DK282" t="str">
            <v>0</v>
          </cell>
          <cell r="DL282" t="str">
            <v>0</v>
          </cell>
          <cell r="DM282" t="str">
            <v>0</v>
          </cell>
          <cell r="DN282" t="str">
            <v>0</v>
          </cell>
          <cell r="DO282" t="str">
            <v>0</v>
          </cell>
          <cell r="DP282" t="str">
            <v>0</v>
          </cell>
          <cell r="DQ282" t="str">
            <v>0</v>
          </cell>
          <cell r="DR282" t="str">
            <v>0</v>
          </cell>
          <cell r="DS282" t="str">
            <v>0</v>
          </cell>
          <cell r="DT282" t="str">
            <v>0</v>
          </cell>
          <cell r="DU282" t="str">
            <v>0</v>
          </cell>
          <cell r="DV282" t="str">
            <v>0</v>
          </cell>
          <cell r="DW282">
            <v>604.46</v>
          </cell>
          <cell r="DX282">
            <v>542.51</v>
          </cell>
          <cell r="DY282">
            <v>569.47</v>
          </cell>
          <cell r="DZ282">
            <v>596.42999999999995</v>
          </cell>
          <cell r="EA282">
            <v>623.41</v>
          </cell>
          <cell r="EB282">
            <v>542.51</v>
          </cell>
          <cell r="EC282">
            <v>623.41</v>
          </cell>
          <cell r="ED282">
            <v>379.37</v>
          </cell>
          <cell r="EE282">
            <v>120.1</v>
          </cell>
          <cell r="EF282">
            <v>131.47999999999999</v>
          </cell>
          <cell r="EG282">
            <v>120.1</v>
          </cell>
          <cell r="EH282">
            <v>125.79</v>
          </cell>
        </row>
        <row r="283">
          <cell r="AE283">
            <v>5443.67</v>
          </cell>
          <cell r="AF283">
            <v>4897.54</v>
          </cell>
          <cell r="AG283">
            <v>5361.95</v>
          </cell>
          <cell r="AH283">
            <v>5193.33</v>
          </cell>
          <cell r="AI283">
            <v>5724.9</v>
          </cell>
          <cell r="AJ283">
            <v>5036.43</v>
          </cell>
          <cell r="AK283">
            <v>5257.63</v>
          </cell>
          <cell r="AL283">
            <v>4843.8100000000004</v>
          </cell>
          <cell r="AM283">
            <v>5050.4399999999996</v>
          </cell>
          <cell r="AN283">
            <v>5704.03</v>
          </cell>
          <cell r="AO283">
            <v>5464.26</v>
          </cell>
          <cell r="AP283">
            <v>4802.09</v>
          </cell>
          <cell r="AQ283">
            <v>35.380000000000003</v>
          </cell>
          <cell r="AR283">
            <v>35.380000000000003</v>
          </cell>
          <cell r="AS283">
            <v>35.380000000000003</v>
          </cell>
          <cell r="AT283">
            <v>35.380000000000003</v>
          </cell>
          <cell r="AU283">
            <v>35.380000000000003</v>
          </cell>
          <cell r="AV283">
            <v>35.380000000000003</v>
          </cell>
          <cell r="AW283">
            <v>35.380000000000003</v>
          </cell>
          <cell r="AX283">
            <v>35.380000000000003</v>
          </cell>
          <cell r="AY283">
            <v>35.380000000000003</v>
          </cell>
          <cell r="AZ283">
            <v>35.380000000000003</v>
          </cell>
          <cell r="BA283">
            <v>35.380000000000003</v>
          </cell>
          <cell r="BB283">
            <v>35.380000000000003</v>
          </cell>
          <cell r="BC283">
            <v>2466.77</v>
          </cell>
          <cell r="BD283">
            <v>2000.41</v>
          </cell>
          <cell r="BE283">
            <v>2069.1799999999998</v>
          </cell>
          <cell r="BF283">
            <v>2137.94</v>
          </cell>
          <cell r="BG283">
            <v>2206.67</v>
          </cell>
          <cell r="BH283">
            <v>2000.41</v>
          </cell>
          <cell r="BI283">
            <v>2206.67</v>
          </cell>
          <cell r="BJ283">
            <v>2446.33</v>
          </cell>
          <cell r="BK283">
            <v>2069.1799999999998</v>
          </cell>
          <cell r="BL283">
            <v>2206.67</v>
          </cell>
          <cell r="BM283">
            <v>2069.1799999999998</v>
          </cell>
          <cell r="BN283">
            <v>2137.94</v>
          </cell>
          <cell r="BO283">
            <v>155.15</v>
          </cell>
          <cell r="BP283">
            <v>160.04</v>
          </cell>
          <cell r="BQ283">
            <v>160.04</v>
          </cell>
          <cell r="BR283">
            <v>160.04</v>
          </cell>
          <cell r="BS283">
            <v>160.04</v>
          </cell>
          <cell r="BT283">
            <v>160.04</v>
          </cell>
          <cell r="BU283">
            <v>160.04</v>
          </cell>
          <cell r="BV283">
            <v>160.04</v>
          </cell>
          <cell r="BW283">
            <v>160.04</v>
          </cell>
          <cell r="BX283">
            <v>160.04</v>
          </cell>
          <cell r="BY283">
            <v>160.04</v>
          </cell>
          <cell r="BZ283">
            <v>160.04</v>
          </cell>
          <cell r="CA283">
            <v>573.14</v>
          </cell>
          <cell r="CB283">
            <v>588.63</v>
          </cell>
          <cell r="CC283">
            <v>592.91</v>
          </cell>
          <cell r="CD283">
            <v>546.62</v>
          </cell>
          <cell r="CE283">
            <v>544.9</v>
          </cell>
          <cell r="CF283">
            <v>533.76</v>
          </cell>
          <cell r="CG283">
            <v>550.9</v>
          </cell>
          <cell r="CH283">
            <v>528.61</v>
          </cell>
          <cell r="CI283">
            <v>519.17999999999995</v>
          </cell>
          <cell r="CJ283">
            <v>521.75</v>
          </cell>
          <cell r="CK283">
            <v>519.17999999999995</v>
          </cell>
          <cell r="CL283">
            <v>537.19000000000005</v>
          </cell>
          <cell r="CM283">
            <v>277.06</v>
          </cell>
          <cell r="CN283">
            <v>285.79000000000002</v>
          </cell>
          <cell r="CO283">
            <v>0</v>
          </cell>
          <cell r="CP283">
            <v>571.58000000000004</v>
          </cell>
          <cell r="CQ283">
            <v>285.79000000000002</v>
          </cell>
          <cell r="CR283">
            <v>0</v>
          </cell>
          <cell r="CS283">
            <v>285.79000000000002</v>
          </cell>
          <cell r="CT283">
            <v>285.79000000000002</v>
          </cell>
          <cell r="CU283">
            <v>285.79000000000002</v>
          </cell>
          <cell r="CV283">
            <v>285.79000000000002</v>
          </cell>
          <cell r="CW283">
            <v>0</v>
          </cell>
          <cell r="CX283">
            <v>571.58000000000004</v>
          </cell>
          <cell r="CY283" t="str">
            <v>0</v>
          </cell>
          <cell r="CZ283" t="str">
            <v>0</v>
          </cell>
          <cell r="DA283" t="str">
            <v>0</v>
          </cell>
          <cell r="DB283" t="str">
            <v>0</v>
          </cell>
          <cell r="DC283" t="str">
            <v>0</v>
          </cell>
          <cell r="DD283" t="str">
            <v>0</v>
          </cell>
          <cell r="DE283" t="str">
            <v>0</v>
          </cell>
          <cell r="DF283" t="str">
            <v>0</v>
          </cell>
          <cell r="DG283" t="str">
            <v>0</v>
          </cell>
          <cell r="DH283" t="str">
            <v>0</v>
          </cell>
          <cell r="DI283" t="str">
            <v>0</v>
          </cell>
          <cell r="DJ283" t="str">
            <v>0</v>
          </cell>
          <cell r="DK283" t="str">
            <v>0</v>
          </cell>
          <cell r="DL283" t="str">
            <v>0</v>
          </cell>
          <cell r="DM283" t="str">
            <v>0</v>
          </cell>
          <cell r="DN283" t="str">
            <v>0</v>
          </cell>
          <cell r="DO283" t="str">
            <v>0</v>
          </cell>
          <cell r="DP283" t="str">
            <v>0</v>
          </cell>
          <cell r="DQ283" t="str">
            <v>0</v>
          </cell>
          <cell r="DR283" t="str">
            <v>0</v>
          </cell>
          <cell r="DS283" t="str">
            <v>0</v>
          </cell>
          <cell r="DT283" t="str">
            <v>0</v>
          </cell>
          <cell r="DU283" t="str">
            <v>0</v>
          </cell>
          <cell r="DV283" t="str">
            <v>0</v>
          </cell>
          <cell r="DW283">
            <v>592.46</v>
          </cell>
          <cell r="DX283">
            <v>531.75</v>
          </cell>
          <cell r="DY283">
            <v>558.17999999999995</v>
          </cell>
          <cell r="DZ283">
            <v>584.59</v>
          </cell>
          <cell r="EA283">
            <v>611.03</v>
          </cell>
          <cell r="EB283">
            <v>531.75</v>
          </cell>
          <cell r="EC283">
            <v>611.03</v>
          </cell>
          <cell r="ED283">
            <v>441.12</v>
          </cell>
          <cell r="EE283">
            <v>117.72</v>
          </cell>
          <cell r="EF283">
            <v>128.87</v>
          </cell>
          <cell r="EG283">
            <v>117.72</v>
          </cell>
          <cell r="EH283">
            <v>123.29</v>
          </cell>
        </row>
        <row r="284">
          <cell r="AE284">
            <v>5128.72</v>
          </cell>
          <cell r="AF284">
            <v>4614.17</v>
          </cell>
          <cell r="AG284">
            <v>5051.71</v>
          </cell>
          <cell r="AH284">
            <v>4892.8500000000004</v>
          </cell>
          <cell r="AI284">
            <v>5393.66</v>
          </cell>
          <cell r="AJ284">
            <v>4745.03</v>
          </cell>
          <cell r="AK284">
            <v>4953.43</v>
          </cell>
          <cell r="AL284">
            <v>4563.5600000000004</v>
          </cell>
          <cell r="AM284">
            <v>4758.22</v>
          </cell>
          <cell r="AN284">
            <v>5374</v>
          </cell>
          <cell r="AO284">
            <v>5148.1000000000004</v>
          </cell>
          <cell r="AP284">
            <v>4524.24</v>
          </cell>
          <cell r="AQ284">
            <v>6.33</v>
          </cell>
          <cell r="AR284">
            <v>6.33</v>
          </cell>
          <cell r="AS284">
            <v>6.33</v>
          </cell>
          <cell r="AT284">
            <v>6.33</v>
          </cell>
          <cell r="AU284">
            <v>6.33</v>
          </cell>
          <cell r="AV284">
            <v>6.33</v>
          </cell>
          <cell r="AW284">
            <v>6.33</v>
          </cell>
          <cell r="AX284">
            <v>6.33</v>
          </cell>
          <cell r="AY284">
            <v>6.33</v>
          </cell>
          <cell r="AZ284">
            <v>6.33</v>
          </cell>
          <cell r="BA284">
            <v>6.33</v>
          </cell>
          <cell r="BB284">
            <v>6.33</v>
          </cell>
          <cell r="BC284">
            <v>2298.2400000000002</v>
          </cell>
          <cell r="BD284">
            <v>1865.31</v>
          </cell>
          <cell r="BE284">
            <v>1930.08</v>
          </cell>
          <cell r="BF284">
            <v>1994.85</v>
          </cell>
          <cell r="BG284">
            <v>2059.63</v>
          </cell>
          <cell r="BH284">
            <v>1865.31</v>
          </cell>
          <cell r="BI284">
            <v>2059.63</v>
          </cell>
          <cell r="BJ284">
            <v>2278.96</v>
          </cell>
          <cell r="BK284">
            <v>1930.08</v>
          </cell>
          <cell r="BL284">
            <v>2059.63</v>
          </cell>
          <cell r="BM284">
            <v>1930.08</v>
          </cell>
          <cell r="BN284">
            <v>1994.85</v>
          </cell>
          <cell r="BO284">
            <v>146.18</v>
          </cell>
          <cell r="BP284">
            <v>150.78</v>
          </cell>
          <cell r="BQ284">
            <v>150.78</v>
          </cell>
          <cell r="BR284">
            <v>150.78</v>
          </cell>
          <cell r="BS284">
            <v>150.78</v>
          </cell>
          <cell r="BT284">
            <v>150.78</v>
          </cell>
          <cell r="BU284">
            <v>150.78</v>
          </cell>
          <cell r="BV284">
            <v>150.78</v>
          </cell>
          <cell r="BW284">
            <v>150.78</v>
          </cell>
          <cell r="BX284">
            <v>150.78</v>
          </cell>
          <cell r="BY284">
            <v>150.78</v>
          </cell>
          <cell r="BZ284">
            <v>150.78</v>
          </cell>
          <cell r="CA284">
            <v>539.98</v>
          </cell>
          <cell r="CB284">
            <v>554.57000000000005</v>
          </cell>
          <cell r="CC284">
            <v>558.61</v>
          </cell>
          <cell r="CD284">
            <v>514.99</v>
          </cell>
          <cell r="CE284">
            <v>513.37</v>
          </cell>
          <cell r="CF284">
            <v>502.87</v>
          </cell>
          <cell r="CG284">
            <v>519.03</v>
          </cell>
          <cell r="CH284">
            <v>498.03</v>
          </cell>
          <cell r="CI284">
            <v>489.14</v>
          </cell>
          <cell r="CJ284">
            <v>491.56</v>
          </cell>
          <cell r="CK284">
            <v>489.14</v>
          </cell>
          <cell r="CL284">
            <v>506.1</v>
          </cell>
          <cell r="CM284">
            <v>261.02999999999997</v>
          </cell>
          <cell r="CN284">
            <v>269.25</v>
          </cell>
          <cell r="CO284">
            <v>0</v>
          </cell>
          <cell r="CP284">
            <v>538.5</v>
          </cell>
          <cell r="CQ284">
            <v>269.25</v>
          </cell>
          <cell r="CR284">
            <v>0</v>
          </cell>
          <cell r="CS284">
            <v>269.25</v>
          </cell>
          <cell r="CT284">
            <v>269.25</v>
          </cell>
          <cell r="CU284">
            <v>269.25</v>
          </cell>
          <cell r="CV284">
            <v>269.25</v>
          </cell>
          <cell r="CW284">
            <v>0</v>
          </cell>
          <cell r="CX284">
            <v>538.5</v>
          </cell>
          <cell r="CY284" t="str">
            <v>0</v>
          </cell>
          <cell r="CZ284" t="str">
            <v>0</v>
          </cell>
          <cell r="DA284" t="str">
            <v>0</v>
          </cell>
          <cell r="DB284" t="str">
            <v>0</v>
          </cell>
          <cell r="DC284" t="str">
            <v>0</v>
          </cell>
          <cell r="DD284" t="str">
            <v>0</v>
          </cell>
          <cell r="DE284" t="str">
            <v>0</v>
          </cell>
          <cell r="DF284" t="str">
            <v>0</v>
          </cell>
          <cell r="DG284" t="str">
            <v>0</v>
          </cell>
          <cell r="DH284" t="str">
            <v>0</v>
          </cell>
          <cell r="DI284" t="str">
            <v>0</v>
          </cell>
          <cell r="DJ284" t="str">
            <v>0</v>
          </cell>
          <cell r="DK284" t="str">
            <v>0</v>
          </cell>
          <cell r="DL284" t="str">
            <v>0</v>
          </cell>
          <cell r="DM284" t="str">
            <v>0</v>
          </cell>
          <cell r="DN284" t="str">
            <v>0</v>
          </cell>
          <cell r="DO284" t="str">
            <v>0</v>
          </cell>
          <cell r="DP284" t="str">
            <v>0</v>
          </cell>
          <cell r="DQ284" t="str">
            <v>0</v>
          </cell>
          <cell r="DR284" t="str">
            <v>0</v>
          </cell>
          <cell r="DS284" t="str">
            <v>0</v>
          </cell>
          <cell r="DT284" t="str">
            <v>0</v>
          </cell>
          <cell r="DU284" t="str">
            <v>0</v>
          </cell>
          <cell r="DV284" t="str">
            <v>0</v>
          </cell>
          <cell r="DW284">
            <v>555.70000000000005</v>
          </cell>
          <cell r="DX284">
            <v>498.48</v>
          </cell>
          <cell r="DY284">
            <v>523.38</v>
          </cell>
          <cell r="DZ284">
            <v>548.27</v>
          </cell>
          <cell r="EA284">
            <v>573.17000000000007</v>
          </cell>
          <cell r="EB284">
            <v>498.48</v>
          </cell>
          <cell r="EC284">
            <v>573.17000000000007</v>
          </cell>
          <cell r="ED284">
            <v>548.27</v>
          </cell>
          <cell r="EE284">
            <v>192.92000000000002</v>
          </cell>
          <cell r="EF284">
            <v>120.88</v>
          </cell>
          <cell r="EG284">
            <v>110.38</v>
          </cell>
          <cell r="EH284">
            <v>115.63</v>
          </cell>
        </row>
        <row r="285">
          <cell r="AE285">
            <v>5443.67</v>
          </cell>
          <cell r="AF285">
            <v>4897.54</v>
          </cell>
          <cell r="AG285">
            <v>5361.95</v>
          </cell>
          <cell r="AH285">
            <v>5193.33</v>
          </cell>
          <cell r="AI285">
            <v>5724.9</v>
          </cell>
          <cell r="AJ285">
            <v>5036.43</v>
          </cell>
          <cell r="AK285">
            <v>5257.63</v>
          </cell>
          <cell r="AL285">
            <v>4843.8100000000004</v>
          </cell>
          <cell r="AM285">
            <v>5050.4399999999996</v>
          </cell>
          <cell r="AN285">
            <v>5704.03</v>
          </cell>
          <cell r="AO285">
            <v>5464.26</v>
          </cell>
          <cell r="AP285">
            <v>4802.09</v>
          </cell>
          <cell r="AQ285">
            <v>35.380000000000003</v>
          </cell>
          <cell r="AR285">
            <v>35.380000000000003</v>
          </cell>
          <cell r="AS285">
            <v>35.380000000000003</v>
          </cell>
          <cell r="AT285">
            <v>35.380000000000003</v>
          </cell>
          <cell r="AU285">
            <v>35.380000000000003</v>
          </cell>
          <cell r="AV285">
            <v>35.380000000000003</v>
          </cell>
          <cell r="AW285">
            <v>35.380000000000003</v>
          </cell>
          <cell r="AX285">
            <v>35.380000000000003</v>
          </cell>
          <cell r="AY285">
            <v>35.380000000000003</v>
          </cell>
          <cell r="AZ285">
            <v>35.380000000000003</v>
          </cell>
          <cell r="BA285">
            <v>35.380000000000003</v>
          </cell>
          <cell r="BB285">
            <v>35.380000000000003</v>
          </cell>
          <cell r="BC285">
            <v>2466.77</v>
          </cell>
          <cell r="BD285">
            <v>2000.41</v>
          </cell>
          <cell r="BE285">
            <v>2069.1799999999998</v>
          </cell>
          <cell r="BF285">
            <v>2137.94</v>
          </cell>
          <cell r="BG285">
            <v>2206.67</v>
          </cell>
          <cell r="BH285">
            <v>2000.41</v>
          </cell>
          <cell r="BI285">
            <v>2206.67</v>
          </cell>
          <cell r="BJ285">
            <v>2446.33</v>
          </cell>
          <cell r="BK285">
            <v>2069.1799999999998</v>
          </cell>
          <cell r="BL285">
            <v>2206.67</v>
          </cell>
          <cell r="BM285">
            <v>2069.1799999999998</v>
          </cell>
          <cell r="BN285">
            <v>2137.94</v>
          </cell>
          <cell r="BO285">
            <v>155.15</v>
          </cell>
          <cell r="BP285">
            <v>160.04</v>
          </cell>
          <cell r="BQ285">
            <v>160.04</v>
          </cell>
          <cell r="BR285">
            <v>160.04</v>
          </cell>
          <cell r="BS285">
            <v>160.04</v>
          </cell>
          <cell r="BT285">
            <v>160.04</v>
          </cell>
          <cell r="BU285">
            <v>160.04</v>
          </cell>
          <cell r="BV285">
            <v>160.04</v>
          </cell>
          <cell r="BW285">
            <v>160.04</v>
          </cell>
          <cell r="BX285">
            <v>160.04</v>
          </cell>
          <cell r="BY285">
            <v>160.04</v>
          </cell>
          <cell r="BZ285">
            <v>160.04</v>
          </cell>
          <cell r="CA285">
            <v>573.14</v>
          </cell>
          <cell r="CB285">
            <v>588.63</v>
          </cell>
          <cell r="CC285">
            <v>592.91</v>
          </cell>
          <cell r="CD285">
            <v>546.62</v>
          </cell>
          <cell r="CE285">
            <v>544.9</v>
          </cell>
          <cell r="CF285">
            <v>533.76</v>
          </cell>
          <cell r="CG285">
            <v>550.9</v>
          </cell>
          <cell r="CH285">
            <v>528.61</v>
          </cell>
          <cell r="CI285">
            <v>519.17999999999995</v>
          </cell>
          <cell r="CJ285">
            <v>521.75</v>
          </cell>
          <cell r="CK285">
            <v>519.17999999999995</v>
          </cell>
          <cell r="CL285">
            <v>537.19000000000005</v>
          </cell>
          <cell r="CM285">
            <v>277.06</v>
          </cell>
          <cell r="CN285">
            <v>285.79000000000002</v>
          </cell>
          <cell r="CO285">
            <v>0</v>
          </cell>
          <cell r="CP285">
            <v>571.58000000000004</v>
          </cell>
          <cell r="CQ285">
            <v>285.79000000000002</v>
          </cell>
          <cell r="CR285">
            <v>0</v>
          </cell>
          <cell r="CS285">
            <v>285.79000000000002</v>
          </cell>
          <cell r="CT285">
            <v>285.79000000000002</v>
          </cell>
          <cell r="CU285">
            <v>285.79000000000002</v>
          </cell>
          <cell r="CV285">
            <v>285.79000000000002</v>
          </cell>
          <cell r="CW285">
            <v>0</v>
          </cell>
          <cell r="CX285">
            <v>571.58000000000004</v>
          </cell>
          <cell r="CY285" t="str">
            <v>0</v>
          </cell>
          <cell r="CZ285" t="str">
            <v>0</v>
          </cell>
          <cell r="DA285" t="str">
            <v>0</v>
          </cell>
          <cell r="DB285" t="str">
            <v>0</v>
          </cell>
          <cell r="DC285" t="str">
            <v>0</v>
          </cell>
          <cell r="DD285" t="str">
            <v>0</v>
          </cell>
          <cell r="DE285" t="str">
            <v>0</v>
          </cell>
          <cell r="DF285" t="str">
            <v>0</v>
          </cell>
          <cell r="DG285" t="str">
            <v>0</v>
          </cell>
          <cell r="DH285" t="str">
            <v>0</v>
          </cell>
          <cell r="DI285" t="str">
            <v>0</v>
          </cell>
          <cell r="DJ285" t="str">
            <v>0</v>
          </cell>
          <cell r="DK285" t="str">
            <v>0</v>
          </cell>
          <cell r="DL285" t="str">
            <v>0</v>
          </cell>
          <cell r="DM285" t="str">
            <v>0</v>
          </cell>
          <cell r="DN285" t="str">
            <v>0</v>
          </cell>
          <cell r="DO285" t="str">
            <v>0</v>
          </cell>
          <cell r="DP285" t="str">
            <v>0</v>
          </cell>
          <cell r="DQ285" t="str">
            <v>0</v>
          </cell>
          <cell r="DR285" t="str">
            <v>0</v>
          </cell>
          <cell r="DS285" t="str">
            <v>0</v>
          </cell>
          <cell r="DT285" t="str">
            <v>0</v>
          </cell>
          <cell r="DU285" t="str">
            <v>0</v>
          </cell>
          <cell r="DV285" t="str">
            <v>0</v>
          </cell>
          <cell r="DW285">
            <v>592.46</v>
          </cell>
          <cell r="DX285">
            <v>531.75</v>
          </cell>
          <cell r="DY285">
            <v>558.17999999999995</v>
          </cell>
          <cell r="DZ285">
            <v>584.59</v>
          </cell>
          <cell r="EA285">
            <v>611.03</v>
          </cell>
          <cell r="EB285">
            <v>531.75</v>
          </cell>
          <cell r="EC285">
            <v>611.03</v>
          </cell>
          <cell r="ED285">
            <v>441.12</v>
          </cell>
          <cell r="EE285">
            <v>117.72</v>
          </cell>
          <cell r="EF285">
            <v>128.87</v>
          </cell>
          <cell r="EG285">
            <v>117.72</v>
          </cell>
          <cell r="EH285">
            <v>123.29</v>
          </cell>
        </row>
        <row r="286">
          <cell r="AE286">
            <v>6347.16</v>
          </cell>
          <cell r="AF286">
            <v>5736.03</v>
          </cell>
          <cell r="AG286">
            <v>6256.73</v>
          </cell>
          <cell r="AH286">
            <v>6077.62</v>
          </cell>
          <cell r="AI286">
            <v>6696.19</v>
          </cell>
          <cell r="AJ286">
            <v>5841.02</v>
          </cell>
          <cell r="AK286">
            <v>6004.69</v>
          </cell>
          <cell r="AL286">
            <v>5468.89</v>
          </cell>
          <cell r="AM286">
            <v>5857.47</v>
          </cell>
          <cell r="AN286">
            <v>6658.37</v>
          </cell>
          <cell r="AO286">
            <v>6386.65</v>
          </cell>
          <cell r="AP286">
            <v>5494.34</v>
          </cell>
          <cell r="AQ286">
            <v>68.540000000000006</v>
          </cell>
          <cell r="AR286">
            <v>68.540000000000006</v>
          </cell>
          <cell r="AS286">
            <v>68.540000000000006</v>
          </cell>
          <cell r="AT286">
            <v>68.540000000000006</v>
          </cell>
          <cell r="AU286">
            <v>68.540000000000006</v>
          </cell>
          <cell r="AV286">
            <v>68.540000000000006</v>
          </cell>
          <cell r="AW286">
            <v>68.540000000000006</v>
          </cell>
          <cell r="AX286">
            <v>68.540000000000006</v>
          </cell>
          <cell r="AY286">
            <v>68.540000000000006</v>
          </cell>
          <cell r="AZ286">
            <v>68.540000000000006</v>
          </cell>
          <cell r="BA286">
            <v>68.540000000000006</v>
          </cell>
          <cell r="BB286">
            <v>68.540000000000006</v>
          </cell>
          <cell r="BC286">
            <v>2996.71</v>
          </cell>
          <cell r="BD286">
            <v>2422.4</v>
          </cell>
          <cell r="BE286">
            <v>2503.9899999999998</v>
          </cell>
          <cell r="BF286">
            <v>2585.61</v>
          </cell>
          <cell r="BG286">
            <v>2667.21</v>
          </cell>
          <cell r="BH286">
            <v>2422.4</v>
          </cell>
          <cell r="BI286">
            <v>2667.21</v>
          </cell>
          <cell r="BJ286">
            <v>2972.44</v>
          </cell>
          <cell r="BK286">
            <v>2503.9899999999998</v>
          </cell>
          <cell r="BL286">
            <v>2667.21</v>
          </cell>
          <cell r="BM286">
            <v>2503.9899999999998</v>
          </cell>
          <cell r="BN286">
            <v>2585.61</v>
          </cell>
          <cell r="BO286">
            <v>184.16</v>
          </cell>
          <cell r="BP286">
            <v>189.96</v>
          </cell>
          <cell r="BQ286">
            <v>189.96</v>
          </cell>
          <cell r="BR286">
            <v>189.96</v>
          </cell>
          <cell r="BS286">
            <v>189.96</v>
          </cell>
          <cell r="BT286">
            <v>189.96</v>
          </cell>
          <cell r="BU286">
            <v>189.96</v>
          </cell>
          <cell r="BV286">
            <v>189.96</v>
          </cell>
          <cell r="BW286">
            <v>189.96</v>
          </cell>
          <cell r="BX286">
            <v>189.96</v>
          </cell>
          <cell r="BY286">
            <v>189.96</v>
          </cell>
          <cell r="BZ286">
            <v>189.96</v>
          </cell>
          <cell r="CA286">
            <v>817.33</v>
          </cell>
          <cell r="CB286">
            <v>840.02</v>
          </cell>
          <cell r="CC286">
            <v>845.11</v>
          </cell>
          <cell r="CD286">
            <v>790.15</v>
          </cell>
          <cell r="CE286">
            <v>788.12</v>
          </cell>
          <cell r="CF286">
            <v>774.89</v>
          </cell>
          <cell r="CG286">
            <v>795.24</v>
          </cell>
          <cell r="CH286">
            <v>768.78</v>
          </cell>
          <cell r="CI286">
            <v>757.59</v>
          </cell>
          <cell r="CJ286">
            <v>760.64</v>
          </cell>
          <cell r="CK286">
            <v>757.59</v>
          </cell>
          <cell r="CL286">
            <v>778.96</v>
          </cell>
          <cell r="CM286">
            <v>328.86</v>
          </cell>
          <cell r="CN286">
            <v>339.22</v>
          </cell>
          <cell r="CO286">
            <v>0</v>
          </cell>
          <cell r="CP286">
            <v>678.44</v>
          </cell>
          <cell r="CQ286">
            <v>339.22</v>
          </cell>
          <cell r="CR286">
            <v>0</v>
          </cell>
          <cell r="CS286">
            <v>339.22</v>
          </cell>
          <cell r="CT286">
            <v>339.22</v>
          </cell>
          <cell r="CU286">
            <v>339.22</v>
          </cell>
          <cell r="CV286">
            <v>339.22</v>
          </cell>
          <cell r="CW286">
            <v>0</v>
          </cell>
          <cell r="CX286">
            <v>678.44</v>
          </cell>
          <cell r="CY286" t="str">
            <v>0</v>
          </cell>
          <cell r="CZ286" t="str">
            <v>0</v>
          </cell>
          <cell r="DA286" t="str">
            <v>0</v>
          </cell>
          <cell r="DB286" t="str">
            <v>0</v>
          </cell>
          <cell r="DC286" t="str">
            <v>0</v>
          </cell>
          <cell r="DD286" t="str">
            <v>0</v>
          </cell>
          <cell r="DE286" t="str">
            <v>0</v>
          </cell>
          <cell r="DF286" t="str">
            <v>0</v>
          </cell>
          <cell r="DG286" t="str">
            <v>0</v>
          </cell>
          <cell r="DH286" t="str">
            <v>0</v>
          </cell>
          <cell r="DI286" t="str">
            <v>0</v>
          </cell>
          <cell r="DJ286" t="str">
            <v>0</v>
          </cell>
          <cell r="DK286" t="str">
            <v>0</v>
          </cell>
          <cell r="DL286" t="str">
            <v>0</v>
          </cell>
          <cell r="DM286" t="str">
            <v>0</v>
          </cell>
          <cell r="DN286" t="str">
            <v>0</v>
          </cell>
          <cell r="DO286" t="str">
            <v>0</v>
          </cell>
          <cell r="DP286" t="str">
            <v>0</v>
          </cell>
          <cell r="DQ286" t="str">
            <v>0</v>
          </cell>
          <cell r="DR286" t="str">
            <v>0</v>
          </cell>
          <cell r="DS286" t="str">
            <v>0</v>
          </cell>
          <cell r="DT286" t="str">
            <v>0</v>
          </cell>
          <cell r="DU286" t="str">
            <v>0</v>
          </cell>
          <cell r="DV286" t="str">
            <v>0</v>
          </cell>
          <cell r="DW286">
            <v>705.68000000000006</v>
          </cell>
          <cell r="DX286">
            <v>633.62</v>
          </cell>
          <cell r="DY286">
            <v>664.99</v>
          </cell>
          <cell r="DZ286">
            <v>696.35</v>
          </cell>
          <cell r="EA286">
            <v>727.71</v>
          </cell>
          <cell r="EB286">
            <v>633.62</v>
          </cell>
          <cell r="EC286">
            <v>438.79999999999995</v>
          </cell>
          <cell r="ED286">
            <v>146.86000000000001</v>
          </cell>
          <cell r="EE286">
            <v>140.25</v>
          </cell>
          <cell r="EF286">
            <v>153.47999999999999</v>
          </cell>
          <cell r="EG286">
            <v>140.25</v>
          </cell>
          <cell r="EH286">
            <v>146.86000000000001</v>
          </cell>
        </row>
        <row r="287">
          <cell r="AE287">
            <v>6347.16</v>
          </cell>
          <cell r="AF287">
            <v>5736.03</v>
          </cell>
          <cell r="AG287">
            <v>6256.73</v>
          </cell>
          <cell r="AH287">
            <v>6077.62</v>
          </cell>
          <cell r="AI287">
            <v>6696.19</v>
          </cell>
          <cell r="AJ287">
            <v>5841.02</v>
          </cell>
          <cell r="AK287">
            <v>6004.69</v>
          </cell>
          <cell r="AL287">
            <v>5468.89</v>
          </cell>
          <cell r="AM287">
            <v>5857.47</v>
          </cell>
          <cell r="AN287">
            <v>6658.37</v>
          </cell>
          <cell r="AO287">
            <v>6386.65</v>
          </cell>
          <cell r="AP287">
            <v>5494.34</v>
          </cell>
          <cell r="AQ287">
            <v>68.540000000000006</v>
          </cell>
          <cell r="AR287">
            <v>68.540000000000006</v>
          </cell>
          <cell r="AS287">
            <v>68.540000000000006</v>
          </cell>
          <cell r="AT287">
            <v>68.540000000000006</v>
          </cell>
          <cell r="AU287">
            <v>68.540000000000006</v>
          </cell>
          <cell r="AV287">
            <v>68.540000000000006</v>
          </cell>
          <cell r="AW287">
            <v>68.540000000000006</v>
          </cell>
          <cell r="AX287">
            <v>68.540000000000006</v>
          </cell>
          <cell r="AY287">
            <v>68.540000000000006</v>
          </cell>
          <cell r="AZ287">
            <v>68.540000000000006</v>
          </cell>
          <cell r="BA287">
            <v>68.540000000000006</v>
          </cell>
          <cell r="BB287">
            <v>68.540000000000006</v>
          </cell>
          <cell r="BC287">
            <v>2996.71</v>
          </cell>
          <cell r="BD287">
            <v>2422.4</v>
          </cell>
          <cell r="BE287">
            <v>2503.9899999999998</v>
          </cell>
          <cell r="BF287">
            <v>2585.61</v>
          </cell>
          <cell r="BG287">
            <v>2667.21</v>
          </cell>
          <cell r="BH287">
            <v>2422.4</v>
          </cell>
          <cell r="BI287">
            <v>2667.21</v>
          </cell>
          <cell r="BJ287">
            <v>2972.44</v>
          </cell>
          <cell r="BK287">
            <v>2503.9899999999998</v>
          </cell>
          <cell r="BL287">
            <v>2667.21</v>
          </cell>
          <cell r="BM287">
            <v>2503.9899999999998</v>
          </cell>
          <cell r="BN287">
            <v>2585.61</v>
          </cell>
          <cell r="BO287">
            <v>184.16</v>
          </cell>
          <cell r="BP287">
            <v>189.96</v>
          </cell>
          <cell r="BQ287">
            <v>189.96</v>
          </cell>
          <cell r="BR287">
            <v>189.96</v>
          </cell>
          <cell r="BS287">
            <v>189.96</v>
          </cell>
          <cell r="BT287">
            <v>189.96</v>
          </cell>
          <cell r="BU287">
            <v>189.96</v>
          </cell>
          <cell r="BV287">
            <v>189.96</v>
          </cell>
          <cell r="BW287">
            <v>189.96</v>
          </cell>
          <cell r="BX287">
            <v>189.96</v>
          </cell>
          <cell r="BY287">
            <v>189.96</v>
          </cell>
          <cell r="BZ287">
            <v>189.96</v>
          </cell>
          <cell r="CA287">
            <v>817.33</v>
          </cell>
          <cell r="CB287">
            <v>840.02</v>
          </cell>
          <cell r="CC287">
            <v>845.11</v>
          </cell>
          <cell r="CD287">
            <v>790.15</v>
          </cell>
          <cell r="CE287">
            <v>788.12</v>
          </cell>
          <cell r="CF287">
            <v>774.89</v>
          </cell>
          <cell r="CG287">
            <v>795.24</v>
          </cell>
          <cell r="CH287">
            <v>768.78</v>
          </cell>
          <cell r="CI287">
            <v>757.59</v>
          </cell>
          <cell r="CJ287">
            <v>760.64</v>
          </cell>
          <cell r="CK287">
            <v>757.59</v>
          </cell>
          <cell r="CL287">
            <v>778.96</v>
          </cell>
          <cell r="CM287">
            <v>328.86</v>
          </cell>
          <cell r="CN287">
            <v>339.22</v>
          </cell>
          <cell r="CO287">
            <v>0</v>
          </cell>
          <cell r="CP287">
            <v>678.44</v>
          </cell>
          <cell r="CQ287">
            <v>339.22</v>
          </cell>
          <cell r="CR287">
            <v>0</v>
          </cell>
          <cell r="CS287">
            <v>339.22</v>
          </cell>
          <cell r="CT287">
            <v>339.22</v>
          </cell>
          <cell r="CU287">
            <v>339.22</v>
          </cell>
          <cell r="CV287">
            <v>339.22</v>
          </cell>
          <cell r="CW287">
            <v>0</v>
          </cell>
          <cell r="CX287">
            <v>678.44</v>
          </cell>
          <cell r="CY287" t="str">
            <v>0</v>
          </cell>
          <cell r="CZ287" t="str">
            <v>0</v>
          </cell>
          <cell r="DA287" t="str">
            <v>0</v>
          </cell>
          <cell r="DB287" t="str">
            <v>0</v>
          </cell>
          <cell r="DC287" t="str">
            <v>0</v>
          </cell>
          <cell r="DD287" t="str">
            <v>0</v>
          </cell>
          <cell r="DE287" t="str">
            <v>0</v>
          </cell>
          <cell r="DF287" t="str">
            <v>0</v>
          </cell>
          <cell r="DG287" t="str">
            <v>0</v>
          </cell>
          <cell r="DH287" t="str">
            <v>0</v>
          </cell>
          <cell r="DI287" t="str">
            <v>0</v>
          </cell>
          <cell r="DJ287" t="str">
            <v>0</v>
          </cell>
          <cell r="DK287" t="str">
            <v>0</v>
          </cell>
          <cell r="DL287" t="str">
            <v>0</v>
          </cell>
          <cell r="DM287" t="str">
            <v>0</v>
          </cell>
          <cell r="DN287" t="str">
            <v>0</v>
          </cell>
          <cell r="DO287" t="str">
            <v>0</v>
          </cell>
          <cell r="DP287" t="str">
            <v>0</v>
          </cell>
          <cell r="DQ287" t="str">
            <v>0</v>
          </cell>
          <cell r="DR287" t="str">
            <v>0</v>
          </cell>
          <cell r="DS287" t="str">
            <v>0</v>
          </cell>
          <cell r="DT287" t="str">
            <v>0</v>
          </cell>
          <cell r="DU287" t="str">
            <v>0</v>
          </cell>
          <cell r="DV287" t="str">
            <v>0</v>
          </cell>
          <cell r="DW287">
            <v>705.68000000000006</v>
          </cell>
          <cell r="DX287">
            <v>633.62</v>
          </cell>
          <cell r="DY287">
            <v>664.99</v>
          </cell>
          <cell r="DZ287">
            <v>696.35</v>
          </cell>
          <cell r="EA287">
            <v>727.71</v>
          </cell>
          <cell r="EB287">
            <v>633.62</v>
          </cell>
          <cell r="EC287">
            <v>438.79999999999995</v>
          </cell>
          <cell r="ED287">
            <v>146.86000000000001</v>
          </cell>
          <cell r="EE287">
            <v>140.25</v>
          </cell>
          <cell r="EF287">
            <v>153.47999999999999</v>
          </cell>
          <cell r="EG287">
            <v>140.25</v>
          </cell>
          <cell r="EH287">
            <v>146.86000000000001</v>
          </cell>
        </row>
        <row r="288">
          <cell r="AE288">
            <v>4947.3</v>
          </cell>
          <cell r="AF288">
            <v>4491.67</v>
          </cell>
          <cell r="AG288">
            <v>4880.7299999999996</v>
          </cell>
          <cell r="AH288">
            <v>4755.26</v>
          </cell>
          <cell r="AI288">
            <v>5236.42</v>
          </cell>
          <cell r="AJ288">
            <v>4527.4799999999996</v>
          </cell>
          <cell r="AK288">
            <v>4578.8999999999996</v>
          </cell>
          <cell r="AL288">
            <v>4118.21</v>
          </cell>
          <cell r="AM288">
            <v>4540.3999999999996</v>
          </cell>
          <cell r="AN288">
            <v>5196.03</v>
          </cell>
          <cell r="AO288">
            <v>4990.59</v>
          </cell>
          <cell r="AP288">
            <v>4197.91</v>
          </cell>
          <cell r="AQ288">
            <v>6.33</v>
          </cell>
          <cell r="AR288">
            <v>6.33</v>
          </cell>
          <cell r="AS288">
            <v>6.33</v>
          </cell>
          <cell r="AT288">
            <v>6.33</v>
          </cell>
          <cell r="AU288">
            <v>6.33</v>
          </cell>
          <cell r="AV288">
            <v>6.33</v>
          </cell>
          <cell r="AW288">
            <v>6.33</v>
          </cell>
          <cell r="AX288">
            <v>6.33</v>
          </cell>
          <cell r="AY288">
            <v>6.33</v>
          </cell>
          <cell r="AZ288">
            <v>6.33</v>
          </cell>
          <cell r="BA288">
            <v>6.33</v>
          </cell>
          <cell r="BB288">
            <v>6.33</v>
          </cell>
          <cell r="BC288">
            <v>2298.2400000000002</v>
          </cell>
          <cell r="BD288">
            <v>1865.31</v>
          </cell>
          <cell r="BE288">
            <v>1930.08</v>
          </cell>
          <cell r="BF288">
            <v>1994.85</v>
          </cell>
          <cell r="BG288">
            <v>2059.63</v>
          </cell>
          <cell r="BH288">
            <v>1865.31</v>
          </cell>
          <cell r="BI288">
            <v>2059.63</v>
          </cell>
          <cell r="BJ288">
            <v>2278.96</v>
          </cell>
          <cell r="BK288">
            <v>1930.08</v>
          </cell>
          <cell r="BL288">
            <v>2059.63</v>
          </cell>
          <cell r="BM288">
            <v>1930.08</v>
          </cell>
          <cell r="BN288">
            <v>1994.85</v>
          </cell>
          <cell r="BO288">
            <v>146.18</v>
          </cell>
          <cell r="BP288">
            <v>150.78</v>
          </cell>
          <cell r="BQ288">
            <v>150.78</v>
          </cell>
          <cell r="BR288">
            <v>150.78</v>
          </cell>
          <cell r="BS288">
            <v>150.78</v>
          </cell>
          <cell r="BT288">
            <v>150.78</v>
          </cell>
          <cell r="BU288">
            <v>150.78</v>
          </cell>
          <cell r="BV288">
            <v>150.78</v>
          </cell>
          <cell r="BW288">
            <v>150.78</v>
          </cell>
          <cell r="BX288">
            <v>150.78</v>
          </cell>
          <cell r="BY288">
            <v>150.78</v>
          </cell>
          <cell r="BZ288">
            <v>150.78</v>
          </cell>
          <cell r="CA288">
            <v>757.51</v>
          </cell>
          <cell r="CB288">
            <v>778.95</v>
          </cell>
          <cell r="CC288">
            <v>782.99</v>
          </cell>
          <cell r="CD288">
            <v>739.37</v>
          </cell>
          <cell r="CE288">
            <v>737.75</v>
          </cell>
          <cell r="CF288">
            <v>727.25</v>
          </cell>
          <cell r="CG288">
            <v>743.41</v>
          </cell>
          <cell r="CH288">
            <v>722.4</v>
          </cell>
          <cell r="CI288">
            <v>713.52</v>
          </cell>
          <cell r="CJ288">
            <v>715.94</v>
          </cell>
          <cell r="CK288">
            <v>713.52</v>
          </cell>
          <cell r="CL288">
            <v>730.48</v>
          </cell>
          <cell r="CM288">
            <v>261.02999999999997</v>
          </cell>
          <cell r="CN288">
            <v>269.25</v>
          </cell>
          <cell r="CO288">
            <v>0</v>
          </cell>
          <cell r="CP288">
            <v>538.5</v>
          </cell>
          <cell r="CQ288">
            <v>269.25</v>
          </cell>
          <cell r="CR288">
            <v>0</v>
          </cell>
          <cell r="CS288">
            <v>269.25</v>
          </cell>
          <cell r="CT288">
            <v>269.25</v>
          </cell>
          <cell r="CU288">
            <v>269.25</v>
          </cell>
          <cell r="CV288">
            <v>269.25</v>
          </cell>
          <cell r="CW288">
            <v>0</v>
          </cell>
          <cell r="CX288">
            <v>538.5</v>
          </cell>
          <cell r="CY288" t="str">
            <v>0</v>
          </cell>
          <cell r="CZ288" t="str">
            <v>0</v>
          </cell>
          <cell r="DA288" t="str">
            <v>0</v>
          </cell>
          <cell r="DB288" t="str">
            <v>0</v>
          </cell>
          <cell r="DC288" t="str">
            <v>0</v>
          </cell>
          <cell r="DD288" t="str">
            <v>0</v>
          </cell>
          <cell r="DE288" t="str">
            <v>0</v>
          </cell>
          <cell r="DF288" t="str">
            <v>0</v>
          </cell>
          <cell r="DG288" t="str">
            <v>0</v>
          </cell>
          <cell r="DH288" t="str">
            <v>0</v>
          </cell>
          <cell r="DI288" t="str">
            <v>0</v>
          </cell>
          <cell r="DJ288" t="str">
            <v>0</v>
          </cell>
          <cell r="DK288" t="str">
            <v>0</v>
          </cell>
          <cell r="DL288" t="str">
            <v>0</v>
          </cell>
          <cell r="DM288" t="str">
            <v>0</v>
          </cell>
          <cell r="DN288" t="str">
            <v>0</v>
          </cell>
          <cell r="DO288" t="str">
            <v>0</v>
          </cell>
          <cell r="DP288" t="str">
            <v>0</v>
          </cell>
          <cell r="DQ288" t="str">
            <v>0</v>
          </cell>
          <cell r="DR288" t="str">
            <v>0</v>
          </cell>
          <cell r="DS288" t="str">
            <v>0</v>
          </cell>
          <cell r="DT288" t="str">
            <v>0</v>
          </cell>
          <cell r="DU288" t="str">
            <v>0</v>
          </cell>
          <cell r="DV288" t="str">
            <v>0</v>
          </cell>
          <cell r="DW288">
            <v>555.70000000000005</v>
          </cell>
          <cell r="DX288">
            <v>498.48</v>
          </cell>
          <cell r="DY288">
            <v>523.38</v>
          </cell>
          <cell r="DZ288">
            <v>548.27</v>
          </cell>
          <cell r="EA288">
            <v>573.17000000000007</v>
          </cell>
          <cell r="EB288">
            <v>498.48</v>
          </cell>
          <cell r="EC288">
            <v>573.17000000000007</v>
          </cell>
          <cell r="ED288">
            <v>548.27</v>
          </cell>
          <cell r="EE288">
            <v>192.92000000000002</v>
          </cell>
          <cell r="EF288">
            <v>120.88</v>
          </cell>
          <cell r="EG288">
            <v>110.38</v>
          </cell>
          <cell r="EH288">
            <v>115.63</v>
          </cell>
        </row>
        <row r="289">
          <cell r="AE289">
            <v>6221.34</v>
          </cell>
          <cell r="AF289">
            <v>5597.19</v>
          </cell>
          <cell r="AG289">
            <v>6127.94</v>
          </cell>
          <cell r="AH289">
            <v>5935.24</v>
          </cell>
          <cell r="AI289">
            <v>6542.74</v>
          </cell>
          <cell r="AJ289">
            <v>5755.93</v>
          </cell>
          <cell r="AK289">
            <v>6008.73</v>
          </cell>
          <cell r="AL289">
            <v>5535.79</v>
          </cell>
          <cell r="AM289">
            <v>5771.93</v>
          </cell>
          <cell r="AN289">
            <v>6518.9</v>
          </cell>
          <cell r="AO289">
            <v>6244.87</v>
          </cell>
          <cell r="AP289">
            <v>5488.1</v>
          </cell>
          <cell r="AQ289">
            <v>42.92</v>
          </cell>
          <cell r="AR289">
            <v>42.92</v>
          </cell>
          <cell r="AS289">
            <v>42.92</v>
          </cell>
          <cell r="AT289">
            <v>42.92</v>
          </cell>
          <cell r="AU289">
            <v>42.92</v>
          </cell>
          <cell r="AV289">
            <v>42.92</v>
          </cell>
          <cell r="AW289">
            <v>42.92</v>
          </cell>
          <cell r="AX289">
            <v>42.92</v>
          </cell>
          <cell r="AY289">
            <v>42.92</v>
          </cell>
          <cell r="AZ289">
            <v>42.92</v>
          </cell>
          <cell r="BA289">
            <v>42.92</v>
          </cell>
          <cell r="BB289">
            <v>42.92</v>
          </cell>
          <cell r="BC289">
            <v>2867.43</v>
          </cell>
          <cell r="BD289">
            <v>2318.54</v>
          </cell>
          <cell r="BE289">
            <v>2397.1400000000003</v>
          </cell>
          <cell r="BF289">
            <v>2475.7000000000003</v>
          </cell>
          <cell r="BG289">
            <v>2554.27</v>
          </cell>
          <cell r="BH289">
            <v>2318.54</v>
          </cell>
          <cell r="BI289">
            <v>2554.27</v>
          </cell>
          <cell r="BJ289">
            <v>2844.02</v>
          </cell>
          <cell r="BK289">
            <v>2397.1400000000003</v>
          </cell>
          <cell r="BL289">
            <v>2554.27</v>
          </cell>
          <cell r="BM289">
            <v>2397.1400000000003</v>
          </cell>
          <cell r="BN289">
            <v>2475.7000000000003</v>
          </cell>
          <cell r="BO289">
            <v>177.32</v>
          </cell>
          <cell r="BP289">
            <v>182.9</v>
          </cell>
          <cell r="BQ289">
            <v>182.9</v>
          </cell>
          <cell r="BR289">
            <v>182.9</v>
          </cell>
          <cell r="BS289">
            <v>182.9</v>
          </cell>
          <cell r="BT289">
            <v>182.9</v>
          </cell>
          <cell r="BU289">
            <v>182.9</v>
          </cell>
          <cell r="BV289">
            <v>182.9</v>
          </cell>
          <cell r="BW289">
            <v>182.9</v>
          </cell>
          <cell r="BX289">
            <v>182.9</v>
          </cell>
          <cell r="BY289">
            <v>182.9</v>
          </cell>
          <cell r="BZ289">
            <v>182.9</v>
          </cell>
          <cell r="CA289">
            <v>655.02</v>
          </cell>
          <cell r="CB289">
            <v>672.72</v>
          </cell>
          <cell r="CC289">
            <v>677.62</v>
          </cell>
          <cell r="CD289">
            <v>624.70000000000005</v>
          </cell>
          <cell r="CE289">
            <v>622.74</v>
          </cell>
          <cell r="CF289">
            <v>610.01</v>
          </cell>
          <cell r="CG289">
            <v>629.6</v>
          </cell>
          <cell r="CH289">
            <v>604.13</v>
          </cell>
          <cell r="CI289">
            <v>593.35</v>
          </cell>
          <cell r="CJ289">
            <v>596.29</v>
          </cell>
          <cell r="CK289">
            <v>593.35</v>
          </cell>
          <cell r="CL289">
            <v>613.92999999999995</v>
          </cell>
          <cell r="CM289">
            <v>316.64</v>
          </cell>
          <cell r="CN289">
            <v>326.61</v>
          </cell>
          <cell r="CO289">
            <v>0</v>
          </cell>
          <cell r="CP289">
            <v>653.23</v>
          </cell>
          <cell r="CQ289">
            <v>326.61</v>
          </cell>
          <cell r="CR289">
            <v>0</v>
          </cell>
          <cell r="CS289">
            <v>326.61</v>
          </cell>
          <cell r="CT289">
            <v>326.61</v>
          </cell>
          <cell r="CU289">
            <v>326.61</v>
          </cell>
          <cell r="CV289">
            <v>326.61</v>
          </cell>
          <cell r="CW289">
            <v>0</v>
          </cell>
          <cell r="CX289">
            <v>653.23</v>
          </cell>
          <cell r="CY289" t="str">
            <v>0</v>
          </cell>
          <cell r="CZ289" t="str">
            <v>0</v>
          </cell>
          <cell r="DA289" t="str">
            <v>0</v>
          </cell>
          <cell r="DB289" t="str">
            <v>0</v>
          </cell>
          <cell r="DC289" t="str">
            <v>0</v>
          </cell>
          <cell r="DD289" t="str">
            <v>0</v>
          </cell>
          <cell r="DE289" t="str">
            <v>0</v>
          </cell>
          <cell r="DF289" t="str">
            <v>0</v>
          </cell>
          <cell r="DG289" t="str">
            <v>0</v>
          </cell>
          <cell r="DH289" t="str">
            <v>0</v>
          </cell>
          <cell r="DI289" t="str">
            <v>0</v>
          </cell>
          <cell r="DJ289" t="str">
            <v>0</v>
          </cell>
          <cell r="DK289" t="str">
            <v>0</v>
          </cell>
          <cell r="DL289" t="str">
            <v>0</v>
          </cell>
          <cell r="DM289" t="str">
            <v>0</v>
          </cell>
          <cell r="DN289" t="str">
            <v>0</v>
          </cell>
          <cell r="DO289" t="str">
            <v>0</v>
          </cell>
          <cell r="DP289" t="str">
            <v>0</v>
          </cell>
          <cell r="DQ289" t="str">
            <v>0</v>
          </cell>
          <cell r="DR289" t="str">
            <v>0</v>
          </cell>
          <cell r="DS289" t="str">
            <v>0</v>
          </cell>
          <cell r="DT289" t="str">
            <v>0</v>
          </cell>
          <cell r="DU289" t="str">
            <v>0</v>
          </cell>
          <cell r="DV289" t="str">
            <v>0</v>
          </cell>
          <cell r="DW289">
            <v>677.33</v>
          </cell>
          <cell r="DX289">
            <v>607.94000000000005</v>
          </cell>
          <cell r="DY289">
            <v>638.15</v>
          </cell>
          <cell r="DZ289">
            <v>668.33999999999992</v>
          </cell>
          <cell r="EA289">
            <v>698.53</v>
          </cell>
          <cell r="EB289">
            <v>607.94000000000005</v>
          </cell>
          <cell r="EC289">
            <v>561.84</v>
          </cell>
          <cell r="ED289">
            <v>140.94999999999999</v>
          </cell>
          <cell r="EE289">
            <v>134.59</v>
          </cell>
          <cell r="EF289">
            <v>147.32</v>
          </cell>
          <cell r="EG289">
            <v>134.59</v>
          </cell>
          <cell r="EH289">
            <v>140.94999999999999</v>
          </cell>
        </row>
        <row r="290">
          <cell r="AE290">
            <v>6461.44</v>
          </cell>
          <cell r="AF290">
            <v>5813.2</v>
          </cell>
          <cell r="AG290">
            <v>6364.43</v>
          </cell>
          <cell r="AH290">
            <v>6164.29</v>
          </cell>
          <cell r="AI290">
            <v>6795.24</v>
          </cell>
          <cell r="AJ290">
            <v>5978.06</v>
          </cell>
          <cell r="AK290">
            <v>6240.62</v>
          </cell>
          <cell r="AL290">
            <v>5749.43</v>
          </cell>
          <cell r="AM290">
            <v>5994.68</v>
          </cell>
          <cell r="AN290">
            <v>6770.48</v>
          </cell>
          <cell r="AO290">
            <v>6485.87</v>
          </cell>
          <cell r="AP290">
            <v>5699.9</v>
          </cell>
          <cell r="AQ290">
            <v>68.540000000000006</v>
          </cell>
          <cell r="AR290">
            <v>68.540000000000006</v>
          </cell>
          <cell r="AS290">
            <v>68.540000000000006</v>
          </cell>
          <cell r="AT290">
            <v>68.540000000000006</v>
          </cell>
          <cell r="AU290">
            <v>68.540000000000006</v>
          </cell>
          <cell r="AV290">
            <v>68.540000000000006</v>
          </cell>
          <cell r="AW290">
            <v>68.540000000000006</v>
          </cell>
          <cell r="AX290">
            <v>68.540000000000006</v>
          </cell>
          <cell r="AY290">
            <v>68.540000000000006</v>
          </cell>
          <cell r="AZ290">
            <v>68.540000000000006</v>
          </cell>
          <cell r="BA290">
            <v>68.540000000000006</v>
          </cell>
          <cell r="BB290">
            <v>68.540000000000006</v>
          </cell>
          <cell r="BC290">
            <v>2996.71</v>
          </cell>
          <cell r="BD290">
            <v>2422.4</v>
          </cell>
          <cell r="BE290">
            <v>2503.9899999999998</v>
          </cell>
          <cell r="BF290">
            <v>2585.61</v>
          </cell>
          <cell r="BG290">
            <v>2667.21</v>
          </cell>
          <cell r="BH290">
            <v>2422.4</v>
          </cell>
          <cell r="BI290">
            <v>2667.21</v>
          </cell>
          <cell r="BJ290">
            <v>2972.44</v>
          </cell>
          <cell r="BK290">
            <v>2503.9899999999998</v>
          </cell>
          <cell r="BL290">
            <v>2667.21</v>
          </cell>
          <cell r="BM290">
            <v>2503.9899999999998</v>
          </cell>
          <cell r="BN290">
            <v>2585.61</v>
          </cell>
          <cell r="BO290">
            <v>184.16</v>
          </cell>
          <cell r="BP290">
            <v>189.96</v>
          </cell>
          <cell r="BQ290">
            <v>189.96</v>
          </cell>
          <cell r="BR290">
            <v>189.96</v>
          </cell>
          <cell r="BS290">
            <v>189.96</v>
          </cell>
          <cell r="BT290">
            <v>189.96</v>
          </cell>
          <cell r="BU290">
            <v>189.96</v>
          </cell>
          <cell r="BV290">
            <v>189.96</v>
          </cell>
          <cell r="BW290">
            <v>189.96</v>
          </cell>
          <cell r="BX290">
            <v>189.96</v>
          </cell>
          <cell r="BY290">
            <v>189.96</v>
          </cell>
          <cell r="BZ290">
            <v>189.96</v>
          </cell>
          <cell r="CA290">
            <v>680.3</v>
          </cell>
          <cell r="CB290">
            <v>698.68</v>
          </cell>
          <cell r="CC290">
            <v>703.77</v>
          </cell>
          <cell r="CD290">
            <v>648.80999999999995</v>
          </cell>
          <cell r="CE290">
            <v>646.78</v>
          </cell>
          <cell r="CF290">
            <v>633.54999999999995</v>
          </cell>
          <cell r="CG290">
            <v>653.9</v>
          </cell>
          <cell r="CH290">
            <v>627.44000000000005</v>
          </cell>
          <cell r="CI290">
            <v>616.25</v>
          </cell>
          <cell r="CJ290">
            <v>619.29999999999995</v>
          </cell>
          <cell r="CK290">
            <v>616.25</v>
          </cell>
          <cell r="CL290">
            <v>637.62</v>
          </cell>
          <cell r="CM290">
            <v>328.86</v>
          </cell>
          <cell r="CN290">
            <v>339.22</v>
          </cell>
          <cell r="CO290">
            <v>0</v>
          </cell>
          <cell r="CP290">
            <v>678.44</v>
          </cell>
          <cell r="CQ290">
            <v>339.22</v>
          </cell>
          <cell r="CR290">
            <v>0</v>
          </cell>
          <cell r="CS290">
            <v>339.22</v>
          </cell>
          <cell r="CT290">
            <v>339.22</v>
          </cell>
          <cell r="CU290">
            <v>339.22</v>
          </cell>
          <cell r="CV290">
            <v>339.22</v>
          </cell>
          <cell r="CW290">
            <v>0</v>
          </cell>
          <cell r="CX290">
            <v>678.44</v>
          </cell>
          <cell r="CY290" t="str">
            <v>0</v>
          </cell>
          <cell r="CZ290" t="str">
            <v>0</v>
          </cell>
          <cell r="DA290" t="str">
            <v>0</v>
          </cell>
          <cell r="DB290" t="str">
            <v>0</v>
          </cell>
          <cell r="DC290" t="str">
            <v>0</v>
          </cell>
          <cell r="DD290" t="str">
            <v>0</v>
          </cell>
          <cell r="DE290" t="str">
            <v>0</v>
          </cell>
          <cell r="DF290" t="str">
            <v>0</v>
          </cell>
          <cell r="DG290" t="str">
            <v>0</v>
          </cell>
          <cell r="DH290" t="str">
            <v>0</v>
          </cell>
          <cell r="DI290" t="str">
            <v>0</v>
          </cell>
          <cell r="DJ290" t="str">
            <v>0</v>
          </cell>
          <cell r="DK290" t="str">
            <v>0</v>
          </cell>
          <cell r="DL290" t="str">
            <v>0</v>
          </cell>
          <cell r="DM290" t="str">
            <v>0</v>
          </cell>
          <cell r="DN290" t="str">
            <v>0</v>
          </cell>
          <cell r="DO290" t="str">
            <v>0</v>
          </cell>
          <cell r="DP290" t="str">
            <v>0</v>
          </cell>
          <cell r="DQ290" t="str">
            <v>0</v>
          </cell>
          <cell r="DR290" t="str">
            <v>0</v>
          </cell>
          <cell r="DS290" t="str">
            <v>0</v>
          </cell>
          <cell r="DT290" t="str">
            <v>0</v>
          </cell>
          <cell r="DU290" t="str">
            <v>0</v>
          </cell>
          <cell r="DV290" t="str">
            <v>0</v>
          </cell>
          <cell r="DW290">
            <v>705.68000000000006</v>
          </cell>
          <cell r="DX290">
            <v>633.62</v>
          </cell>
          <cell r="DY290">
            <v>664.99</v>
          </cell>
          <cell r="DZ290">
            <v>696.35</v>
          </cell>
          <cell r="EA290">
            <v>727.71</v>
          </cell>
          <cell r="EB290">
            <v>633.62</v>
          </cell>
          <cell r="EC290">
            <v>438.79999999999995</v>
          </cell>
          <cell r="ED290">
            <v>146.86000000000001</v>
          </cell>
          <cell r="EE290">
            <v>140.25</v>
          </cell>
          <cell r="EF290">
            <v>153.47999999999999</v>
          </cell>
          <cell r="EG290">
            <v>140.25</v>
          </cell>
          <cell r="EH290">
            <v>146.86000000000001</v>
          </cell>
        </row>
        <row r="291">
          <cell r="AE291">
            <v>7590.55</v>
          </cell>
          <cell r="AF291">
            <v>6707.13</v>
          </cell>
          <cell r="AG291">
            <v>7269.23</v>
          </cell>
          <cell r="AH291">
            <v>7087.96</v>
          </cell>
          <cell r="AI291">
            <v>7783.1</v>
          </cell>
          <cell r="AJ291">
            <v>6758.87</v>
          </cell>
          <cell r="AK291">
            <v>6833.17</v>
          </cell>
          <cell r="AL291">
            <v>6167.59</v>
          </cell>
          <cell r="AM291">
            <v>6777.54</v>
          </cell>
          <cell r="AN291">
            <v>7724.75</v>
          </cell>
          <cell r="AO291">
            <v>7427.95</v>
          </cell>
          <cell r="AP291">
            <v>6282.73</v>
          </cell>
          <cell r="AQ291">
            <v>23.75</v>
          </cell>
          <cell r="AR291">
            <v>23.75</v>
          </cell>
          <cell r="AS291">
            <v>23.75</v>
          </cell>
          <cell r="AT291">
            <v>23.75</v>
          </cell>
          <cell r="AU291">
            <v>23.75</v>
          </cell>
          <cell r="AV291">
            <v>23.75</v>
          </cell>
          <cell r="AW291">
            <v>23.75</v>
          </cell>
          <cell r="AX291">
            <v>23.75</v>
          </cell>
          <cell r="AY291">
            <v>23.75</v>
          </cell>
          <cell r="AZ291">
            <v>23.75</v>
          </cell>
          <cell r="BA291">
            <v>23.75</v>
          </cell>
          <cell r="BB291">
            <v>23.75</v>
          </cell>
          <cell r="BC291">
            <v>3542.5300000000007</v>
          </cell>
          <cell r="BD291">
            <v>2800.34</v>
          </cell>
          <cell r="BE291">
            <v>4353.1399999999994</v>
          </cell>
          <cell r="BF291">
            <v>2987.5</v>
          </cell>
          <cell r="BG291">
            <v>3081.1</v>
          </cell>
          <cell r="BH291">
            <v>2800.34</v>
          </cell>
          <cell r="BI291">
            <v>3081.1</v>
          </cell>
          <cell r="BJ291">
            <v>3448.9300000000003</v>
          </cell>
          <cell r="BK291">
            <v>2893.9300000000003</v>
          </cell>
          <cell r="BL291">
            <v>3081.1</v>
          </cell>
          <cell r="BM291">
            <v>2893.9300000000003</v>
          </cell>
          <cell r="BN291">
            <v>2987.5</v>
          </cell>
          <cell r="BO291" t="str">
            <v>0</v>
          </cell>
          <cell r="BP291" t="str">
            <v>0</v>
          </cell>
          <cell r="BQ291" t="str">
            <v>0</v>
          </cell>
          <cell r="BR291" t="str">
            <v>0</v>
          </cell>
          <cell r="BS291" t="str">
            <v>0</v>
          </cell>
          <cell r="BT291" t="str">
            <v>0</v>
          </cell>
          <cell r="BU291" t="str">
            <v>0</v>
          </cell>
          <cell r="BV291" t="str">
            <v>0</v>
          </cell>
          <cell r="BW291" t="str">
            <v>0</v>
          </cell>
          <cell r="BX291" t="str">
            <v>0</v>
          </cell>
          <cell r="BY291" t="str">
            <v>0</v>
          </cell>
          <cell r="BZ291" t="str">
            <v>0</v>
          </cell>
          <cell r="CA291">
            <v>1128.8800000000001</v>
          </cell>
          <cell r="CB291">
            <v>1125.3800000000001</v>
          </cell>
          <cell r="CC291">
            <v>1131.21</v>
          </cell>
          <cell r="CD291">
            <v>1068.19</v>
          </cell>
          <cell r="CE291">
            <v>1065.8599999999999</v>
          </cell>
          <cell r="CF291">
            <v>1050.69</v>
          </cell>
          <cell r="CG291">
            <v>1074.03</v>
          </cell>
          <cell r="CH291">
            <v>1043.69</v>
          </cell>
          <cell r="CI291">
            <v>1030.8499999999999</v>
          </cell>
          <cell r="CJ291">
            <v>1034.3499999999999</v>
          </cell>
          <cell r="CK291">
            <v>1030.8499999999999</v>
          </cell>
          <cell r="CL291">
            <v>1055.3599999999999</v>
          </cell>
          <cell r="CM291">
            <v>389</v>
          </cell>
          <cell r="CN291">
            <v>389</v>
          </cell>
          <cell r="CO291">
            <v>0</v>
          </cell>
          <cell r="CP291">
            <v>778</v>
          </cell>
          <cell r="CQ291">
            <v>389</v>
          </cell>
          <cell r="CR291">
            <v>0</v>
          </cell>
          <cell r="CS291">
            <v>389</v>
          </cell>
          <cell r="CT291">
            <v>389</v>
          </cell>
          <cell r="CU291">
            <v>389</v>
          </cell>
          <cell r="CV291">
            <v>389</v>
          </cell>
          <cell r="CW291">
            <v>0</v>
          </cell>
          <cell r="CX291">
            <v>778</v>
          </cell>
          <cell r="CY291" t="str">
            <v>0</v>
          </cell>
          <cell r="CZ291" t="str">
            <v>0</v>
          </cell>
          <cell r="DA291" t="str">
            <v>0</v>
          </cell>
          <cell r="DB291" t="str">
            <v>0</v>
          </cell>
          <cell r="DC291" t="str">
            <v>0</v>
          </cell>
          <cell r="DD291" t="str">
            <v>0</v>
          </cell>
          <cell r="DE291" t="str">
            <v>0</v>
          </cell>
          <cell r="DF291" t="str">
            <v>0</v>
          </cell>
          <cell r="DG291" t="str">
            <v>0</v>
          </cell>
          <cell r="DH291" t="str">
            <v>0</v>
          </cell>
          <cell r="DI291" t="str">
            <v>0</v>
          </cell>
          <cell r="DJ291" t="str">
            <v>0</v>
          </cell>
          <cell r="DK291">
            <v>903.65</v>
          </cell>
          <cell r="DL291">
            <v>785.78</v>
          </cell>
          <cell r="DM291">
            <v>825.07</v>
          </cell>
          <cell r="DN291">
            <v>864.36</v>
          </cell>
          <cell r="DO291">
            <v>903.65</v>
          </cell>
          <cell r="DP291">
            <v>785.78</v>
          </cell>
          <cell r="DQ291">
            <v>903.65</v>
          </cell>
          <cell r="DR291">
            <v>864.36</v>
          </cell>
          <cell r="DS291">
            <v>825.07</v>
          </cell>
          <cell r="DT291">
            <v>903.65</v>
          </cell>
          <cell r="DU291">
            <v>825.07</v>
          </cell>
          <cell r="DV291">
            <v>864.36</v>
          </cell>
          <cell r="DW291">
            <v>829.43000000000006</v>
          </cell>
          <cell r="DX291">
            <v>721.54</v>
          </cell>
          <cell r="DY291">
            <v>1681.5900000000001</v>
          </cell>
          <cell r="DZ291">
            <v>793.47</v>
          </cell>
          <cell r="EA291">
            <v>488.59999999999997</v>
          </cell>
          <cell r="EB291">
            <v>152.16999999999999</v>
          </cell>
          <cell r="EC291">
            <v>174.93</v>
          </cell>
          <cell r="ED291">
            <v>167.34</v>
          </cell>
          <cell r="EE291">
            <v>159.76</v>
          </cell>
          <cell r="EF291">
            <v>174.93</v>
          </cell>
          <cell r="EG291">
            <v>159.76</v>
          </cell>
          <cell r="EH291">
            <v>167.34</v>
          </cell>
        </row>
        <row r="292">
          <cell r="AE292">
            <v>7396.02</v>
          </cell>
          <cell r="AF292">
            <v>6449.37</v>
          </cell>
          <cell r="AG292">
            <v>7066.44</v>
          </cell>
          <cell r="AH292">
            <v>6831.84</v>
          </cell>
          <cell r="AI292">
            <v>7514.22</v>
          </cell>
          <cell r="AJ292">
            <v>6687.74</v>
          </cell>
          <cell r="AK292">
            <v>7071.11</v>
          </cell>
          <cell r="AL292">
            <v>6597.43</v>
          </cell>
          <cell r="AM292">
            <v>6705.55</v>
          </cell>
          <cell r="AN292">
            <v>7501.8</v>
          </cell>
          <cell r="AO292">
            <v>7186.26</v>
          </cell>
          <cell r="AP292">
            <v>6465.38</v>
          </cell>
          <cell r="AQ292">
            <v>23.75</v>
          </cell>
          <cell r="AR292">
            <v>23.75</v>
          </cell>
          <cell r="AS292">
            <v>23.75</v>
          </cell>
          <cell r="AT292">
            <v>23.75</v>
          </cell>
          <cell r="AU292">
            <v>23.75</v>
          </cell>
          <cell r="AV292">
            <v>23.75</v>
          </cell>
          <cell r="AW292">
            <v>23.75</v>
          </cell>
          <cell r="AX292">
            <v>23.75</v>
          </cell>
          <cell r="AY292">
            <v>23.75</v>
          </cell>
          <cell r="AZ292">
            <v>23.75</v>
          </cell>
          <cell r="BA292">
            <v>23.75</v>
          </cell>
          <cell r="BB292">
            <v>23.75</v>
          </cell>
          <cell r="BC292">
            <v>3252.11</v>
          </cell>
          <cell r="BD292">
            <v>2573.9500000000003</v>
          </cell>
          <cell r="BE292">
            <v>4010.2000000000003</v>
          </cell>
          <cell r="BF292">
            <v>2747.0699999999997</v>
          </cell>
          <cell r="BG292">
            <v>2833.6499999999996</v>
          </cell>
          <cell r="BH292">
            <v>2573.9500000000003</v>
          </cell>
          <cell r="BI292">
            <v>2833.6499999999996</v>
          </cell>
          <cell r="BJ292">
            <v>3165.5299999999997</v>
          </cell>
          <cell r="BK292">
            <v>2660.5</v>
          </cell>
          <cell r="BL292">
            <v>2833.6499999999996</v>
          </cell>
          <cell r="BM292">
            <v>2660.5</v>
          </cell>
          <cell r="BN292">
            <v>2747.0699999999997</v>
          </cell>
          <cell r="BO292" t="str">
            <v>0</v>
          </cell>
          <cell r="BP292" t="str">
            <v>0</v>
          </cell>
          <cell r="BQ292" t="str">
            <v>0</v>
          </cell>
          <cell r="BR292" t="str">
            <v>0</v>
          </cell>
          <cell r="BS292" t="str">
            <v>0</v>
          </cell>
          <cell r="BT292" t="str">
            <v>0</v>
          </cell>
          <cell r="BU292" t="str">
            <v>0</v>
          </cell>
          <cell r="BV292" t="str">
            <v>0</v>
          </cell>
          <cell r="BW292" t="str">
            <v>0</v>
          </cell>
          <cell r="BX292" t="str">
            <v>0</v>
          </cell>
          <cell r="BY292" t="str">
            <v>0</v>
          </cell>
          <cell r="BZ292" t="str">
            <v>0</v>
          </cell>
          <cell r="CA292">
            <v>594.4</v>
          </cell>
          <cell r="CB292">
            <v>591.16</v>
          </cell>
          <cell r="CC292">
            <v>596.55999999999995</v>
          </cell>
          <cell r="CD292">
            <v>538.27</v>
          </cell>
          <cell r="CE292">
            <v>536.11</v>
          </cell>
          <cell r="CF292">
            <v>522.08000000000004</v>
          </cell>
          <cell r="CG292">
            <v>543.66999999999996</v>
          </cell>
          <cell r="CH292">
            <v>515.6</v>
          </cell>
          <cell r="CI292">
            <v>503.73</v>
          </cell>
          <cell r="CJ292">
            <v>506.97</v>
          </cell>
          <cell r="CK292">
            <v>503.73</v>
          </cell>
          <cell r="CL292">
            <v>526.4</v>
          </cell>
          <cell r="CM292">
            <v>359.81</v>
          </cell>
          <cell r="CN292">
            <v>359.81</v>
          </cell>
          <cell r="CO292">
            <v>0</v>
          </cell>
          <cell r="CP292">
            <v>719.61</v>
          </cell>
          <cell r="CQ292">
            <v>359.81</v>
          </cell>
          <cell r="CR292">
            <v>0</v>
          </cell>
          <cell r="CS292">
            <v>359.81</v>
          </cell>
          <cell r="CT292">
            <v>359.81</v>
          </cell>
          <cell r="CU292">
            <v>359.81</v>
          </cell>
          <cell r="CV292">
            <v>359.81</v>
          </cell>
          <cell r="CW292">
            <v>0</v>
          </cell>
          <cell r="CX292">
            <v>719.61</v>
          </cell>
          <cell r="CY292" t="str">
            <v>0</v>
          </cell>
          <cell r="CZ292" t="str">
            <v>0</v>
          </cell>
          <cell r="DA292" t="str">
            <v>0</v>
          </cell>
          <cell r="DB292" t="str">
            <v>0</v>
          </cell>
          <cell r="DC292" t="str">
            <v>0</v>
          </cell>
          <cell r="DD292" t="str">
            <v>0</v>
          </cell>
          <cell r="DE292" t="str">
            <v>0</v>
          </cell>
          <cell r="DF292" t="str">
            <v>0</v>
          </cell>
          <cell r="DG292" t="str">
            <v>0</v>
          </cell>
          <cell r="DH292" t="str">
            <v>0</v>
          </cell>
          <cell r="DI292" t="str">
            <v>0</v>
          </cell>
          <cell r="DJ292" t="str">
            <v>0</v>
          </cell>
          <cell r="DK292">
            <v>835.83</v>
          </cell>
          <cell r="DL292">
            <v>726.81</v>
          </cell>
          <cell r="DM292">
            <v>763.15</v>
          </cell>
          <cell r="DN292">
            <v>799.49</v>
          </cell>
          <cell r="DO292">
            <v>835.83</v>
          </cell>
          <cell r="DP292">
            <v>726.81</v>
          </cell>
          <cell r="DQ292">
            <v>835.83</v>
          </cell>
          <cell r="DR292">
            <v>799.49</v>
          </cell>
          <cell r="DS292">
            <v>763.15</v>
          </cell>
          <cell r="DT292">
            <v>835.83</v>
          </cell>
          <cell r="DU292">
            <v>763.15</v>
          </cell>
          <cell r="DV292">
            <v>799.49</v>
          </cell>
          <cell r="DW292">
            <v>767.36</v>
          </cell>
          <cell r="DX292">
            <v>667.56</v>
          </cell>
          <cell r="DY292">
            <v>1555.57</v>
          </cell>
          <cell r="DZ292">
            <v>734.08999999999992</v>
          </cell>
          <cell r="EA292">
            <v>713.39</v>
          </cell>
          <cell r="EB292">
            <v>140.79</v>
          </cell>
          <cell r="EC292">
            <v>161.84</v>
          </cell>
          <cell r="ED292">
            <v>154.82</v>
          </cell>
          <cell r="EE292">
            <v>147.80000000000001</v>
          </cell>
          <cell r="EF292">
            <v>161.84</v>
          </cell>
          <cell r="EG292">
            <v>147.80000000000001</v>
          </cell>
          <cell r="EH292">
            <v>154.82</v>
          </cell>
        </row>
        <row r="293">
          <cell r="AE293">
            <v>11394.4</v>
          </cell>
          <cell r="AF293">
            <v>9978.5499999999993</v>
          </cell>
          <cell r="AG293">
            <v>10894.82</v>
          </cell>
          <cell r="AH293">
            <v>10562.15</v>
          </cell>
          <cell r="AI293">
            <v>11610.92</v>
          </cell>
          <cell r="AJ293">
            <v>10252.58</v>
          </cell>
          <cell r="AK293">
            <v>10689.01</v>
          </cell>
          <cell r="AL293">
            <v>9872.5499999999993</v>
          </cell>
          <cell r="AM293">
            <v>10280.219999999999</v>
          </cell>
          <cell r="AN293">
            <v>11569.75</v>
          </cell>
          <cell r="AO293">
            <v>11096.68</v>
          </cell>
          <cell r="AP293">
            <v>9790.23</v>
          </cell>
          <cell r="AQ293" t="str">
            <v>0</v>
          </cell>
          <cell r="AR293" t="str">
            <v>0</v>
          </cell>
          <cell r="AS293" t="str">
            <v>0</v>
          </cell>
          <cell r="AT293" t="str">
            <v>0</v>
          </cell>
          <cell r="AU293" t="str">
            <v>0</v>
          </cell>
          <cell r="AV293" t="str">
            <v>0</v>
          </cell>
          <cell r="AW293" t="str">
            <v>0</v>
          </cell>
          <cell r="AX293" t="str">
            <v>0</v>
          </cell>
          <cell r="AY293" t="str">
            <v>0</v>
          </cell>
          <cell r="AZ293" t="str">
            <v>0</v>
          </cell>
          <cell r="BA293" t="str">
            <v>0</v>
          </cell>
          <cell r="BB293" t="str">
            <v>0</v>
          </cell>
          <cell r="BC293">
            <v>5276.47</v>
          </cell>
          <cell r="BD293">
            <v>4150.7199999999993</v>
          </cell>
          <cell r="BE293">
            <v>8076.83</v>
          </cell>
          <cell r="BF293">
            <v>4422.0200000000004</v>
          </cell>
          <cell r="BG293">
            <v>4557.68</v>
          </cell>
          <cell r="BH293">
            <v>4150.7199999999993</v>
          </cell>
          <cell r="BI293">
            <v>4557.68</v>
          </cell>
          <cell r="BJ293">
            <v>5140.8100000000004</v>
          </cell>
          <cell r="BK293">
            <v>4286.37</v>
          </cell>
          <cell r="BL293">
            <v>4557.68</v>
          </cell>
          <cell r="BM293">
            <v>4286.37</v>
          </cell>
          <cell r="BN293">
            <v>4422.0200000000004</v>
          </cell>
          <cell r="BO293" t="str">
            <v>0</v>
          </cell>
          <cell r="BP293" t="str">
            <v>0</v>
          </cell>
          <cell r="BQ293" t="str">
            <v>0</v>
          </cell>
          <cell r="BR293" t="str">
            <v>0</v>
          </cell>
          <cell r="BS293" t="str">
            <v>0</v>
          </cell>
          <cell r="BT293" t="str">
            <v>0</v>
          </cell>
          <cell r="BU293" t="str">
            <v>0</v>
          </cell>
          <cell r="BV293" t="str">
            <v>0</v>
          </cell>
          <cell r="BW293" t="str">
            <v>0</v>
          </cell>
          <cell r="BX293" t="str">
            <v>0</v>
          </cell>
          <cell r="BY293" t="str">
            <v>0</v>
          </cell>
          <cell r="BZ293" t="str">
            <v>0</v>
          </cell>
          <cell r="CA293">
            <v>1166.43</v>
          </cell>
          <cell r="CB293">
            <v>1161.3499999999999</v>
          </cell>
          <cell r="CC293">
            <v>1169.81</v>
          </cell>
          <cell r="CD293">
            <v>1078.47</v>
          </cell>
          <cell r="CE293">
            <v>1075.08</v>
          </cell>
          <cell r="CF293">
            <v>1053.0899999999999</v>
          </cell>
          <cell r="CG293">
            <v>1086.93</v>
          </cell>
          <cell r="CH293">
            <v>1042.95</v>
          </cell>
          <cell r="CI293">
            <v>1024.3399999999999</v>
          </cell>
          <cell r="CJ293">
            <v>1029.4100000000001</v>
          </cell>
          <cell r="CK293">
            <v>1024.3399999999999</v>
          </cell>
          <cell r="CL293">
            <v>1059.8599999999999</v>
          </cell>
          <cell r="CM293">
            <v>563.86</v>
          </cell>
          <cell r="CN293">
            <v>563.86</v>
          </cell>
          <cell r="CO293">
            <v>0</v>
          </cell>
          <cell r="CP293">
            <v>1127.71</v>
          </cell>
          <cell r="CQ293">
            <v>563.86</v>
          </cell>
          <cell r="CR293">
            <v>0</v>
          </cell>
          <cell r="CS293">
            <v>563.86</v>
          </cell>
          <cell r="CT293">
            <v>563.86</v>
          </cell>
          <cell r="CU293">
            <v>563.86</v>
          </cell>
          <cell r="CV293">
            <v>563.86</v>
          </cell>
          <cell r="CW293">
            <v>0</v>
          </cell>
          <cell r="CX293">
            <v>1127.71</v>
          </cell>
          <cell r="CY293" t="str">
            <v>0</v>
          </cell>
          <cell r="CZ293" t="str">
            <v>0</v>
          </cell>
          <cell r="DA293" t="str">
            <v>0</v>
          </cell>
          <cell r="DB293" t="str">
            <v>0</v>
          </cell>
          <cell r="DC293" t="str">
            <v>0</v>
          </cell>
          <cell r="DD293" t="str">
            <v>0</v>
          </cell>
          <cell r="DE293" t="str">
            <v>0</v>
          </cell>
          <cell r="DF293" t="str">
            <v>0</v>
          </cell>
          <cell r="DG293" t="str">
            <v>0</v>
          </cell>
          <cell r="DH293" t="str">
            <v>0</v>
          </cell>
          <cell r="DI293" t="str">
            <v>0</v>
          </cell>
          <cell r="DJ293" t="str">
            <v>0</v>
          </cell>
          <cell r="DK293">
            <v>2347.33</v>
          </cell>
          <cell r="DL293">
            <v>2041.16</v>
          </cell>
          <cell r="DM293">
            <v>2143.2199999999998</v>
          </cell>
          <cell r="DN293">
            <v>2245.27</v>
          </cell>
          <cell r="DO293">
            <v>2347.33</v>
          </cell>
          <cell r="DP293">
            <v>2041.16</v>
          </cell>
          <cell r="DQ293">
            <v>2347.33</v>
          </cell>
          <cell r="DR293">
            <v>2245.27</v>
          </cell>
          <cell r="DS293">
            <v>2143.2199999999998</v>
          </cell>
          <cell r="DT293">
            <v>2347.33</v>
          </cell>
          <cell r="DU293">
            <v>2143.2199999999998</v>
          </cell>
          <cell r="DV293">
            <v>2245.27</v>
          </cell>
          <cell r="DW293">
            <v>1199.0900000000001</v>
          </cell>
          <cell r="DX293">
            <v>1042.68</v>
          </cell>
          <cell r="DY293">
            <v>2458.79</v>
          </cell>
          <cell r="DZ293">
            <v>241.89</v>
          </cell>
          <cell r="EA293">
            <v>252.89</v>
          </cell>
          <cell r="EB293">
            <v>219.9</v>
          </cell>
          <cell r="EC293">
            <v>252.89</v>
          </cell>
          <cell r="ED293">
            <v>241.89</v>
          </cell>
          <cell r="EE293">
            <v>230.9</v>
          </cell>
          <cell r="EF293">
            <v>252.89</v>
          </cell>
          <cell r="EG293">
            <v>230.9</v>
          </cell>
          <cell r="EH293">
            <v>241.89</v>
          </cell>
        </row>
        <row r="294">
          <cell r="AE294">
            <v>8020.73</v>
          </cell>
          <cell r="AF294">
            <v>7024.09</v>
          </cell>
          <cell r="AG294">
            <v>7669.07</v>
          </cell>
          <cell r="AH294">
            <v>7434.89</v>
          </cell>
          <cell r="AI294">
            <v>8173.14</v>
          </cell>
          <cell r="AJ294">
            <v>7216.99</v>
          </cell>
          <cell r="AK294">
            <v>7524.2</v>
          </cell>
          <cell r="AL294">
            <v>6949.47</v>
          </cell>
          <cell r="AM294">
            <v>7236.44</v>
          </cell>
          <cell r="AN294">
            <v>8144.17</v>
          </cell>
          <cell r="AO294">
            <v>7811.16</v>
          </cell>
          <cell r="AP294">
            <v>6891.52</v>
          </cell>
          <cell r="AQ294" t="str">
            <v>0</v>
          </cell>
          <cell r="AR294" t="str">
            <v>0</v>
          </cell>
          <cell r="AS294" t="str">
            <v>0</v>
          </cell>
          <cell r="AT294" t="str">
            <v>0</v>
          </cell>
          <cell r="AU294" t="str">
            <v>0</v>
          </cell>
          <cell r="AV294" t="str">
            <v>0</v>
          </cell>
          <cell r="AW294" t="str">
            <v>0</v>
          </cell>
          <cell r="AX294" t="str">
            <v>0</v>
          </cell>
          <cell r="AY294" t="str">
            <v>0</v>
          </cell>
          <cell r="AZ294" t="str">
            <v>0</v>
          </cell>
          <cell r="BA294" t="str">
            <v>0</v>
          </cell>
          <cell r="BB294" t="str">
            <v>0</v>
          </cell>
          <cell r="BC294">
            <v>3615.4900000000007</v>
          </cell>
          <cell r="BD294">
            <v>2855.95</v>
          </cell>
          <cell r="BE294">
            <v>4440.3100000000004</v>
          </cell>
          <cell r="BF294">
            <v>3046.94</v>
          </cell>
          <cell r="BG294">
            <v>3142.42</v>
          </cell>
          <cell r="BH294">
            <v>2855.95</v>
          </cell>
          <cell r="BI294">
            <v>3142.42</v>
          </cell>
          <cell r="BJ294">
            <v>3520.01</v>
          </cell>
          <cell r="BK294">
            <v>2951.44</v>
          </cell>
          <cell r="BL294">
            <v>3142.42</v>
          </cell>
          <cell r="BM294">
            <v>2951.44</v>
          </cell>
          <cell r="BN294">
            <v>3046.94</v>
          </cell>
          <cell r="BO294" t="str">
            <v>0</v>
          </cell>
          <cell r="BP294" t="str">
            <v>0</v>
          </cell>
          <cell r="BQ294" t="str">
            <v>0</v>
          </cell>
          <cell r="BR294" t="str">
            <v>0</v>
          </cell>
          <cell r="BS294" t="str">
            <v>0</v>
          </cell>
          <cell r="BT294" t="str">
            <v>0</v>
          </cell>
          <cell r="BU294" t="str">
            <v>0</v>
          </cell>
          <cell r="BV294" t="str">
            <v>0</v>
          </cell>
          <cell r="BW294" t="str">
            <v>0</v>
          </cell>
          <cell r="BX294" t="str">
            <v>0</v>
          </cell>
          <cell r="BY294" t="str">
            <v>0</v>
          </cell>
          <cell r="BZ294" t="str">
            <v>0</v>
          </cell>
          <cell r="CA294">
            <v>821.07</v>
          </cell>
          <cell r="CB294">
            <v>817.5</v>
          </cell>
          <cell r="CC294">
            <v>823.45</v>
          </cell>
          <cell r="CD294">
            <v>759.15</v>
          </cell>
          <cell r="CE294">
            <v>756.77</v>
          </cell>
          <cell r="CF294">
            <v>741.29</v>
          </cell>
          <cell r="CG294">
            <v>765.11</v>
          </cell>
          <cell r="CH294">
            <v>734.15</v>
          </cell>
          <cell r="CI294">
            <v>721.05</v>
          </cell>
          <cell r="CJ294">
            <v>724.62</v>
          </cell>
          <cell r="CK294">
            <v>721.05</v>
          </cell>
          <cell r="CL294">
            <v>746.06</v>
          </cell>
          <cell r="CM294">
            <v>396.91</v>
          </cell>
          <cell r="CN294">
            <v>396.91</v>
          </cell>
          <cell r="CO294">
            <v>0</v>
          </cell>
          <cell r="CP294">
            <v>793.82</v>
          </cell>
          <cell r="CQ294">
            <v>396.91</v>
          </cell>
          <cell r="CR294">
            <v>0</v>
          </cell>
          <cell r="CS294">
            <v>396.91</v>
          </cell>
          <cell r="CT294">
            <v>396.91</v>
          </cell>
          <cell r="CU294">
            <v>396.91</v>
          </cell>
          <cell r="CV294">
            <v>396.91</v>
          </cell>
          <cell r="CW294">
            <v>0</v>
          </cell>
          <cell r="CX294">
            <v>793.82</v>
          </cell>
          <cell r="CY294" t="str">
            <v>0</v>
          </cell>
          <cell r="CZ294" t="str">
            <v>0</v>
          </cell>
          <cell r="DA294" t="str">
            <v>0</v>
          </cell>
          <cell r="DB294" t="str">
            <v>0</v>
          </cell>
          <cell r="DC294" t="str">
            <v>0</v>
          </cell>
          <cell r="DD294" t="str">
            <v>0</v>
          </cell>
          <cell r="DE294" t="str">
            <v>0</v>
          </cell>
          <cell r="DF294" t="str">
            <v>0</v>
          </cell>
          <cell r="DG294" t="str">
            <v>0</v>
          </cell>
          <cell r="DH294" t="str">
            <v>0</v>
          </cell>
          <cell r="DI294" t="str">
            <v>0</v>
          </cell>
          <cell r="DJ294" t="str">
            <v>0</v>
          </cell>
          <cell r="DK294">
            <v>922.02</v>
          </cell>
          <cell r="DL294">
            <v>801.76</v>
          </cell>
          <cell r="DM294">
            <v>841.84</v>
          </cell>
          <cell r="DN294">
            <v>881.93</v>
          </cell>
          <cell r="DO294">
            <v>922.02</v>
          </cell>
          <cell r="DP294">
            <v>801.76</v>
          </cell>
          <cell r="DQ294">
            <v>922.02</v>
          </cell>
          <cell r="DR294">
            <v>881.93</v>
          </cell>
          <cell r="DS294">
            <v>841.84</v>
          </cell>
          <cell r="DT294">
            <v>922.02</v>
          </cell>
          <cell r="DU294">
            <v>841.84</v>
          </cell>
          <cell r="DV294">
            <v>881.93</v>
          </cell>
          <cell r="DW294">
            <v>844.05</v>
          </cell>
          <cell r="DX294">
            <v>733.95999999999992</v>
          </cell>
          <cell r="DY294">
            <v>1713.5499999999997</v>
          </cell>
          <cell r="DZ294">
            <v>807.35</v>
          </cell>
          <cell r="EA294">
            <v>434.15999999999997</v>
          </cell>
          <cell r="EB294">
            <v>154.79</v>
          </cell>
          <cell r="EC294">
            <v>178.01</v>
          </cell>
          <cell r="ED294">
            <v>170.27</v>
          </cell>
          <cell r="EE294">
            <v>162.53</v>
          </cell>
          <cell r="EF294">
            <v>178.01</v>
          </cell>
          <cell r="EG294">
            <v>162.53</v>
          </cell>
          <cell r="EH294">
            <v>170.27</v>
          </cell>
        </row>
        <row r="295">
          <cell r="AE295">
            <v>6461.44</v>
          </cell>
          <cell r="AF295">
            <v>5813.2</v>
          </cell>
          <cell r="AG295">
            <v>6364.43</v>
          </cell>
          <cell r="AH295">
            <v>6164.29</v>
          </cell>
          <cell r="AI295">
            <v>6795.24</v>
          </cell>
          <cell r="AJ295">
            <v>5978.06</v>
          </cell>
          <cell r="AK295">
            <v>6240.62</v>
          </cell>
          <cell r="AL295">
            <v>5749.43</v>
          </cell>
          <cell r="AM295">
            <v>5994.68</v>
          </cell>
          <cell r="AN295">
            <v>6770.48</v>
          </cell>
          <cell r="AO295">
            <v>6485.87</v>
          </cell>
          <cell r="AP295">
            <v>5699.9</v>
          </cell>
          <cell r="AQ295" t="str">
            <v>0</v>
          </cell>
          <cell r="AR295" t="str">
            <v>0</v>
          </cell>
          <cell r="AS295" t="str">
            <v>0</v>
          </cell>
          <cell r="AT295" t="str">
            <v>0</v>
          </cell>
          <cell r="AU295" t="str">
            <v>0</v>
          </cell>
          <cell r="AV295" t="str">
            <v>0</v>
          </cell>
          <cell r="AW295" t="str">
            <v>0</v>
          </cell>
          <cell r="AX295" t="str">
            <v>0</v>
          </cell>
          <cell r="AY295" t="str">
            <v>0</v>
          </cell>
          <cell r="AZ295" t="str">
            <v>0</v>
          </cell>
          <cell r="BA295" t="str">
            <v>0</v>
          </cell>
          <cell r="BB295" t="str">
            <v>0</v>
          </cell>
          <cell r="BC295">
            <v>2980.17</v>
          </cell>
          <cell r="BD295">
            <v>2405.86</v>
          </cell>
          <cell r="BE295">
            <v>2487.4700000000003</v>
          </cell>
          <cell r="BF295">
            <v>2569.08</v>
          </cell>
          <cell r="BG295">
            <v>2650.69</v>
          </cell>
          <cell r="BH295">
            <v>2405.86</v>
          </cell>
          <cell r="BI295">
            <v>2650.69</v>
          </cell>
          <cell r="BJ295">
            <v>2955.8900000000003</v>
          </cell>
          <cell r="BK295">
            <v>2487.4700000000003</v>
          </cell>
          <cell r="BL295">
            <v>2650.69</v>
          </cell>
          <cell r="BM295">
            <v>2487.4700000000003</v>
          </cell>
          <cell r="BN295">
            <v>2569.08</v>
          </cell>
          <cell r="BO295">
            <v>184.16</v>
          </cell>
          <cell r="BP295">
            <v>189.96</v>
          </cell>
          <cell r="BQ295">
            <v>189.96</v>
          </cell>
          <cell r="BR295">
            <v>189.96</v>
          </cell>
          <cell r="BS295">
            <v>189.96</v>
          </cell>
          <cell r="BT295">
            <v>189.96</v>
          </cell>
          <cell r="BU295">
            <v>189.96</v>
          </cell>
          <cell r="BV295">
            <v>189.96</v>
          </cell>
          <cell r="BW295">
            <v>189.96</v>
          </cell>
          <cell r="BX295">
            <v>189.96</v>
          </cell>
          <cell r="BY295">
            <v>189.96</v>
          </cell>
          <cell r="BZ295">
            <v>189.96</v>
          </cell>
          <cell r="CA295">
            <v>680.3</v>
          </cell>
          <cell r="CB295">
            <v>698.68</v>
          </cell>
          <cell r="CC295">
            <v>703.77</v>
          </cell>
          <cell r="CD295">
            <v>648.80999999999995</v>
          </cell>
          <cell r="CE295">
            <v>646.78</v>
          </cell>
          <cell r="CF295">
            <v>633.54999999999995</v>
          </cell>
          <cell r="CG295">
            <v>653.9</v>
          </cell>
          <cell r="CH295">
            <v>627.44000000000005</v>
          </cell>
          <cell r="CI295">
            <v>616.25</v>
          </cell>
          <cell r="CJ295">
            <v>619.29999999999995</v>
          </cell>
          <cell r="CK295">
            <v>616.25</v>
          </cell>
          <cell r="CL295">
            <v>637.62</v>
          </cell>
          <cell r="CM295">
            <v>328.86</v>
          </cell>
          <cell r="CN295">
            <v>339.22</v>
          </cell>
          <cell r="CO295">
            <v>0</v>
          </cell>
          <cell r="CP295">
            <v>678.44</v>
          </cell>
          <cell r="CQ295">
            <v>339.22</v>
          </cell>
          <cell r="CR295">
            <v>0</v>
          </cell>
          <cell r="CS295">
            <v>339.22</v>
          </cell>
          <cell r="CT295">
            <v>339.22</v>
          </cell>
          <cell r="CU295">
            <v>339.22</v>
          </cell>
          <cell r="CV295">
            <v>339.22</v>
          </cell>
          <cell r="CW295">
            <v>0</v>
          </cell>
          <cell r="CX295">
            <v>678.44</v>
          </cell>
          <cell r="CY295" t="str">
            <v>0</v>
          </cell>
          <cell r="CZ295" t="str">
            <v>0</v>
          </cell>
          <cell r="DA295" t="str">
            <v>0</v>
          </cell>
          <cell r="DB295" t="str">
            <v>0</v>
          </cell>
          <cell r="DC295" t="str">
            <v>0</v>
          </cell>
          <cell r="DD295" t="str">
            <v>0</v>
          </cell>
          <cell r="DE295" t="str">
            <v>0</v>
          </cell>
          <cell r="DF295" t="str">
            <v>0</v>
          </cell>
          <cell r="DG295" t="str">
            <v>0</v>
          </cell>
          <cell r="DH295" t="str">
            <v>0</v>
          </cell>
          <cell r="DI295" t="str">
            <v>0</v>
          </cell>
          <cell r="DJ295" t="str">
            <v>0</v>
          </cell>
          <cell r="DK295" t="str">
            <v>0</v>
          </cell>
          <cell r="DL295" t="str">
            <v>0</v>
          </cell>
          <cell r="DM295" t="str">
            <v>0</v>
          </cell>
          <cell r="DN295" t="str">
            <v>0</v>
          </cell>
          <cell r="DO295" t="str">
            <v>0</v>
          </cell>
          <cell r="DP295" t="str">
            <v>0</v>
          </cell>
          <cell r="DQ295" t="str">
            <v>0</v>
          </cell>
          <cell r="DR295" t="str">
            <v>0</v>
          </cell>
          <cell r="DS295" t="str">
            <v>0</v>
          </cell>
          <cell r="DT295" t="str">
            <v>0</v>
          </cell>
          <cell r="DU295" t="str">
            <v>0</v>
          </cell>
          <cell r="DV295" t="str">
            <v>0</v>
          </cell>
          <cell r="DW295">
            <v>699.35</v>
          </cell>
          <cell r="DX295">
            <v>627.29</v>
          </cell>
          <cell r="DY295">
            <v>658.65</v>
          </cell>
          <cell r="DZ295">
            <v>690.01</v>
          </cell>
          <cell r="EA295">
            <v>721.38</v>
          </cell>
          <cell r="EB295">
            <v>627.29</v>
          </cell>
          <cell r="EC295">
            <v>467.45</v>
          </cell>
          <cell r="ED295">
            <v>145.52000000000001</v>
          </cell>
          <cell r="EE295">
            <v>138.91</v>
          </cell>
          <cell r="EF295">
            <v>152.13999999999999</v>
          </cell>
          <cell r="EG295">
            <v>138.91</v>
          </cell>
          <cell r="EH295">
            <v>145.52000000000001</v>
          </cell>
        </row>
        <row r="296">
          <cell r="AE296">
            <v>5251.12</v>
          </cell>
          <cell r="AF296">
            <v>4767.51</v>
          </cell>
          <cell r="AG296">
            <v>5180.47</v>
          </cell>
          <cell r="AH296">
            <v>5047.29</v>
          </cell>
          <cell r="AI296">
            <v>5558</v>
          </cell>
          <cell r="AJ296">
            <v>4805.5200000000004</v>
          </cell>
          <cell r="AK296">
            <v>4860.1000000000004</v>
          </cell>
          <cell r="AL296">
            <v>4371.12</v>
          </cell>
          <cell r="AM296">
            <v>4819.24</v>
          </cell>
          <cell r="AN296">
            <v>5515.13</v>
          </cell>
          <cell r="AO296">
            <v>5297.07</v>
          </cell>
          <cell r="AP296">
            <v>4455.71</v>
          </cell>
          <cell r="AQ296">
            <v>35.380000000000003</v>
          </cell>
          <cell r="AR296">
            <v>35.380000000000003</v>
          </cell>
          <cell r="AS296">
            <v>35.380000000000003</v>
          </cell>
          <cell r="AT296">
            <v>35.380000000000003</v>
          </cell>
          <cell r="AU296">
            <v>35.380000000000003</v>
          </cell>
          <cell r="AV296">
            <v>35.380000000000003</v>
          </cell>
          <cell r="AW296">
            <v>35.380000000000003</v>
          </cell>
          <cell r="AX296">
            <v>35.380000000000003</v>
          </cell>
          <cell r="AY296">
            <v>35.380000000000003</v>
          </cell>
          <cell r="AZ296">
            <v>35.380000000000003</v>
          </cell>
          <cell r="BA296">
            <v>35.380000000000003</v>
          </cell>
          <cell r="BB296">
            <v>35.380000000000003</v>
          </cell>
          <cell r="BC296">
            <v>2466.77</v>
          </cell>
          <cell r="BD296">
            <v>2000.41</v>
          </cell>
          <cell r="BE296">
            <v>2069.1799999999998</v>
          </cell>
          <cell r="BF296">
            <v>2137.94</v>
          </cell>
          <cell r="BG296">
            <v>2206.67</v>
          </cell>
          <cell r="BH296">
            <v>2000.41</v>
          </cell>
          <cell r="BI296">
            <v>2206.67</v>
          </cell>
          <cell r="BJ296">
            <v>2446.33</v>
          </cell>
          <cell r="BK296">
            <v>2069.1799999999998</v>
          </cell>
          <cell r="BL296">
            <v>2206.67</v>
          </cell>
          <cell r="BM296">
            <v>2069.1799999999998</v>
          </cell>
          <cell r="BN296">
            <v>2137.94</v>
          </cell>
          <cell r="BO296">
            <v>155.15</v>
          </cell>
          <cell r="BP296">
            <v>160.04</v>
          </cell>
          <cell r="BQ296">
            <v>160.04</v>
          </cell>
          <cell r="BR296">
            <v>160.04</v>
          </cell>
          <cell r="BS296">
            <v>160.04</v>
          </cell>
          <cell r="BT296">
            <v>160.04</v>
          </cell>
          <cell r="BU296">
            <v>160.04</v>
          </cell>
          <cell r="BV296">
            <v>160.04</v>
          </cell>
          <cell r="BW296">
            <v>160.04</v>
          </cell>
          <cell r="BX296">
            <v>160.04</v>
          </cell>
          <cell r="BY296">
            <v>160.04</v>
          </cell>
          <cell r="BZ296">
            <v>160.04</v>
          </cell>
          <cell r="CA296">
            <v>804.03</v>
          </cell>
          <cell r="CB296">
            <v>826.78</v>
          </cell>
          <cell r="CC296">
            <v>831.07</v>
          </cell>
          <cell r="CD296">
            <v>784.77</v>
          </cell>
          <cell r="CE296">
            <v>783.06</v>
          </cell>
          <cell r="CF296">
            <v>771.91</v>
          </cell>
          <cell r="CG296">
            <v>789.06</v>
          </cell>
          <cell r="CH296">
            <v>766.77</v>
          </cell>
          <cell r="CI296">
            <v>757.34</v>
          </cell>
          <cell r="CJ296">
            <v>759.91</v>
          </cell>
          <cell r="CK296">
            <v>757.34</v>
          </cell>
          <cell r="CL296">
            <v>775.34</v>
          </cell>
          <cell r="CM296">
            <v>277.06</v>
          </cell>
          <cell r="CN296">
            <v>285.79000000000002</v>
          </cell>
          <cell r="CO296">
            <v>0</v>
          </cell>
          <cell r="CP296">
            <v>571.58000000000004</v>
          </cell>
          <cell r="CQ296">
            <v>285.79000000000002</v>
          </cell>
          <cell r="CR296">
            <v>0</v>
          </cell>
          <cell r="CS296">
            <v>285.79000000000002</v>
          </cell>
          <cell r="CT296">
            <v>285.79000000000002</v>
          </cell>
          <cell r="CU296">
            <v>285.79000000000002</v>
          </cell>
          <cell r="CV296">
            <v>285.79000000000002</v>
          </cell>
          <cell r="CW296">
            <v>0</v>
          </cell>
          <cell r="CX296">
            <v>571.58000000000004</v>
          </cell>
          <cell r="CY296" t="str">
            <v>0</v>
          </cell>
          <cell r="CZ296" t="str">
            <v>0</v>
          </cell>
          <cell r="DA296" t="str">
            <v>0</v>
          </cell>
          <cell r="DB296" t="str">
            <v>0</v>
          </cell>
          <cell r="DC296" t="str">
            <v>0</v>
          </cell>
          <cell r="DD296" t="str">
            <v>0</v>
          </cell>
          <cell r="DE296" t="str">
            <v>0</v>
          </cell>
          <cell r="DF296" t="str">
            <v>0</v>
          </cell>
          <cell r="DG296" t="str">
            <v>0</v>
          </cell>
          <cell r="DH296" t="str">
            <v>0</v>
          </cell>
          <cell r="DI296" t="str">
            <v>0</v>
          </cell>
          <cell r="DJ296" t="str">
            <v>0</v>
          </cell>
          <cell r="DK296" t="str">
            <v>0</v>
          </cell>
          <cell r="DL296" t="str">
            <v>0</v>
          </cell>
          <cell r="DM296" t="str">
            <v>0</v>
          </cell>
          <cell r="DN296" t="str">
            <v>0</v>
          </cell>
          <cell r="DO296" t="str">
            <v>0</v>
          </cell>
          <cell r="DP296" t="str">
            <v>0</v>
          </cell>
          <cell r="DQ296" t="str">
            <v>0</v>
          </cell>
          <cell r="DR296" t="str">
            <v>0</v>
          </cell>
          <cell r="DS296" t="str">
            <v>0</v>
          </cell>
          <cell r="DT296" t="str">
            <v>0</v>
          </cell>
          <cell r="DU296" t="str">
            <v>0</v>
          </cell>
          <cell r="DV296" t="str">
            <v>0</v>
          </cell>
          <cell r="DW296">
            <v>592.46</v>
          </cell>
          <cell r="DX296">
            <v>531.75</v>
          </cell>
          <cell r="DY296">
            <v>558.17999999999995</v>
          </cell>
          <cell r="DZ296">
            <v>584.59</v>
          </cell>
          <cell r="EA296">
            <v>611.03</v>
          </cell>
          <cell r="EB296">
            <v>531.75</v>
          </cell>
          <cell r="EC296">
            <v>611.03</v>
          </cell>
          <cell r="ED296">
            <v>441.12</v>
          </cell>
          <cell r="EE296">
            <v>117.72</v>
          </cell>
          <cell r="EF296">
            <v>128.87</v>
          </cell>
          <cell r="EG296">
            <v>117.72</v>
          </cell>
          <cell r="EH296">
            <v>123.29</v>
          </cell>
        </row>
        <row r="297">
          <cell r="AE297">
            <v>5443.67</v>
          </cell>
          <cell r="AF297">
            <v>4897.54</v>
          </cell>
          <cell r="AG297">
            <v>5361.95</v>
          </cell>
          <cell r="AH297">
            <v>5193.33</v>
          </cell>
          <cell r="AI297">
            <v>5724.9</v>
          </cell>
          <cell r="AJ297">
            <v>5036.43</v>
          </cell>
          <cell r="AK297">
            <v>5257.63</v>
          </cell>
          <cell r="AL297">
            <v>4843.8100000000004</v>
          </cell>
          <cell r="AM297">
            <v>5050.4399999999996</v>
          </cell>
          <cell r="AN297">
            <v>5704.03</v>
          </cell>
          <cell r="AO297">
            <v>5464.26</v>
          </cell>
          <cell r="AP297">
            <v>4802.09</v>
          </cell>
          <cell r="AQ297">
            <v>35.380000000000003</v>
          </cell>
          <cell r="AR297">
            <v>35.380000000000003</v>
          </cell>
          <cell r="AS297">
            <v>35.380000000000003</v>
          </cell>
          <cell r="AT297">
            <v>35.380000000000003</v>
          </cell>
          <cell r="AU297">
            <v>35.380000000000003</v>
          </cell>
          <cell r="AV297">
            <v>35.380000000000003</v>
          </cell>
          <cell r="AW297">
            <v>35.380000000000003</v>
          </cell>
          <cell r="AX297">
            <v>35.380000000000003</v>
          </cell>
          <cell r="AY297">
            <v>35.380000000000003</v>
          </cell>
          <cell r="AZ297">
            <v>35.380000000000003</v>
          </cell>
          <cell r="BA297">
            <v>35.380000000000003</v>
          </cell>
          <cell r="BB297">
            <v>35.380000000000003</v>
          </cell>
          <cell r="BC297">
            <v>2466.77</v>
          </cell>
          <cell r="BD297">
            <v>2000.41</v>
          </cell>
          <cell r="BE297">
            <v>2069.1799999999998</v>
          </cell>
          <cell r="BF297">
            <v>2137.94</v>
          </cell>
          <cell r="BG297">
            <v>2206.67</v>
          </cell>
          <cell r="BH297">
            <v>2000.41</v>
          </cell>
          <cell r="BI297">
            <v>2206.67</v>
          </cell>
          <cell r="BJ297">
            <v>2446.33</v>
          </cell>
          <cell r="BK297">
            <v>2069.1799999999998</v>
          </cell>
          <cell r="BL297">
            <v>2206.67</v>
          </cell>
          <cell r="BM297">
            <v>2069.1799999999998</v>
          </cell>
          <cell r="BN297">
            <v>2137.94</v>
          </cell>
          <cell r="BO297">
            <v>155.15</v>
          </cell>
          <cell r="BP297">
            <v>160.04</v>
          </cell>
          <cell r="BQ297">
            <v>160.04</v>
          </cell>
          <cell r="BR297">
            <v>160.04</v>
          </cell>
          <cell r="BS297">
            <v>160.04</v>
          </cell>
          <cell r="BT297">
            <v>160.04</v>
          </cell>
          <cell r="BU297">
            <v>160.04</v>
          </cell>
          <cell r="BV297">
            <v>160.04</v>
          </cell>
          <cell r="BW297">
            <v>160.04</v>
          </cell>
          <cell r="BX297">
            <v>160.04</v>
          </cell>
          <cell r="BY297">
            <v>160.04</v>
          </cell>
          <cell r="BZ297">
            <v>160.04</v>
          </cell>
          <cell r="CA297">
            <v>573.14</v>
          </cell>
          <cell r="CB297">
            <v>588.63</v>
          </cell>
          <cell r="CC297">
            <v>592.91</v>
          </cell>
          <cell r="CD297">
            <v>546.62</v>
          </cell>
          <cell r="CE297">
            <v>544.9</v>
          </cell>
          <cell r="CF297">
            <v>533.76</v>
          </cell>
          <cell r="CG297">
            <v>550.9</v>
          </cell>
          <cell r="CH297">
            <v>528.61</v>
          </cell>
          <cell r="CI297">
            <v>519.17999999999995</v>
          </cell>
          <cell r="CJ297">
            <v>521.75</v>
          </cell>
          <cell r="CK297">
            <v>519.17999999999995</v>
          </cell>
          <cell r="CL297">
            <v>537.19000000000005</v>
          </cell>
          <cell r="CM297">
            <v>277.06</v>
          </cell>
          <cell r="CN297">
            <v>285.79000000000002</v>
          </cell>
          <cell r="CO297">
            <v>0</v>
          </cell>
          <cell r="CP297">
            <v>571.58000000000004</v>
          </cell>
          <cell r="CQ297">
            <v>285.79000000000002</v>
          </cell>
          <cell r="CR297">
            <v>0</v>
          </cell>
          <cell r="CS297">
            <v>285.79000000000002</v>
          </cell>
          <cell r="CT297">
            <v>285.79000000000002</v>
          </cell>
          <cell r="CU297">
            <v>285.79000000000002</v>
          </cell>
          <cell r="CV297">
            <v>285.79000000000002</v>
          </cell>
          <cell r="CW297">
            <v>0</v>
          </cell>
          <cell r="CX297">
            <v>571.58000000000004</v>
          </cell>
          <cell r="CY297" t="str">
            <v>0</v>
          </cell>
          <cell r="CZ297" t="str">
            <v>0</v>
          </cell>
          <cell r="DA297" t="str">
            <v>0</v>
          </cell>
          <cell r="DB297" t="str">
            <v>0</v>
          </cell>
          <cell r="DC297" t="str">
            <v>0</v>
          </cell>
          <cell r="DD297" t="str">
            <v>0</v>
          </cell>
          <cell r="DE297" t="str">
            <v>0</v>
          </cell>
          <cell r="DF297" t="str">
            <v>0</v>
          </cell>
          <cell r="DG297" t="str">
            <v>0</v>
          </cell>
          <cell r="DH297" t="str">
            <v>0</v>
          </cell>
          <cell r="DI297" t="str">
            <v>0</v>
          </cell>
          <cell r="DJ297" t="str">
            <v>0</v>
          </cell>
          <cell r="DK297" t="str">
            <v>0</v>
          </cell>
          <cell r="DL297" t="str">
            <v>0</v>
          </cell>
          <cell r="DM297" t="str">
            <v>0</v>
          </cell>
          <cell r="DN297" t="str">
            <v>0</v>
          </cell>
          <cell r="DO297" t="str">
            <v>0</v>
          </cell>
          <cell r="DP297" t="str">
            <v>0</v>
          </cell>
          <cell r="DQ297" t="str">
            <v>0</v>
          </cell>
          <cell r="DR297" t="str">
            <v>0</v>
          </cell>
          <cell r="DS297" t="str">
            <v>0</v>
          </cell>
          <cell r="DT297" t="str">
            <v>0</v>
          </cell>
          <cell r="DU297" t="str">
            <v>0</v>
          </cell>
          <cell r="DV297" t="str">
            <v>0</v>
          </cell>
          <cell r="DW297">
            <v>592.46</v>
          </cell>
          <cell r="DX297">
            <v>531.75</v>
          </cell>
          <cell r="DY297">
            <v>558.17999999999995</v>
          </cell>
          <cell r="DZ297">
            <v>584.59</v>
          </cell>
          <cell r="EA297">
            <v>611.03</v>
          </cell>
          <cell r="EB297">
            <v>531.75</v>
          </cell>
          <cell r="EC297">
            <v>611.03</v>
          </cell>
          <cell r="ED297">
            <v>441.12</v>
          </cell>
          <cell r="EE297">
            <v>117.72</v>
          </cell>
          <cell r="EF297">
            <v>128.87</v>
          </cell>
          <cell r="EG297">
            <v>117.72</v>
          </cell>
          <cell r="EH297">
            <v>123.29</v>
          </cell>
        </row>
        <row r="298">
          <cell r="AE298">
            <v>5443.67</v>
          </cell>
          <cell r="AF298">
            <v>4897.54</v>
          </cell>
          <cell r="AG298">
            <v>5361.95</v>
          </cell>
          <cell r="AH298">
            <v>5193.33</v>
          </cell>
          <cell r="AI298">
            <v>5724.9</v>
          </cell>
          <cell r="AJ298">
            <v>5036.43</v>
          </cell>
          <cell r="AK298">
            <v>5257.63</v>
          </cell>
          <cell r="AL298">
            <v>4843.8100000000004</v>
          </cell>
          <cell r="AM298">
            <v>5050.4399999999996</v>
          </cell>
          <cell r="AN298">
            <v>5704.03</v>
          </cell>
          <cell r="AO298">
            <v>5464.26</v>
          </cell>
          <cell r="AP298">
            <v>4802.09</v>
          </cell>
          <cell r="AQ298">
            <v>35.380000000000003</v>
          </cell>
          <cell r="AR298">
            <v>35.380000000000003</v>
          </cell>
          <cell r="AS298">
            <v>35.380000000000003</v>
          </cell>
          <cell r="AT298">
            <v>35.380000000000003</v>
          </cell>
          <cell r="AU298">
            <v>35.380000000000003</v>
          </cell>
          <cell r="AV298">
            <v>35.380000000000003</v>
          </cell>
          <cell r="AW298">
            <v>35.380000000000003</v>
          </cell>
          <cell r="AX298">
            <v>35.380000000000003</v>
          </cell>
          <cell r="AY298">
            <v>35.380000000000003</v>
          </cell>
          <cell r="AZ298">
            <v>35.380000000000003</v>
          </cell>
          <cell r="BA298">
            <v>35.380000000000003</v>
          </cell>
          <cell r="BB298">
            <v>35.380000000000003</v>
          </cell>
          <cell r="BC298">
            <v>2466.77</v>
          </cell>
          <cell r="BD298">
            <v>2000.41</v>
          </cell>
          <cell r="BE298">
            <v>2069.1799999999998</v>
          </cell>
          <cell r="BF298">
            <v>2137.94</v>
          </cell>
          <cell r="BG298">
            <v>2206.67</v>
          </cell>
          <cell r="BH298">
            <v>2000.41</v>
          </cell>
          <cell r="BI298">
            <v>2206.67</v>
          </cell>
          <cell r="BJ298">
            <v>2446.33</v>
          </cell>
          <cell r="BK298">
            <v>2069.1799999999998</v>
          </cell>
          <cell r="BL298">
            <v>2206.67</v>
          </cell>
          <cell r="BM298">
            <v>2069.1799999999998</v>
          </cell>
          <cell r="BN298">
            <v>2137.94</v>
          </cell>
          <cell r="BO298">
            <v>155.15</v>
          </cell>
          <cell r="BP298">
            <v>160.04</v>
          </cell>
          <cell r="BQ298">
            <v>160.04</v>
          </cell>
          <cell r="BR298">
            <v>160.04</v>
          </cell>
          <cell r="BS298">
            <v>160.04</v>
          </cell>
          <cell r="BT298">
            <v>160.04</v>
          </cell>
          <cell r="BU298">
            <v>160.04</v>
          </cell>
          <cell r="BV298">
            <v>160.04</v>
          </cell>
          <cell r="BW298">
            <v>160.04</v>
          </cell>
          <cell r="BX298">
            <v>160.04</v>
          </cell>
          <cell r="BY298">
            <v>160.04</v>
          </cell>
          <cell r="BZ298">
            <v>160.04</v>
          </cell>
          <cell r="CA298">
            <v>573.14</v>
          </cell>
          <cell r="CB298">
            <v>588.63</v>
          </cell>
          <cell r="CC298">
            <v>592.91</v>
          </cell>
          <cell r="CD298">
            <v>546.62</v>
          </cell>
          <cell r="CE298">
            <v>544.9</v>
          </cell>
          <cell r="CF298">
            <v>533.76</v>
          </cell>
          <cell r="CG298">
            <v>550.9</v>
          </cell>
          <cell r="CH298">
            <v>528.61</v>
          </cell>
          <cell r="CI298">
            <v>519.17999999999995</v>
          </cell>
          <cell r="CJ298">
            <v>521.75</v>
          </cell>
          <cell r="CK298">
            <v>519.17999999999995</v>
          </cell>
          <cell r="CL298">
            <v>537.19000000000005</v>
          </cell>
          <cell r="CM298">
            <v>277.06</v>
          </cell>
          <cell r="CN298">
            <v>285.79000000000002</v>
          </cell>
          <cell r="CO298">
            <v>0</v>
          </cell>
          <cell r="CP298">
            <v>571.58000000000004</v>
          </cell>
          <cell r="CQ298">
            <v>285.79000000000002</v>
          </cell>
          <cell r="CR298">
            <v>0</v>
          </cell>
          <cell r="CS298">
            <v>285.79000000000002</v>
          </cell>
          <cell r="CT298">
            <v>285.79000000000002</v>
          </cell>
          <cell r="CU298">
            <v>285.79000000000002</v>
          </cell>
          <cell r="CV298">
            <v>285.79000000000002</v>
          </cell>
          <cell r="CW298">
            <v>0</v>
          </cell>
          <cell r="CX298">
            <v>571.58000000000004</v>
          </cell>
          <cell r="CY298" t="str">
            <v>0</v>
          </cell>
          <cell r="CZ298" t="str">
            <v>0</v>
          </cell>
          <cell r="DA298" t="str">
            <v>0</v>
          </cell>
          <cell r="DB298" t="str">
            <v>0</v>
          </cell>
          <cell r="DC298" t="str">
            <v>0</v>
          </cell>
          <cell r="DD298" t="str">
            <v>0</v>
          </cell>
          <cell r="DE298" t="str">
            <v>0</v>
          </cell>
          <cell r="DF298" t="str">
            <v>0</v>
          </cell>
          <cell r="DG298" t="str">
            <v>0</v>
          </cell>
          <cell r="DH298" t="str">
            <v>0</v>
          </cell>
          <cell r="DI298" t="str">
            <v>0</v>
          </cell>
          <cell r="DJ298" t="str">
            <v>0</v>
          </cell>
          <cell r="DK298" t="str">
            <v>0</v>
          </cell>
          <cell r="DL298" t="str">
            <v>0</v>
          </cell>
          <cell r="DM298" t="str">
            <v>0</v>
          </cell>
          <cell r="DN298" t="str">
            <v>0</v>
          </cell>
          <cell r="DO298" t="str">
            <v>0</v>
          </cell>
          <cell r="DP298" t="str">
            <v>0</v>
          </cell>
          <cell r="DQ298" t="str">
            <v>0</v>
          </cell>
          <cell r="DR298" t="str">
            <v>0</v>
          </cell>
          <cell r="DS298" t="str">
            <v>0</v>
          </cell>
          <cell r="DT298" t="str">
            <v>0</v>
          </cell>
          <cell r="DU298" t="str">
            <v>0</v>
          </cell>
          <cell r="DV298" t="str">
            <v>0</v>
          </cell>
          <cell r="DW298">
            <v>592.46</v>
          </cell>
          <cell r="DX298">
            <v>531.75</v>
          </cell>
          <cell r="DY298">
            <v>558.17999999999995</v>
          </cell>
          <cell r="DZ298">
            <v>584.59</v>
          </cell>
          <cell r="EA298">
            <v>611.03</v>
          </cell>
          <cell r="EB298">
            <v>531.75</v>
          </cell>
          <cell r="EC298">
            <v>611.03</v>
          </cell>
          <cell r="ED298">
            <v>441.12</v>
          </cell>
          <cell r="EE298">
            <v>117.72</v>
          </cell>
          <cell r="EF298">
            <v>128.87</v>
          </cell>
          <cell r="EG298">
            <v>117.72</v>
          </cell>
          <cell r="EH298">
            <v>123.29</v>
          </cell>
        </row>
        <row r="299">
          <cell r="AE299">
            <v>11675.46</v>
          </cell>
          <cell r="AF299">
            <v>10316.620000000001</v>
          </cell>
          <cell r="AG299">
            <v>11181.23</v>
          </cell>
          <cell r="AH299">
            <v>10902.4</v>
          </cell>
          <cell r="AI299">
            <v>11971.64</v>
          </cell>
          <cell r="AJ299">
            <v>10396.200000000001</v>
          </cell>
          <cell r="AK299">
            <v>10510.49</v>
          </cell>
          <cell r="AL299">
            <v>9486.7199999999993</v>
          </cell>
          <cell r="AM299">
            <v>10424.93</v>
          </cell>
          <cell r="AN299">
            <v>11881.89</v>
          </cell>
          <cell r="AO299">
            <v>11425.36</v>
          </cell>
          <cell r="AP299">
            <v>9663.83</v>
          </cell>
          <cell r="AQ299" t="str">
            <v>0</v>
          </cell>
          <cell r="AR299" t="str">
            <v>0</v>
          </cell>
          <cell r="AS299" t="str">
            <v>0</v>
          </cell>
          <cell r="AT299" t="str">
            <v>0</v>
          </cell>
          <cell r="AU299" t="str">
            <v>0</v>
          </cell>
          <cell r="AV299" t="str">
            <v>0</v>
          </cell>
          <cell r="AW299" t="str">
            <v>0</v>
          </cell>
          <cell r="AX299" t="str">
            <v>0</v>
          </cell>
          <cell r="AY299" t="str">
            <v>0</v>
          </cell>
          <cell r="AZ299" t="str">
            <v>0</v>
          </cell>
          <cell r="BA299" t="str">
            <v>0</v>
          </cell>
          <cell r="BB299" t="str">
            <v>0</v>
          </cell>
          <cell r="BC299">
            <v>5619.5899999999992</v>
          </cell>
          <cell r="BD299">
            <v>4418.18</v>
          </cell>
          <cell r="BE299">
            <v>8584.43</v>
          </cell>
          <cell r="BF299">
            <v>4706.08</v>
          </cell>
          <cell r="BG299">
            <v>4850.04</v>
          </cell>
          <cell r="BH299">
            <v>4418.18</v>
          </cell>
          <cell r="BI299">
            <v>4850.04</v>
          </cell>
          <cell r="BJ299">
            <v>5475.6299999999992</v>
          </cell>
          <cell r="BK299">
            <v>4562.1299999999992</v>
          </cell>
          <cell r="BL299">
            <v>4850.04</v>
          </cell>
          <cell r="BM299">
            <v>4562.1299999999992</v>
          </cell>
          <cell r="BN299">
            <v>4706.08</v>
          </cell>
          <cell r="BO299" t="str">
            <v>0</v>
          </cell>
          <cell r="BP299" t="str">
            <v>0</v>
          </cell>
          <cell r="BQ299" t="str">
            <v>0</v>
          </cell>
          <cell r="BR299" t="str">
            <v>0</v>
          </cell>
          <cell r="BS299" t="str">
            <v>0</v>
          </cell>
          <cell r="BT299" t="str">
            <v>0</v>
          </cell>
          <cell r="BU299" t="str">
            <v>0</v>
          </cell>
          <cell r="BV299" t="str">
            <v>0</v>
          </cell>
          <cell r="BW299" t="str">
            <v>0</v>
          </cell>
          <cell r="BX299" t="str">
            <v>0</v>
          </cell>
          <cell r="BY299" t="str">
            <v>0</v>
          </cell>
          <cell r="BZ299" t="str">
            <v>0</v>
          </cell>
          <cell r="CA299">
            <v>1736.39</v>
          </cell>
          <cell r="CB299">
            <v>1731</v>
          </cell>
          <cell r="CC299">
            <v>1739.98</v>
          </cell>
          <cell r="CD299">
            <v>1643.05</v>
          </cell>
          <cell r="CE299">
            <v>1639.46</v>
          </cell>
          <cell r="CF299">
            <v>1616.12</v>
          </cell>
          <cell r="CG299">
            <v>1652.02</v>
          </cell>
          <cell r="CH299">
            <v>1605.35</v>
          </cell>
          <cell r="CI299">
            <v>1585.61</v>
          </cell>
          <cell r="CJ299">
            <v>1590.99</v>
          </cell>
          <cell r="CK299">
            <v>1585.61</v>
          </cell>
          <cell r="CL299">
            <v>1623.3</v>
          </cell>
          <cell r="CM299">
            <v>598.34</v>
          </cell>
          <cell r="CN299">
            <v>598.34</v>
          </cell>
          <cell r="CO299">
            <v>0</v>
          </cell>
          <cell r="CP299">
            <v>1196.69</v>
          </cell>
          <cell r="CQ299">
            <v>598.34</v>
          </cell>
          <cell r="CR299">
            <v>0</v>
          </cell>
          <cell r="CS299">
            <v>598.34</v>
          </cell>
          <cell r="CT299">
            <v>598.34</v>
          </cell>
          <cell r="CU299">
            <v>598.34</v>
          </cell>
          <cell r="CV299">
            <v>598.34</v>
          </cell>
          <cell r="CW299">
            <v>0</v>
          </cell>
          <cell r="CX299">
            <v>1196.69</v>
          </cell>
          <cell r="CY299" t="str">
            <v>0</v>
          </cell>
          <cell r="CZ299" t="str">
            <v>0</v>
          </cell>
          <cell r="DA299" t="str">
            <v>0</v>
          </cell>
          <cell r="DB299" t="str">
            <v>0</v>
          </cell>
          <cell r="DC299" t="str">
            <v>0</v>
          </cell>
          <cell r="DD299" t="str">
            <v>0</v>
          </cell>
          <cell r="DE299" t="str">
            <v>0</v>
          </cell>
          <cell r="DF299" t="str">
            <v>0</v>
          </cell>
          <cell r="DG299" t="str">
            <v>0</v>
          </cell>
          <cell r="DH299" t="str">
            <v>0</v>
          </cell>
          <cell r="DI299" t="str">
            <v>0</v>
          </cell>
          <cell r="DJ299" t="str">
            <v>0</v>
          </cell>
          <cell r="DK299">
            <v>2490.9</v>
          </cell>
          <cell r="DL299">
            <v>2166</v>
          </cell>
          <cell r="DM299">
            <v>2274.3000000000002</v>
          </cell>
          <cell r="DN299">
            <v>2382.6</v>
          </cell>
          <cell r="DO299">
            <v>2490.9</v>
          </cell>
          <cell r="DP299">
            <v>2166</v>
          </cell>
          <cell r="DQ299">
            <v>2490.9</v>
          </cell>
          <cell r="DR299">
            <v>2382.6</v>
          </cell>
          <cell r="DS299">
            <v>2274.3000000000002</v>
          </cell>
          <cell r="DT299">
            <v>2490.9</v>
          </cell>
          <cell r="DU299">
            <v>2274.3000000000002</v>
          </cell>
          <cell r="DV299">
            <v>2382.6</v>
          </cell>
          <cell r="DW299">
            <v>1272.42</v>
          </cell>
          <cell r="DX299">
            <v>1106.45</v>
          </cell>
          <cell r="DY299">
            <v>2395.69</v>
          </cell>
          <cell r="DZ299">
            <v>256.69</v>
          </cell>
          <cell r="EA299">
            <v>268.36</v>
          </cell>
          <cell r="EB299">
            <v>233.35</v>
          </cell>
          <cell r="EC299">
            <v>268.36</v>
          </cell>
          <cell r="ED299">
            <v>256.69</v>
          </cell>
          <cell r="EE299">
            <v>245.02</v>
          </cell>
          <cell r="EF299">
            <v>268.36</v>
          </cell>
          <cell r="EG299">
            <v>245.02</v>
          </cell>
          <cell r="EH299">
            <v>256.69</v>
          </cell>
        </row>
        <row r="300">
          <cell r="AE300">
            <v>7846.81</v>
          </cell>
          <cell r="AF300">
            <v>6902.14</v>
          </cell>
          <cell r="AG300">
            <v>7508.61</v>
          </cell>
          <cell r="AH300">
            <v>7300</v>
          </cell>
          <cell r="AI300">
            <v>8020.46</v>
          </cell>
          <cell r="AJ300">
            <v>7024.42</v>
          </cell>
          <cell r="AK300">
            <v>7215.06</v>
          </cell>
          <cell r="AL300">
            <v>6591</v>
          </cell>
          <cell r="AM300">
            <v>7043.59</v>
          </cell>
          <cell r="AN300">
            <v>7976.41</v>
          </cell>
          <cell r="AO300">
            <v>7659.94</v>
          </cell>
          <cell r="AP300">
            <v>6620.63</v>
          </cell>
          <cell r="AQ300">
            <v>27.92</v>
          </cell>
          <cell r="AR300">
            <v>27.92</v>
          </cell>
          <cell r="AS300">
            <v>27.92</v>
          </cell>
          <cell r="AT300">
            <v>27.92</v>
          </cell>
          <cell r="AU300">
            <v>27.92</v>
          </cell>
          <cell r="AV300">
            <v>27.92</v>
          </cell>
          <cell r="AW300">
            <v>27.92</v>
          </cell>
          <cell r="AX300">
            <v>27.92</v>
          </cell>
          <cell r="AY300">
            <v>27.92</v>
          </cell>
          <cell r="AZ300">
            <v>27.92</v>
          </cell>
          <cell r="BA300">
            <v>27.92</v>
          </cell>
          <cell r="BB300">
            <v>27.92</v>
          </cell>
          <cell r="BC300">
            <v>3604.2000000000003</v>
          </cell>
          <cell r="BD300">
            <v>2848.64</v>
          </cell>
          <cell r="BE300">
            <v>4425.79</v>
          </cell>
          <cell r="BF300">
            <v>3038.75</v>
          </cell>
          <cell r="BG300">
            <v>3133.79</v>
          </cell>
          <cell r="BH300">
            <v>2848.64</v>
          </cell>
          <cell r="BI300">
            <v>3133.79</v>
          </cell>
          <cell r="BJ300">
            <v>3509.1600000000003</v>
          </cell>
          <cell r="BK300">
            <v>2943.71</v>
          </cell>
          <cell r="BL300">
            <v>3133.79</v>
          </cell>
          <cell r="BM300">
            <v>2943.71</v>
          </cell>
          <cell r="BN300">
            <v>3038.75</v>
          </cell>
          <cell r="BO300" t="str">
            <v>0</v>
          </cell>
          <cell r="BP300" t="str">
            <v>0</v>
          </cell>
          <cell r="BQ300" t="str">
            <v>0</v>
          </cell>
          <cell r="BR300" t="str">
            <v>0</v>
          </cell>
          <cell r="BS300" t="str">
            <v>0</v>
          </cell>
          <cell r="BT300" t="str">
            <v>0</v>
          </cell>
          <cell r="BU300" t="str">
            <v>0</v>
          </cell>
          <cell r="BV300" t="str">
            <v>0</v>
          </cell>
          <cell r="BW300" t="str">
            <v>0</v>
          </cell>
          <cell r="BX300" t="str">
            <v>0</v>
          </cell>
          <cell r="BY300" t="str">
            <v>0</v>
          </cell>
          <cell r="BZ300" t="str">
            <v>0</v>
          </cell>
          <cell r="CA300">
            <v>981.95</v>
          </cell>
          <cell r="CB300">
            <v>978.39</v>
          </cell>
          <cell r="CC300">
            <v>984.32</v>
          </cell>
          <cell r="CD300">
            <v>920.31</v>
          </cell>
          <cell r="CE300">
            <v>917.94</v>
          </cell>
          <cell r="CF300">
            <v>902.53</v>
          </cell>
          <cell r="CG300">
            <v>926.24</v>
          </cell>
          <cell r="CH300">
            <v>895.42</v>
          </cell>
          <cell r="CI300">
            <v>882.38</v>
          </cell>
          <cell r="CJ300">
            <v>885.94</v>
          </cell>
          <cell r="CK300">
            <v>882.38</v>
          </cell>
          <cell r="CL300">
            <v>907.27</v>
          </cell>
          <cell r="CM300">
            <v>395.1</v>
          </cell>
          <cell r="CN300">
            <v>395.1</v>
          </cell>
          <cell r="CO300">
            <v>0</v>
          </cell>
          <cell r="CP300">
            <v>790.19</v>
          </cell>
          <cell r="CQ300">
            <v>395.1</v>
          </cell>
          <cell r="CR300">
            <v>0</v>
          </cell>
          <cell r="CS300">
            <v>395.1</v>
          </cell>
          <cell r="CT300">
            <v>395.1</v>
          </cell>
          <cell r="CU300">
            <v>395.1</v>
          </cell>
          <cell r="CV300">
            <v>395.1</v>
          </cell>
          <cell r="CW300">
            <v>0</v>
          </cell>
          <cell r="CX300">
            <v>790.19</v>
          </cell>
          <cell r="CY300" t="str">
            <v>0</v>
          </cell>
          <cell r="CZ300" t="str">
            <v>0</v>
          </cell>
          <cell r="DA300" t="str">
            <v>0</v>
          </cell>
          <cell r="DB300" t="str">
            <v>0</v>
          </cell>
          <cell r="DC300" t="str">
            <v>0</v>
          </cell>
          <cell r="DD300" t="str">
            <v>0</v>
          </cell>
          <cell r="DE300" t="str">
            <v>0</v>
          </cell>
          <cell r="DF300" t="str">
            <v>0</v>
          </cell>
          <cell r="DG300" t="str">
            <v>0</v>
          </cell>
          <cell r="DH300" t="str">
            <v>0</v>
          </cell>
          <cell r="DI300" t="str">
            <v>0</v>
          </cell>
          <cell r="DJ300" t="str">
            <v>0</v>
          </cell>
          <cell r="DK300">
            <v>917.81</v>
          </cell>
          <cell r="DL300">
            <v>798.09</v>
          </cell>
          <cell r="DM300">
            <v>838</v>
          </cell>
          <cell r="DN300">
            <v>877.9</v>
          </cell>
          <cell r="DO300">
            <v>917.81</v>
          </cell>
          <cell r="DP300">
            <v>798.09</v>
          </cell>
          <cell r="DQ300">
            <v>917.81</v>
          </cell>
          <cell r="DR300">
            <v>877.9</v>
          </cell>
          <cell r="DS300">
            <v>838</v>
          </cell>
          <cell r="DT300">
            <v>917.81</v>
          </cell>
          <cell r="DU300">
            <v>838</v>
          </cell>
          <cell r="DV300">
            <v>877.9</v>
          </cell>
          <cell r="DW300">
            <v>842.79</v>
          </cell>
          <cell r="DX300">
            <v>733.18999999999994</v>
          </cell>
          <cell r="DY300">
            <v>1708.31</v>
          </cell>
          <cell r="DZ300">
            <v>806.25</v>
          </cell>
          <cell r="EA300">
            <v>440.52</v>
          </cell>
          <cell r="EB300">
            <v>154.63</v>
          </cell>
          <cell r="EC300">
            <v>177.75</v>
          </cell>
          <cell r="ED300">
            <v>170.04</v>
          </cell>
          <cell r="EE300">
            <v>162.34</v>
          </cell>
          <cell r="EF300">
            <v>177.75</v>
          </cell>
          <cell r="EG300">
            <v>162.34</v>
          </cell>
          <cell r="EH300">
            <v>170.04</v>
          </cell>
        </row>
        <row r="301">
          <cell r="AE301">
            <v>9224.01</v>
          </cell>
          <cell r="AF301">
            <v>8113.53</v>
          </cell>
          <cell r="AG301">
            <v>8826.4500000000007</v>
          </cell>
          <cell r="AH301">
            <v>8581.23</v>
          </cell>
          <cell r="AI301">
            <v>9428.1299999999992</v>
          </cell>
          <cell r="AJ301">
            <v>8257.2800000000007</v>
          </cell>
          <cell r="AK301">
            <v>8481.3700000000008</v>
          </cell>
          <cell r="AL301">
            <v>7747.79</v>
          </cell>
          <cell r="AM301">
            <v>8279.7999999999993</v>
          </cell>
          <cell r="AN301">
            <v>9376.35</v>
          </cell>
          <cell r="AO301">
            <v>9004.33</v>
          </cell>
          <cell r="AP301">
            <v>7782.62</v>
          </cell>
          <cell r="AQ301">
            <v>35</v>
          </cell>
          <cell r="AR301">
            <v>35</v>
          </cell>
          <cell r="AS301">
            <v>35</v>
          </cell>
          <cell r="AT301">
            <v>35</v>
          </cell>
          <cell r="AU301">
            <v>35</v>
          </cell>
          <cell r="AV301">
            <v>35</v>
          </cell>
          <cell r="AW301">
            <v>35</v>
          </cell>
          <cell r="AX301">
            <v>35</v>
          </cell>
          <cell r="AY301">
            <v>35</v>
          </cell>
          <cell r="AZ301">
            <v>35</v>
          </cell>
          <cell r="BA301">
            <v>35</v>
          </cell>
          <cell r="BB301">
            <v>35</v>
          </cell>
          <cell r="BC301">
            <v>4295.8100000000004</v>
          </cell>
          <cell r="BD301">
            <v>3388.1499999999996</v>
          </cell>
          <cell r="BE301">
            <v>4879.84</v>
          </cell>
          <cell r="BF301">
            <v>3611.6000000000004</v>
          </cell>
          <cell r="BG301">
            <v>3723.34</v>
          </cell>
          <cell r="BH301">
            <v>3388.1499999999996</v>
          </cell>
          <cell r="BI301">
            <v>3723.34</v>
          </cell>
          <cell r="BJ301">
            <v>4184.07</v>
          </cell>
          <cell r="BK301">
            <v>3499.88</v>
          </cell>
          <cell r="BL301">
            <v>3723.34</v>
          </cell>
          <cell r="BM301">
            <v>3499.88</v>
          </cell>
          <cell r="BN301">
            <v>3611.6000000000004</v>
          </cell>
          <cell r="BO301" t="str">
            <v>0</v>
          </cell>
          <cell r="BP301" t="str">
            <v>0</v>
          </cell>
          <cell r="BQ301" t="str">
            <v>0</v>
          </cell>
          <cell r="BR301" t="str">
            <v>0</v>
          </cell>
          <cell r="BS301" t="str">
            <v>0</v>
          </cell>
          <cell r="BT301" t="str">
            <v>0</v>
          </cell>
          <cell r="BU301" t="str">
            <v>0</v>
          </cell>
          <cell r="BV301" t="str">
            <v>0</v>
          </cell>
          <cell r="BW301" t="str">
            <v>0</v>
          </cell>
          <cell r="BX301" t="str">
            <v>0</v>
          </cell>
          <cell r="BY301" t="str">
            <v>0</v>
          </cell>
          <cell r="BZ301" t="str">
            <v>0</v>
          </cell>
          <cell r="CA301">
            <v>1154.29</v>
          </cell>
          <cell r="CB301">
            <v>1150.1099999999999</v>
          </cell>
          <cell r="CC301">
            <v>1157.07</v>
          </cell>
          <cell r="CD301">
            <v>1081.8399999999999</v>
          </cell>
          <cell r="CE301">
            <v>1079.05</v>
          </cell>
          <cell r="CF301">
            <v>1060.94</v>
          </cell>
          <cell r="CG301">
            <v>1088.8</v>
          </cell>
          <cell r="CH301">
            <v>1052.58</v>
          </cell>
          <cell r="CI301">
            <v>1037.25</v>
          </cell>
          <cell r="CJ301">
            <v>1041.43</v>
          </cell>
          <cell r="CK301">
            <v>1037.25</v>
          </cell>
          <cell r="CL301">
            <v>1066.51</v>
          </cell>
          <cell r="CM301">
            <v>464.44</v>
          </cell>
          <cell r="CN301">
            <v>464.44</v>
          </cell>
          <cell r="CO301">
            <v>0</v>
          </cell>
          <cell r="CP301">
            <v>928.88</v>
          </cell>
          <cell r="CQ301">
            <v>464.44</v>
          </cell>
          <cell r="CR301">
            <v>0</v>
          </cell>
          <cell r="CS301">
            <v>464.44</v>
          </cell>
          <cell r="CT301">
            <v>464.44</v>
          </cell>
          <cell r="CU301">
            <v>464.44</v>
          </cell>
          <cell r="CV301">
            <v>464.44</v>
          </cell>
          <cell r="CW301">
            <v>0</v>
          </cell>
          <cell r="CX301">
            <v>928.88</v>
          </cell>
          <cell r="CY301" t="str">
            <v>0</v>
          </cell>
          <cell r="CZ301" t="str">
            <v>0</v>
          </cell>
          <cell r="DA301" t="str">
            <v>0</v>
          </cell>
          <cell r="DB301" t="str">
            <v>0</v>
          </cell>
          <cell r="DC301" t="str">
            <v>0</v>
          </cell>
          <cell r="DD301" t="str">
            <v>0</v>
          </cell>
          <cell r="DE301" t="str">
            <v>0</v>
          </cell>
          <cell r="DF301" t="str">
            <v>0</v>
          </cell>
          <cell r="DG301" t="str">
            <v>0</v>
          </cell>
          <cell r="DH301" t="str">
            <v>0</v>
          </cell>
          <cell r="DI301" t="str">
            <v>0</v>
          </cell>
          <cell r="DJ301" t="str">
            <v>0</v>
          </cell>
          <cell r="DK301">
            <v>854.57</v>
          </cell>
          <cell r="DL301">
            <v>743.1</v>
          </cell>
          <cell r="DM301">
            <v>780.26</v>
          </cell>
          <cell r="DN301">
            <v>817.41</v>
          </cell>
          <cell r="DO301">
            <v>854.57</v>
          </cell>
          <cell r="DP301">
            <v>743.1</v>
          </cell>
          <cell r="DQ301">
            <v>854.57</v>
          </cell>
          <cell r="DR301">
            <v>817.41</v>
          </cell>
          <cell r="DS301">
            <v>780.26</v>
          </cell>
          <cell r="DT301">
            <v>854.57</v>
          </cell>
          <cell r="DU301">
            <v>780.26</v>
          </cell>
          <cell r="DV301">
            <v>817.41</v>
          </cell>
          <cell r="DW301">
            <v>990.9</v>
          </cell>
          <cell r="DX301">
            <v>862.07999999999993</v>
          </cell>
          <cell r="DY301">
            <v>1778.93</v>
          </cell>
          <cell r="DZ301">
            <v>824.60000000000014</v>
          </cell>
          <cell r="EA301">
            <v>208.98</v>
          </cell>
          <cell r="EB301">
            <v>181.81</v>
          </cell>
          <cell r="EC301">
            <v>208.98</v>
          </cell>
          <cell r="ED301">
            <v>199.93</v>
          </cell>
          <cell r="EE301">
            <v>190.87</v>
          </cell>
          <cell r="EF301">
            <v>208.98</v>
          </cell>
          <cell r="EG301">
            <v>190.87</v>
          </cell>
          <cell r="EH301">
            <v>199.93</v>
          </cell>
        </row>
        <row r="302">
          <cell r="AE302">
            <v>7641.91</v>
          </cell>
          <cell r="AF302">
            <v>6663.78</v>
          </cell>
          <cell r="AG302">
            <v>7301.37</v>
          </cell>
          <cell r="AH302">
            <v>7058.97</v>
          </cell>
          <cell r="AI302">
            <v>7764.04</v>
          </cell>
          <cell r="AJ302">
            <v>6910.08</v>
          </cell>
          <cell r="AK302">
            <v>7306.2</v>
          </cell>
          <cell r="AL302">
            <v>6816.77</v>
          </cell>
          <cell r="AM302">
            <v>6928.48</v>
          </cell>
          <cell r="AN302">
            <v>7751.21</v>
          </cell>
          <cell r="AO302">
            <v>7425.17</v>
          </cell>
          <cell r="AP302">
            <v>6680.33</v>
          </cell>
          <cell r="AQ302" t="str">
            <v>0</v>
          </cell>
          <cell r="AR302" t="str">
            <v>0</v>
          </cell>
          <cell r="AS302" t="str">
            <v>0</v>
          </cell>
          <cell r="AT302" t="str">
            <v>0</v>
          </cell>
          <cell r="AU302" t="str">
            <v>0</v>
          </cell>
          <cell r="AV302" t="str">
            <v>0</v>
          </cell>
          <cell r="AW302" t="str">
            <v>0</v>
          </cell>
          <cell r="AX302" t="str">
            <v>0</v>
          </cell>
          <cell r="AY302" t="str">
            <v>0</v>
          </cell>
          <cell r="AZ302" t="str">
            <v>0</v>
          </cell>
          <cell r="BA302" t="str">
            <v>0</v>
          </cell>
          <cell r="BB302" t="str">
            <v>0</v>
          </cell>
          <cell r="BC302">
            <v>3365.38</v>
          </cell>
          <cell r="BD302">
            <v>2660.9799999999996</v>
          </cell>
          <cell r="BE302">
            <v>3855.0299999999997</v>
          </cell>
          <cell r="BF302">
            <v>2839.88</v>
          </cell>
          <cell r="BG302">
            <v>2929.3199999999997</v>
          </cell>
          <cell r="BH302">
            <v>2660.9799999999996</v>
          </cell>
          <cell r="BI302">
            <v>2929.3199999999997</v>
          </cell>
          <cell r="BJ302">
            <v>3275.9399999999996</v>
          </cell>
          <cell r="BK302">
            <v>2750.42</v>
          </cell>
          <cell r="BL302">
            <v>2929.3199999999997</v>
          </cell>
          <cell r="BM302">
            <v>2750.42</v>
          </cell>
          <cell r="BN302">
            <v>2839.88</v>
          </cell>
          <cell r="BO302" t="str">
            <v>0</v>
          </cell>
          <cell r="BP302" t="str">
            <v>0</v>
          </cell>
          <cell r="BQ302" t="str">
            <v>0</v>
          </cell>
          <cell r="BR302" t="str">
            <v>0</v>
          </cell>
          <cell r="BS302" t="str">
            <v>0</v>
          </cell>
          <cell r="BT302" t="str">
            <v>0</v>
          </cell>
          <cell r="BU302" t="str">
            <v>0</v>
          </cell>
          <cell r="BV302" t="str">
            <v>0</v>
          </cell>
          <cell r="BW302" t="str">
            <v>0</v>
          </cell>
          <cell r="BX302" t="str">
            <v>0</v>
          </cell>
          <cell r="BY302" t="str">
            <v>0</v>
          </cell>
          <cell r="BZ302" t="str">
            <v>0</v>
          </cell>
          <cell r="CA302">
            <v>614.16</v>
          </cell>
          <cell r="CB302">
            <v>610.82000000000005</v>
          </cell>
          <cell r="CC302">
            <v>616.39</v>
          </cell>
          <cell r="CD302">
            <v>556.16999999999996</v>
          </cell>
          <cell r="CE302">
            <v>553.94000000000005</v>
          </cell>
          <cell r="CF302">
            <v>539.44000000000005</v>
          </cell>
          <cell r="CG302">
            <v>561.74</v>
          </cell>
          <cell r="CH302">
            <v>532.75</v>
          </cell>
          <cell r="CI302">
            <v>520.48</v>
          </cell>
          <cell r="CJ302">
            <v>523.82000000000005</v>
          </cell>
          <cell r="CK302">
            <v>520.48</v>
          </cell>
          <cell r="CL302">
            <v>543.9</v>
          </cell>
          <cell r="CM302">
            <v>371.77</v>
          </cell>
          <cell r="CN302">
            <v>371.77</v>
          </cell>
          <cell r="CO302">
            <v>0</v>
          </cell>
          <cell r="CP302">
            <v>743.54</v>
          </cell>
          <cell r="CQ302">
            <v>371.77</v>
          </cell>
          <cell r="CR302">
            <v>0</v>
          </cell>
          <cell r="CS302">
            <v>371.77</v>
          </cell>
          <cell r="CT302">
            <v>371.77</v>
          </cell>
          <cell r="CU302">
            <v>371.77</v>
          </cell>
          <cell r="CV302">
            <v>371.77</v>
          </cell>
          <cell r="CW302">
            <v>0</v>
          </cell>
          <cell r="CX302">
            <v>743.54</v>
          </cell>
          <cell r="CY302" t="str">
            <v>0</v>
          </cell>
          <cell r="CZ302" t="str">
            <v>0</v>
          </cell>
          <cell r="DA302" t="str">
            <v>0</v>
          </cell>
          <cell r="DB302" t="str">
            <v>0</v>
          </cell>
          <cell r="DC302" t="str">
            <v>0</v>
          </cell>
          <cell r="DD302" t="str">
            <v>0</v>
          </cell>
          <cell r="DE302" t="str">
            <v>0</v>
          </cell>
          <cell r="DF302" t="str">
            <v>0</v>
          </cell>
          <cell r="DG302" t="str">
            <v>0</v>
          </cell>
          <cell r="DH302" t="str">
            <v>0</v>
          </cell>
          <cell r="DI302" t="str">
            <v>0</v>
          </cell>
          <cell r="DJ302" t="str">
            <v>0</v>
          </cell>
          <cell r="DK302">
            <v>684.06</v>
          </cell>
          <cell r="DL302">
            <v>594.83000000000004</v>
          </cell>
          <cell r="DM302">
            <v>624.57000000000005</v>
          </cell>
          <cell r="DN302">
            <v>654.30999999999995</v>
          </cell>
          <cell r="DO302">
            <v>684.06</v>
          </cell>
          <cell r="DP302">
            <v>594.83000000000004</v>
          </cell>
          <cell r="DQ302">
            <v>684.06</v>
          </cell>
          <cell r="DR302">
            <v>654.30999999999995</v>
          </cell>
          <cell r="DS302">
            <v>624.57000000000005</v>
          </cell>
          <cell r="DT302">
            <v>684.06</v>
          </cell>
          <cell r="DU302">
            <v>624.57000000000005</v>
          </cell>
          <cell r="DV302">
            <v>654.30999999999995</v>
          </cell>
          <cell r="DW302">
            <v>790.6</v>
          </cell>
          <cell r="DX302">
            <v>687.47</v>
          </cell>
          <cell r="DY302">
            <v>1421.38</v>
          </cell>
          <cell r="DZ302">
            <v>756.23</v>
          </cell>
          <cell r="EA302">
            <v>772.1</v>
          </cell>
          <cell r="EB302">
            <v>145.55000000000001</v>
          </cell>
          <cell r="EC302">
            <v>166.74</v>
          </cell>
          <cell r="ED302">
            <v>159.49</v>
          </cell>
          <cell r="EE302">
            <v>152.24</v>
          </cell>
          <cell r="EF302">
            <v>166.74</v>
          </cell>
          <cell r="EG302">
            <v>152.24</v>
          </cell>
          <cell r="EH302">
            <v>159.49</v>
          </cell>
        </row>
        <row r="303">
          <cell r="AE303">
            <v>5358.58</v>
          </cell>
          <cell r="AF303">
            <v>4865.07</v>
          </cell>
          <cell r="AG303">
            <v>5286.49</v>
          </cell>
          <cell r="AH303">
            <v>5150.59</v>
          </cell>
          <cell r="AI303">
            <v>5671.74</v>
          </cell>
          <cell r="AJ303">
            <v>4903.8599999999997</v>
          </cell>
          <cell r="AK303">
            <v>4959.5600000000004</v>
          </cell>
          <cell r="AL303">
            <v>4460.57</v>
          </cell>
          <cell r="AM303">
            <v>4917.8599999999997</v>
          </cell>
          <cell r="AN303">
            <v>5627.99</v>
          </cell>
          <cell r="AO303">
            <v>5405.48</v>
          </cell>
          <cell r="AP303">
            <v>4546.8999999999996</v>
          </cell>
          <cell r="AQ303">
            <v>7.5</v>
          </cell>
          <cell r="AR303">
            <v>7.5</v>
          </cell>
          <cell r="AS303">
            <v>7.5</v>
          </cell>
          <cell r="AT303">
            <v>7.5</v>
          </cell>
          <cell r="AU303">
            <v>7.5</v>
          </cell>
          <cell r="AV303">
            <v>7.5</v>
          </cell>
          <cell r="AW303">
            <v>7.5</v>
          </cell>
          <cell r="AX303">
            <v>7.5</v>
          </cell>
          <cell r="AY303">
            <v>7.5</v>
          </cell>
          <cell r="AZ303">
            <v>7.5</v>
          </cell>
          <cell r="BA303">
            <v>7.5</v>
          </cell>
          <cell r="BB303">
            <v>7.5</v>
          </cell>
          <cell r="BC303">
            <v>2517.1700000000005</v>
          </cell>
          <cell r="BD303">
            <v>2039.02</v>
          </cell>
          <cell r="BE303">
            <v>2109.1800000000003</v>
          </cell>
          <cell r="BF303">
            <v>2179.34</v>
          </cell>
          <cell r="BG303">
            <v>2249.5100000000002</v>
          </cell>
          <cell r="BH303">
            <v>2039.02</v>
          </cell>
          <cell r="BI303">
            <v>2249.5100000000002</v>
          </cell>
          <cell r="BJ303">
            <v>2496.3000000000002</v>
          </cell>
          <cell r="BK303">
            <v>2109.1800000000003</v>
          </cell>
          <cell r="BL303">
            <v>2249.5100000000002</v>
          </cell>
          <cell r="BM303">
            <v>2109.1800000000003</v>
          </cell>
          <cell r="BN303">
            <v>2179.34</v>
          </cell>
          <cell r="BO303">
            <v>158.33000000000001</v>
          </cell>
          <cell r="BP303">
            <v>163.32</v>
          </cell>
          <cell r="BQ303">
            <v>163.32</v>
          </cell>
          <cell r="BR303">
            <v>163.32</v>
          </cell>
          <cell r="BS303">
            <v>163.32</v>
          </cell>
          <cell r="BT303">
            <v>163.32</v>
          </cell>
          <cell r="BU303">
            <v>163.32</v>
          </cell>
          <cell r="BV303">
            <v>163.32</v>
          </cell>
          <cell r="BW303">
            <v>163.32</v>
          </cell>
          <cell r="BX303">
            <v>163.32</v>
          </cell>
          <cell r="BY303">
            <v>163.32</v>
          </cell>
          <cell r="BZ303">
            <v>163.32</v>
          </cell>
          <cell r="CA303">
            <v>820.48</v>
          </cell>
          <cell r="CB303">
            <v>843.7</v>
          </cell>
          <cell r="CC303">
            <v>848.08</v>
          </cell>
          <cell r="CD303">
            <v>800.83</v>
          </cell>
          <cell r="CE303">
            <v>799.08</v>
          </cell>
          <cell r="CF303">
            <v>787.71</v>
          </cell>
          <cell r="CG303">
            <v>805.21</v>
          </cell>
          <cell r="CH303">
            <v>782.46</v>
          </cell>
          <cell r="CI303">
            <v>772.84</v>
          </cell>
          <cell r="CJ303">
            <v>775.46</v>
          </cell>
          <cell r="CK303">
            <v>772.84</v>
          </cell>
          <cell r="CL303">
            <v>791.21</v>
          </cell>
          <cell r="CM303">
            <v>282.73</v>
          </cell>
          <cell r="CN303">
            <v>291.64</v>
          </cell>
          <cell r="CO303">
            <v>0</v>
          </cell>
          <cell r="CP303">
            <v>583.27</v>
          </cell>
          <cell r="CQ303">
            <v>291.64</v>
          </cell>
          <cell r="CR303">
            <v>0</v>
          </cell>
          <cell r="CS303">
            <v>291.64</v>
          </cell>
          <cell r="CT303">
            <v>291.64</v>
          </cell>
          <cell r="CU303">
            <v>291.64</v>
          </cell>
          <cell r="CV303">
            <v>291.64</v>
          </cell>
          <cell r="CW303">
            <v>0</v>
          </cell>
          <cell r="CX303">
            <v>583.27</v>
          </cell>
          <cell r="CY303" t="str">
            <v>0</v>
          </cell>
          <cell r="CZ303" t="str">
            <v>0</v>
          </cell>
          <cell r="DA303" t="str">
            <v>0</v>
          </cell>
          <cell r="DB303" t="str">
            <v>0</v>
          </cell>
          <cell r="DC303" t="str">
            <v>0</v>
          </cell>
          <cell r="DD303" t="str">
            <v>0</v>
          </cell>
          <cell r="DE303" t="str">
            <v>0</v>
          </cell>
          <cell r="DF303" t="str">
            <v>0</v>
          </cell>
          <cell r="DG303" t="str">
            <v>0</v>
          </cell>
          <cell r="DH303" t="str">
            <v>0</v>
          </cell>
          <cell r="DI303" t="str">
            <v>0</v>
          </cell>
          <cell r="DJ303" t="str">
            <v>0</v>
          </cell>
          <cell r="DK303" t="str">
            <v>0</v>
          </cell>
          <cell r="DL303" t="str">
            <v>0</v>
          </cell>
          <cell r="DM303" t="str">
            <v>0</v>
          </cell>
          <cell r="DN303" t="str">
            <v>0</v>
          </cell>
          <cell r="DO303" t="str">
            <v>0</v>
          </cell>
          <cell r="DP303" t="str">
            <v>0</v>
          </cell>
          <cell r="DQ303" t="str">
            <v>0</v>
          </cell>
          <cell r="DR303" t="str">
            <v>0</v>
          </cell>
          <cell r="DS303" t="str">
            <v>0</v>
          </cell>
          <cell r="DT303" t="str">
            <v>0</v>
          </cell>
          <cell r="DU303" t="str">
            <v>0</v>
          </cell>
          <cell r="DV303" t="str">
            <v>0</v>
          </cell>
          <cell r="DW303">
            <v>601.94000000000005</v>
          </cell>
          <cell r="DX303">
            <v>539.98</v>
          </cell>
          <cell r="DY303">
            <v>566.95000000000005</v>
          </cell>
          <cell r="DZ303">
            <v>593.91999999999996</v>
          </cell>
          <cell r="EA303">
            <v>620.88999999999987</v>
          </cell>
          <cell r="EB303">
            <v>539.98</v>
          </cell>
          <cell r="EC303">
            <v>620.88999999999987</v>
          </cell>
          <cell r="ED303">
            <v>392.76</v>
          </cell>
          <cell r="EE303">
            <v>119.57</v>
          </cell>
          <cell r="EF303">
            <v>130.94999999999999</v>
          </cell>
          <cell r="EG303">
            <v>119.57</v>
          </cell>
          <cell r="EH303">
            <v>125.26</v>
          </cell>
        </row>
        <row r="304">
          <cell r="AE304">
            <v>6772.85</v>
          </cell>
          <cell r="AF304">
            <v>6149.1</v>
          </cell>
          <cell r="AG304">
            <v>6681.73</v>
          </cell>
          <cell r="AH304">
            <v>6509.96</v>
          </cell>
          <cell r="AI304">
            <v>7168.66</v>
          </cell>
          <cell r="AJ304">
            <v>6198.12</v>
          </cell>
          <cell r="AK304" t="str">
            <v>0</v>
          </cell>
          <cell r="AL304" t="str">
            <v>0</v>
          </cell>
          <cell r="AM304" t="str">
            <v>0</v>
          </cell>
          <cell r="AN304" t="str">
            <v>0</v>
          </cell>
          <cell r="AO304" t="str">
            <v>0</v>
          </cell>
          <cell r="AP304" t="str">
            <v>0</v>
          </cell>
          <cell r="AQ304">
            <v>13.75</v>
          </cell>
          <cell r="AR304">
            <v>13.75</v>
          </cell>
          <cell r="AS304">
            <v>13.75</v>
          </cell>
          <cell r="AT304">
            <v>13.75</v>
          </cell>
          <cell r="AU304">
            <v>13.75</v>
          </cell>
          <cell r="AV304">
            <v>13.75</v>
          </cell>
          <cell r="AW304">
            <v>13.75</v>
          </cell>
          <cell r="AX304">
            <v>13.75</v>
          </cell>
          <cell r="AY304">
            <v>13.75</v>
          </cell>
          <cell r="AZ304">
            <v>13.75</v>
          </cell>
          <cell r="BA304">
            <v>13.75</v>
          </cell>
          <cell r="BB304">
            <v>13.75</v>
          </cell>
          <cell r="BC304">
            <v>3244.7</v>
          </cell>
          <cell r="BD304">
            <v>2619.62</v>
          </cell>
          <cell r="BE304">
            <v>2708.29</v>
          </cell>
          <cell r="BF304">
            <v>2796.9800000000005</v>
          </cell>
          <cell r="BG304">
            <v>2885.65</v>
          </cell>
          <cell r="BH304">
            <v>2619.62</v>
          </cell>
          <cell r="BI304" t="str">
            <v>0</v>
          </cell>
          <cell r="BJ304" t="str">
            <v>0</v>
          </cell>
          <cell r="BK304" t="str">
            <v>0</v>
          </cell>
          <cell r="BL304" t="str">
            <v>0</v>
          </cell>
          <cell r="BM304" t="str">
            <v>0</v>
          </cell>
          <cell r="BN304" t="str">
            <v>0</v>
          </cell>
          <cell r="BO304">
            <v>200.12</v>
          </cell>
          <cell r="BP304">
            <v>206.42</v>
          </cell>
          <cell r="BQ304">
            <v>206.42</v>
          </cell>
          <cell r="BR304">
            <v>206.42</v>
          </cell>
          <cell r="BS304">
            <v>206.42</v>
          </cell>
          <cell r="BT304">
            <v>206.42</v>
          </cell>
          <cell r="BU304" t="str">
            <v>0</v>
          </cell>
          <cell r="BV304" t="str">
            <v>0</v>
          </cell>
          <cell r="BW304" t="str">
            <v>0</v>
          </cell>
          <cell r="BX304" t="str">
            <v>0</v>
          </cell>
          <cell r="BY304" t="str">
            <v>0</v>
          </cell>
          <cell r="BZ304" t="str">
            <v>0</v>
          </cell>
          <cell r="CA304">
            <v>1037.03</v>
          </cell>
          <cell r="CB304">
            <v>1066.3800000000001</v>
          </cell>
          <cell r="CC304">
            <v>1071.9100000000001</v>
          </cell>
          <cell r="CD304">
            <v>1012.19</v>
          </cell>
          <cell r="CE304">
            <v>1009.98</v>
          </cell>
          <cell r="CF304">
            <v>995.61</v>
          </cell>
          <cell r="CG304" t="str">
            <v>0</v>
          </cell>
          <cell r="CH304" t="str">
            <v>0</v>
          </cell>
          <cell r="CI304" t="str">
            <v>0</v>
          </cell>
          <cell r="CJ304" t="str">
            <v>0</v>
          </cell>
          <cell r="CK304" t="str">
            <v>0</v>
          </cell>
          <cell r="CL304" t="str">
            <v>0</v>
          </cell>
          <cell r="CM304">
            <v>357.35</v>
          </cell>
          <cell r="CN304">
            <v>368.61</v>
          </cell>
          <cell r="CO304">
            <v>0</v>
          </cell>
          <cell r="CP304">
            <v>737.21</v>
          </cell>
          <cell r="CQ304">
            <v>368.61</v>
          </cell>
          <cell r="CR304">
            <v>0</v>
          </cell>
          <cell r="CS304" t="str">
            <v>0</v>
          </cell>
          <cell r="CT304" t="str">
            <v>0</v>
          </cell>
          <cell r="CU304" t="str">
            <v>0</v>
          </cell>
          <cell r="CV304" t="str">
            <v>0</v>
          </cell>
          <cell r="CW304" t="str">
            <v>0</v>
          </cell>
          <cell r="CX304" t="str">
            <v>0</v>
          </cell>
          <cell r="CY304" t="str">
            <v>0</v>
          </cell>
          <cell r="CZ304" t="str">
            <v>0</v>
          </cell>
          <cell r="DA304" t="str">
            <v>0</v>
          </cell>
          <cell r="DB304" t="str">
            <v>0</v>
          </cell>
          <cell r="DC304" t="str">
            <v>0</v>
          </cell>
          <cell r="DD304" t="str">
            <v>0</v>
          </cell>
          <cell r="DE304" t="str">
            <v>0</v>
          </cell>
          <cell r="DF304" t="str">
            <v>0</v>
          </cell>
          <cell r="DG304" t="str">
            <v>0</v>
          </cell>
          <cell r="DH304" t="str">
            <v>0</v>
          </cell>
          <cell r="DI304" t="str">
            <v>0</v>
          </cell>
          <cell r="DJ304" t="str">
            <v>0</v>
          </cell>
          <cell r="DK304" t="str">
            <v>0</v>
          </cell>
          <cell r="DL304" t="str">
            <v>0</v>
          </cell>
          <cell r="DM304" t="str">
            <v>0</v>
          </cell>
          <cell r="DN304" t="str">
            <v>0</v>
          </cell>
          <cell r="DO304" t="str">
            <v>0</v>
          </cell>
          <cell r="DP304" t="str">
            <v>0</v>
          </cell>
          <cell r="DQ304" t="str">
            <v>0</v>
          </cell>
          <cell r="DR304" t="str">
            <v>0</v>
          </cell>
          <cell r="DS304" t="str">
            <v>0</v>
          </cell>
          <cell r="DT304" t="str">
            <v>0</v>
          </cell>
          <cell r="DU304" t="str">
            <v>0</v>
          </cell>
          <cell r="DV304" t="str">
            <v>0</v>
          </cell>
          <cell r="DW304">
            <v>761.19999999999993</v>
          </cell>
          <cell r="DX304">
            <v>682.89</v>
          </cell>
          <cell r="DY304">
            <v>716.98</v>
          </cell>
          <cell r="DZ304">
            <v>751.06</v>
          </cell>
          <cell r="EA304">
            <v>785.15</v>
          </cell>
          <cell r="EB304">
            <v>681.16</v>
          </cell>
          <cell r="EC304" t="str">
            <v>0</v>
          </cell>
          <cell r="ED304" t="str">
            <v>0</v>
          </cell>
          <cell r="EE304" t="str">
            <v>0</v>
          </cell>
          <cell r="EF304" t="str">
            <v>0</v>
          </cell>
          <cell r="EG304" t="str">
            <v>0</v>
          </cell>
          <cell r="EH304" t="str">
            <v>0</v>
          </cell>
        </row>
        <row r="305">
          <cell r="AE305">
            <v>5358.58</v>
          </cell>
          <cell r="AF305">
            <v>4865.07</v>
          </cell>
          <cell r="AG305">
            <v>5286.49</v>
          </cell>
          <cell r="AH305">
            <v>5150.59</v>
          </cell>
          <cell r="AI305">
            <v>5671.74</v>
          </cell>
          <cell r="AJ305">
            <v>4903.8599999999997</v>
          </cell>
          <cell r="AK305">
            <v>4959.5600000000004</v>
          </cell>
          <cell r="AL305">
            <v>4460.57</v>
          </cell>
          <cell r="AM305">
            <v>4917.8599999999997</v>
          </cell>
          <cell r="AN305">
            <v>5627.99</v>
          </cell>
          <cell r="AO305">
            <v>5405.48</v>
          </cell>
          <cell r="AP305">
            <v>4546.8999999999996</v>
          </cell>
          <cell r="AQ305">
            <v>7.5</v>
          </cell>
          <cell r="AR305">
            <v>7.5</v>
          </cell>
          <cell r="AS305">
            <v>7.5</v>
          </cell>
          <cell r="AT305">
            <v>7.5</v>
          </cell>
          <cell r="AU305">
            <v>7.5</v>
          </cell>
          <cell r="AV305">
            <v>7.5</v>
          </cell>
          <cell r="AW305">
            <v>7.5</v>
          </cell>
          <cell r="AX305">
            <v>7.5</v>
          </cell>
          <cell r="AY305">
            <v>7.5</v>
          </cell>
          <cell r="AZ305">
            <v>7.5</v>
          </cell>
          <cell r="BA305">
            <v>7.5</v>
          </cell>
          <cell r="BB305">
            <v>7.5</v>
          </cell>
          <cell r="BC305">
            <v>2517.1700000000005</v>
          </cell>
          <cell r="BD305">
            <v>2039.02</v>
          </cell>
          <cell r="BE305">
            <v>2109.1800000000003</v>
          </cell>
          <cell r="BF305">
            <v>2179.34</v>
          </cell>
          <cell r="BG305">
            <v>2249.5100000000002</v>
          </cell>
          <cell r="BH305">
            <v>2039.02</v>
          </cell>
          <cell r="BI305">
            <v>2249.5100000000002</v>
          </cell>
          <cell r="BJ305">
            <v>2496.3000000000002</v>
          </cell>
          <cell r="BK305">
            <v>2109.1800000000003</v>
          </cell>
          <cell r="BL305">
            <v>2249.5100000000002</v>
          </cell>
          <cell r="BM305">
            <v>2109.1800000000003</v>
          </cell>
          <cell r="BN305">
            <v>2179.34</v>
          </cell>
          <cell r="BO305">
            <v>158.33000000000001</v>
          </cell>
          <cell r="BP305">
            <v>163.32</v>
          </cell>
          <cell r="BQ305">
            <v>163.32</v>
          </cell>
          <cell r="BR305">
            <v>163.32</v>
          </cell>
          <cell r="BS305">
            <v>163.32</v>
          </cell>
          <cell r="BT305">
            <v>163.32</v>
          </cell>
          <cell r="BU305">
            <v>163.32</v>
          </cell>
          <cell r="BV305">
            <v>163.32</v>
          </cell>
          <cell r="BW305">
            <v>163.32</v>
          </cell>
          <cell r="BX305">
            <v>163.32</v>
          </cell>
          <cell r="BY305">
            <v>163.32</v>
          </cell>
          <cell r="BZ305">
            <v>163.32</v>
          </cell>
          <cell r="CA305">
            <v>820.48</v>
          </cell>
          <cell r="CB305">
            <v>843.7</v>
          </cell>
          <cell r="CC305">
            <v>848.08</v>
          </cell>
          <cell r="CD305">
            <v>800.83</v>
          </cell>
          <cell r="CE305">
            <v>799.08</v>
          </cell>
          <cell r="CF305">
            <v>787.71</v>
          </cell>
          <cell r="CG305">
            <v>805.21</v>
          </cell>
          <cell r="CH305">
            <v>782.46</v>
          </cell>
          <cell r="CI305">
            <v>772.84</v>
          </cell>
          <cell r="CJ305">
            <v>775.46</v>
          </cell>
          <cell r="CK305">
            <v>772.84</v>
          </cell>
          <cell r="CL305">
            <v>791.21</v>
          </cell>
          <cell r="CM305">
            <v>282.73</v>
          </cell>
          <cell r="CN305">
            <v>291.64</v>
          </cell>
          <cell r="CO305">
            <v>0</v>
          </cell>
          <cell r="CP305">
            <v>583.27</v>
          </cell>
          <cell r="CQ305">
            <v>291.64</v>
          </cell>
          <cell r="CR305">
            <v>0</v>
          </cell>
          <cell r="CS305">
            <v>291.64</v>
          </cell>
          <cell r="CT305">
            <v>291.64</v>
          </cell>
          <cell r="CU305">
            <v>291.64</v>
          </cell>
          <cell r="CV305">
            <v>291.64</v>
          </cell>
          <cell r="CW305">
            <v>0</v>
          </cell>
          <cell r="CX305">
            <v>583.27</v>
          </cell>
          <cell r="CY305" t="str">
            <v>0</v>
          </cell>
          <cell r="CZ305" t="str">
            <v>0</v>
          </cell>
          <cell r="DA305" t="str">
            <v>0</v>
          </cell>
          <cell r="DB305" t="str">
            <v>0</v>
          </cell>
          <cell r="DC305" t="str">
            <v>0</v>
          </cell>
          <cell r="DD305" t="str">
            <v>0</v>
          </cell>
          <cell r="DE305" t="str">
            <v>0</v>
          </cell>
          <cell r="DF305" t="str">
            <v>0</v>
          </cell>
          <cell r="DG305" t="str">
            <v>0</v>
          </cell>
          <cell r="DH305" t="str">
            <v>0</v>
          </cell>
          <cell r="DI305" t="str">
            <v>0</v>
          </cell>
          <cell r="DJ305" t="str">
            <v>0</v>
          </cell>
          <cell r="DK305" t="str">
            <v>0</v>
          </cell>
          <cell r="DL305" t="str">
            <v>0</v>
          </cell>
          <cell r="DM305" t="str">
            <v>0</v>
          </cell>
          <cell r="DN305" t="str">
            <v>0</v>
          </cell>
          <cell r="DO305" t="str">
            <v>0</v>
          </cell>
          <cell r="DP305" t="str">
            <v>0</v>
          </cell>
          <cell r="DQ305" t="str">
            <v>0</v>
          </cell>
          <cell r="DR305" t="str">
            <v>0</v>
          </cell>
          <cell r="DS305" t="str">
            <v>0</v>
          </cell>
          <cell r="DT305" t="str">
            <v>0</v>
          </cell>
          <cell r="DU305" t="str">
            <v>0</v>
          </cell>
          <cell r="DV305" t="str">
            <v>0</v>
          </cell>
          <cell r="DW305">
            <v>601.94000000000005</v>
          </cell>
          <cell r="DX305">
            <v>539.98</v>
          </cell>
          <cell r="DY305">
            <v>566.95000000000005</v>
          </cell>
          <cell r="DZ305">
            <v>593.91999999999996</v>
          </cell>
          <cell r="EA305">
            <v>620.88999999999987</v>
          </cell>
          <cell r="EB305">
            <v>539.98</v>
          </cell>
          <cell r="EC305">
            <v>620.88999999999987</v>
          </cell>
          <cell r="ED305">
            <v>392.76</v>
          </cell>
          <cell r="EE305">
            <v>119.57</v>
          </cell>
          <cell r="EF305">
            <v>130.94999999999999</v>
          </cell>
          <cell r="EG305">
            <v>119.57</v>
          </cell>
          <cell r="EH305">
            <v>125.26</v>
          </cell>
        </row>
        <row r="306">
          <cell r="AE306">
            <v>5358.58</v>
          </cell>
          <cell r="AF306">
            <v>4865.07</v>
          </cell>
          <cell r="AG306">
            <v>5286.49</v>
          </cell>
          <cell r="AH306">
            <v>5150.59</v>
          </cell>
          <cell r="AI306">
            <v>5671.74</v>
          </cell>
          <cell r="AJ306">
            <v>4903.8599999999997</v>
          </cell>
          <cell r="AK306">
            <v>4959.5600000000004</v>
          </cell>
          <cell r="AL306">
            <v>4460.57</v>
          </cell>
          <cell r="AM306">
            <v>4917.8599999999997</v>
          </cell>
          <cell r="AN306">
            <v>5627.99</v>
          </cell>
          <cell r="AO306">
            <v>5405.48</v>
          </cell>
          <cell r="AP306">
            <v>4546.8999999999996</v>
          </cell>
          <cell r="AQ306">
            <v>7.5</v>
          </cell>
          <cell r="AR306">
            <v>7.5</v>
          </cell>
          <cell r="AS306">
            <v>7.5</v>
          </cell>
          <cell r="AT306">
            <v>7.5</v>
          </cell>
          <cell r="AU306">
            <v>7.5</v>
          </cell>
          <cell r="AV306">
            <v>7.5</v>
          </cell>
          <cell r="AW306">
            <v>7.5</v>
          </cell>
          <cell r="AX306">
            <v>7.5</v>
          </cell>
          <cell r="AY306">
            <v>7.5</v>
          </cell>
          <cell r="AZ306">
            <v>7.5</v>
          </cell>
          <cell r="BA306">
            <v>7.5</v>
          </cell>
          <cell r="BB306">
            <v>7.5</v>
          </cell>
          <cell r="BC306">
            <v>2517.1700000000005</v>
          </cell>
          <cell r="BD306">
            <v>2039.02</v>
          </cell>
          <cell r="BE306">
            <v>2109.1800000000003</v>
          </cell>
          <cell r="BF306">
            <v>2179.34</v>
          </cell>
          <cell r="BG306">
            <v>2249.5100000000002</v>
          </cell>
          <cell r="BH306">
            <v>2039.02</v>
          </cell>
          <cell r="BI306">
            <v>2249.5100000000002</v>
          </cell>
          <cell r="BJ306">
            <v>2496.3000000000002</v>
          </cell>
          <cell r="BK306">
            <v>2109.1800000000003</v>
          </cell>
          <cell r="BL306">
            <v>2249.5100000000002</v>
          </cell>
          <cell r="BM306">
            <v>2109.1800000000003</v>
          </cell>
          <cell r="BN306">
            <v>2179.34</v>
          </cell>
          <cell r="BO306">
            <v>158.33000000000001</v>
          </cell>
          <cell r="BP306">
            <v>163.32</v>
          </cell>
          <cell r="BQ306">
            <v>163.32</v>
          </cell>
          <cell r="BR306">
            <v>163.32</v>
          </cell>
          <cell r="BS306">
            <v>163.32</v>
          </cell>
          <cell r="BT306">
            <v>163.32</v>
          </cell>
          <cell r="BU306">
            <v>163.32</v>
          </cell>
          <cell r="BV306">
            <v>163.32</v>
          </cell>
          <cell r="BW306">
            <v>163.32</v>
          </cell>
          <cell r="BX306">
            <v>163.32</v>
          </cell>
          <cell r="BY306">
            <v>163.32</v>
          </cell>
          <cell r="BZ306">
            <v>163.32</v>
          </cell>
          <cell r="CA306">
            <v>820.48</v>
          </cell>
          <cell r="CB306">
            <v>843.7</v>
          </cell>
          <cell r="CC306">
            <v>848.08</v>
          </cell>
          <cell r="CD306">
            <v>800.83</v>
          </cell>
          <cell r="CE306">
            <v>799.08</v>
          </cell>
          <cell r="CF306">
            <v>787.71</v>
          </cell>
          <cell r="CG306">
            <v>805.21</v>
          </cell>
          <cell r="CH306">
            <v>782.46</v>
          </cell>
          <cell r="CI306">
            <v>772.84</v>
          </cell>
          <cell r="CJ306">
            <v>775.46</v>
          </cell>
          <cell r="CK306">
            <v>772.84</v>
          </cell>
          <cell r="CL306">
            <v>791.21</v>
          </cell>
          <cell r="CM306">
            <v>282.73</v>
          </cell>
          <cell r="CN306">
            <v>291.64</v>
          </cell>
          <cell r="CO306">
            <v>0</v>
          </cell>
          <cell r="CP306">
            <v>583.27</v>
          </cell>
          <cell r="CQ306">
            <v>291.64</v>
          </cell>
          <cell r="CR306">
            <v>0</v>
          </cell>
          <cell r="CS306">
            <v>291.64</v>
          </cell>
          <cell r="CT306">
            <v>291.64</v>
          </cell>
          <cell r="CU306">
            <v>291.64</v>
          </cell>
          <cell r="CV306">
            <v>291.64</v>
          </cell>
          <cell r="CW306">
            <v>0</v>
          </cell>
          <cell r="CX306">
            <v>583.27</v>
          </cell>
          <cell r="CY306" t="str">
            <v>0</v>
          </cell>
          <cell r="CZ306" t="str">
            <v>0</v>
          </cell>
          <cell r="DA306" t="str">
            <v>0</v>
          </cell>
          <cell r="DB306" t="str">
            <v>0</v>
          </cell>
          <cell r="DC306" t="str">
            <v>0</v>
          </cell>
          <cell r="DD306" t="str">
            <v>0</v>
          </cell>
          <cell r="DE306" t="str">
            <v>0</v>
          </cell>
          <cell r="DF306" t="str">
            <v>0</v>
          </cell>
          <cell r="DG306" t="str">
            <v>0</v>
          </cell>
          <cell r="DH306" t="str">
            <v>0</v>
          </cell>
          <cell r="DI306" t="str">
            <v>0</v>
          </cell>
          <cell r="DJ306" t="str">
            <v>0</v>
          </cell>
          <cell r="DK306" t="str">
            <v>0</v>
          </cell>
          <cell r="DL306" t="str">
            <v>0</v>
          </cell>
          <cell r="DM306" t="str">
            <v>0</v>
          </cell>
          <cell r="DN306" t="str">
            <v>0</v>
          </cell>
          <cell r="DO306" t="str">
            <v>0</v>
          </cell>
          <cell r="DP306" t="str">
            <v>0</v>
          </cell>
          <cell r="DQ306" t="str">
            <v>0</v>
          </cell>
          <cell r="DR306" t="str">
            <v>0</v>
          </cell>
          <cell r="DS306" t="str">
            <v>0</v>
          </cell>
          <cell r="DT306" t="str">
            <v>0</v>
          </cell>
          <cell r="DU306" t="str">
            <v>0</v>
          </cell>
          <cell r="DV306" t="str">
            <v>0</v>
          </cell>
          <cell r="DW306">
            <v>601.94000000000005</v>
          </cell>
          <cell r="DX306">
            <v>539.98</v>
          </cell>
          <cell r="DY306">
            <v>566.95000000000005</v>
          </cell>
          <cell r="DZ306">
            <v>593.91999999999996</v>
          </cell>
          <cell r="EA306">
            <v>620.88999999999987</v>
          </cell>
          <cell r="EB306">
            <v>539.98</v>
          </cell>
          <cell r="EC306">
            <v>620.88999999999987</v>
          </cell>
          <cell r="ED306">
            <v>392.76</v>
          </cell>
          <cell r="EE306">
            <v>119.57</v>
          </cell>
          <cell r="EF306">
            <v>130.94999999999999</v>
          </cell>
          <cell r="EG306">
            <v>119.57</v>
          </cell>
          <cell r="EH306">
            <v>125.26</v>
          </cell>
        </row>
        <row r="307">
          <cell r="AE307">
            <v>6897.03</v>
          </cell>
          <cell r="AF307">
            <v>6232.95</v>
          </cell>
          <cell r="AG307">
            <v>6798.77</v>
          </cell>
          <cell r="AH307">
            <v>6604.14</v>
          </cell>
          <cell r="AI307">
            <v>7276.3</v>
          </cell>
          <cell r="AJ307">
            <v>6347.04</v>
          </cell>
          <cell r="AK307">
            <v>6524.89</v>
          </cell>
          <cell r="AL307">
            <v>5942.68</v>
          </cell>
          <cell r="AM307">
            <v>6364.92</v>
          </cell>
          <cell r="AN307">
            <v>7235.2</v>
          </cell>
          <cell r="AO307">
            <v>6939.94</v>
          </cell>
          <cell r="AP307">
            <v>5970.32</v>
          </cell>
          <cell r="AQ307">
            <v>13.75</v>
          </cell>
          <cell r="AR307">
            <v>13.75</v>
          </cell>
          <cell r="AS307">
            <v>13.75</v>
          </cell>
          <cell r="AT307">
            <v>13.75</v>
          </cell>
          <cell r="AU307">
            <v>13.75</v>
          </cell>
          <cell r="AV307">
            <v>13.75</v>
          </cell>
          <cell r="AW307">
            <v>13.75</v>
          </cell>
          <cell r="AX307">
            <v>13.75</v>
          </cell>
          <cell r="AY307">
            <v>13.75</v>
          </cell>
          <cell r="AZ307">
            <v>13.75</v>
          </cell>
          <cell r="BA307">
            <v>13.75</v>
          </cell>
          <cell r="BB307">
            <v>13.75</v>
          </cell>
          <cell r="BC307">
            <v>3270.5699999999997</v>
          </cell>
          <cell r="BD307">
            <v>2636.8599999999997</v>
          </cell>
          <cell r="BE307">
            <v>2725.5299999999997</v>
          </cell>
          <cell r="BF307">
            <v>2814.2200000000003</v>
          </cell>
          <cell r="BG307">
            <v>2902.8900000000003</v>
          </cell>
          <cell r="BH307">
            <v>2636.8599999999997</v>
          </cell>
          <cell r="BI307">
            <v>2902.8900000000003</v>
          </cell>
          <cell r="BJ307">
            <v>3244.1799999999994</v>
          </cell>
          <cell r="BK307">
            <v>2725.5299999999997</v>
          </cell>
          <cell r="BL307">
            <v>2902.8900000000003</v>
          </cell>
          <cell r="BM307">
            <v>2725.5299999999997</v>
          </cell>
          <cell r="BN307">
            <v>2814.2200000000003</v>
          </cell>
          <cell r="BO307">
            <v>200.12</v>
          </cell>
          <cell r="BP307">
            <v>206.42</v>
          </cell>
          <cell r="BQ307">
            <v>206.42</v>
          </cell>
          <cell r="BR307">
            <v>206.42</v>
          </cell>
          <cell r="BS307">
            <v>206.42</v>
          </cell>
          <cell r="BT307">
            <v>206.42</v>
          </cell>
          <cell r="BU307">
            <v>206.42</v>
          </cell>
          <cell r="BV307">
            <v>206.42</v>
          </cell>
          <cell r="BW307">
            <v>206.42</v>
          </cell>
          <cell r="BX307">
            <v>206.42</v>
          </cell>
          <cell r="BY307">
            <v>206.42</v>
          </cell>
          <cell r="BZ307">
            <v>206.42</v>
          </cell>
          <cell r="CA307">
            <v>888.13</v>
          </cell>
          <cell r="CB307">
            <v>912.79</v>
          </cell>
          <cell r="CC307">
            <v>918.32</v>
          </cell>
          <cell r="CD307">
            <v>858.61</v>
          </cell>
          <cell r="CE307">
            <v>856.4</v>
          </cell>
          <cell r="CF307">
            <v>842.02</v>
          </cell>
          <cell r="CG307">
            <v>864.14</v>
          </cell>
          <cell r="CH307">
            <v>835.39</v>
          </cell>
          <cell r="CI307">
            <v>823.22</v>
          </cell>
          <cell r="CJ307">
            <v>826.54</v>
          </cell>
          <cell r="CK307">
            <v>823.22</v>
          </cell>
          <cell r="CL307">
            <v>846.44</v>
          </cell>
          <cell r="CM307">
            <v>357.35</v>
          </cell>
          <cell r="CN307">
            <v>368.61</v>
          </cell>
          <cell r="CO307">
            <v>0</v>
          </cell>
          <cell r="CP307">
            <v>737.21</v>
          </cell>
          <cell r="CQ307">
            <v>368.61</v>
          </cell>
          <cell r="CR307">
            <v>0</v>
          </cell>
          <cell r="CS307">
            <v>368.61</v>
          </cell>
          <cell r="CT307">
            <v>368.61</v>
          </cell>
          <cell r="CU307">
            <v>368.61</v>
          </cell>
          <cell r="CV307">
            <v>368.61</v>
          </cell>
          <cell r="CW307">
            <v>0</v>
          </cell>
          <cell r="CX307">
            <v>737.21</v>
          </cell>
          <cell r="CY307" t="str">
            <v>0</v>
          </cell>
          <cell r="CZ307" t="str">
            <v>0</v>
          </cell>
          <cell r="DA307" t="str">
            <v>0</v>
          </cell>
          <cell r="DB307" t="str">
            <v>0</v>
          </cell>
          <cell r="DC307" t="str">
            <v>0</v>
          </cell>
          <cell r="DD307" t="str">
            <v>0</v>
          </cell>
          <cell r="DE307" t="str">
            <v>0</v>
          </cell>
          <cell r="DF307" t="str">
            <v>0</v>
          </cell>
          <cell r="DG307" t="str">
            <v>0</v>
          </cell>
          <cell r="DH307" t="str">
            <v>0</v>
          </cell>
          <cell r="DI307" t="str">
            <v>0</v>
          </cell>
          <cell r="DJ307" t="str">
            <v>0</v>
          </cell>
          <cell r="DK307" t="str">
            <v>0</v>
          </cell>
          <cell r="DL307" t="str">
            <v>0</v>
          </cell>
          <cell r="DM307" t="str">
            <v>0</v>
          </cell>
          <cell r="DN307" t="str">
            <v>0</v>
          </cell>
          <cell r="DO307" t="str">
            <v>0</v>
          </cell>
          <cell r="DP307" t="str">
            <v>0</v>
          </cell>
          <cell r="DQ307" t="str">
            <v>0</v>
          </cell>
          <cell r="DR307" t="str">
            <v>0</v>
          </cell>
          <cell r="DS307" t="str">
            <v>0</v>
          </cell>
          <cell r="DT307" t="str">
            <v>0</v>
          </cell>
          <cell r="DU307" t="str">
            <v>0</v>
          </cell>
          <cell r="DV307" t="str">
            <v>0</v>
          </cell>
          <cell r="DW307">
            <v>761.19999999999993</v>
          </cell>
          <cell r="DX307">
            <v>682.89</v>
          </cell>
          <cell r="DY307">
            <v>716.98</v>
          </cell>
          <cell r="DZ307">
            <v>751.06</v>
          </cell>
          <cell r="EA307">
            <v>785.15</v>
          </cell>
          <cell r="EB307">
            <v>681.16</v>
          </cell>
          <cell r="EC307">
            <v>201.54000000000002</v>
          </cell>
          <cell r="ED307">
            <v>158.4</v>
          </cell>
          <cell r="EE307">
            <v>151.21</v>
          </cell>
          <cell r="EF307">
            <v>165.59</v>
          </cell>
          <cell r="EG307">
            <v>151.21</v>
          </cell>
          <cell r="EH307">
            <v>158.4</v>
          </cell>
        </row>
        <row r="308">
          <cell r="AE308">
            <v>8512.15</v>
          </cell>
          <cell r="AF308">
            <v>7487.37</v>
          </cell>
          <cell r="AG308">
            <v>8145.27</v>
          </cell>
          <cell r="AH308">
            <v>7918.96</v>
          </cell>
          <cell r="AI308">
            <v>8700.52</v>
          </cell>
          <cell r="AJ308">
            <v>7620.02</v>
          </cell>
          <cell r="AK308">
            <v>7826.82</v>
          </cell>
          <cell r="AL308">
            <v>7149.84</v>
          </cell>
          <cell r="AM308">
            <v>7640.81</v>
          </cell>
          <cell r="AN308">
            <v>8652.73</v>
          </cell>
          <cell r="AO308">
            <v>8309.42</v>
          </cell>
          <cell r="AP308">
            <v>7181.99</v>
          </cell>
          <cell r="AQ308" t="str">
            <v>0</v>
          </cell>
          <cell r="AR308" t="str">
            <v>0</v>
          </cell>
          <cell r="AS308" t="str">
            <v>0</v>
          </cell>
          <cell r="AT308" t="str">
            <v>0</v>
          </cell>
          <cell r="AU308" t="str">
            <v>0</v>
          </cell>
          <cell r="AV308" t="str">
            <v>0</v>
          </cell>
          <cell r="AW308" t="str">
            <v>0</v>
          </cell>
          <cell r="AX308" t="str">
            <v>0</v>
          </cell>
          <cell r="AY308" t="str">
            <v>0</v>
          </cell>
          <cell r="AZ308" t="str">
            <v>0</v>
          </cell>
          <cell r="BA308" t="str">
            <v>0</v>
          </cell>
          <cell r="BB308" t="str">
            <v>0</v>
          </cell>
          <cell r="BC308">
            <v>3930.75</v>
          </cell>
          <cell r="BD308">
            <v>3101.7</v>
          </cell>
          <cell r="BE308">
            <v>4478.3</v>
          </cell>
          <cell r="BF308">
            <v>3307.9300000000003</v>
          </cell>
          <cell r="BG308">
            <v>3411.04</v>
          </cell>
          <cell r="BH308">
            <v>3101.7</v>
          </cell>
          <cell r="BI308">
            <v>3411.04</v>
          </cell>
          <cell r="BJ308">
            <v>3827.64</v>
          </cell>
          <cell r="BK308">
            <v>3204.84</v>
          </cell>
          <cell r="BL308">
            <v>3411.04</v>
          </cell>
          <cell r="BM308">
            <v>3204.84</v>
          </cell>
          <cell r="BN308">
            <v>3307.9300000000003</v>
          </cell>
          <cell r="BO308" t="str">
            <v>0</v>
          </cell>
          <cell r="BP308" t="str">
            <v>0</v>
          </cell>
          <cell r="BQ308" t="str">
            <v>0</v>
          </cell>
          <cell r="BR308" t="str">
            <v>0</v>
          </cell>
          <cell r="BS308" t="str">
            <v>0</v>
          </cell>
          <cell r="BT308" t="str">
            <v>0</v>
          </cell>
          <cell r="BU308" t="str">
            <v>0</v>
          </cell>
          <cell r="BV308" t="str">
            <v>0</v>
          </cell>
          <cell r="BW308" t="str">
            <v>0</v>
          </cell>
          <cell r="BX308" t="str">
            <v>0</v>
          </cell>
          <cell r="BY308" t="str">
            <v>0</v>
          </cell>
          <cell r="BZ308" t="str">
            <v>0</v>
          </cell>
          <cell r="CA308">
            <v>1065.21</v>
          </cell>
          <cell r="CB308">
            <v>1061.3499999999999</v>
          </cell>
          <cell r="CC308">
            <v>1067.78</v>
          </cell>
          <cell r="CD308">
            <v>998.34</v>
          </cell>
          <cell r="CE308">
            <v>995.77</v>
          </cell>
          <cell r="CF308">
            <v>979.06</v>
          </cell>
          <cell r="CG308">
            <v>1004.77</v>
          </cell>
          <cell r="CH308">
            <v>971.34</v>
          </cell>
          <cell r="CI308">
            <v>957.2</v>
          </cell>
          <cell r="CJ308">
            <v>961.06</v>
          </cell>
          <cell r="CK308">
            <v>957.2</v>
          </cell>
          <cell r="CL308">
            <v>984.2</v>
          </cell>
          <cell r="CM308">
            <v>428.6</v>
          </cell>
          <cell r="CN308">
            <v>428.6</v>
          </cell>
          <cell r="CO308">
            <v>0</v>
          </cell>
          <cell r="CP308">
            <v>857.19</v>
          </cell>
          <cell r="CQ308">
            <v>428.6</v>
          </cell>
          <cell r="CR308">
            <v>0</v>
          </cell>
          <cell r="CS308">
            <v>428.6</v>
          </cell>
          <cell r="CT308">
            <v>428.6</v>
          </cell>
          <cell r="CU308">
            <v>428.6</v>
          </cell>
          <cell r="CV308">
            <v>428.6</v>
          </cell>
          <cell r="CW308">
            <v>0</v>
          </cell>
          <cell r="CX308">
            <v>857.19</v>
          </cell>
          <cell r="CY308" t="str">
            <v>0</v>
          </cell>
          <cell r="CZ308" t="str">
            <v>0</v>
          </cell>
          <cell r="DA308" t="str">
            <v>0</v>
          </cell>
          <cell r="DB308" t="str">
            <v>0</v>
          </cell>
          <cell r="DC308" t="str">
            <v>0</v>
          </cell>
          <cell r="DD308" t="str">
            <v>0</v>
          </cell>
          <cell r="DE308" t="str">
            <v>0</v>
          </cell>
          <cell r="DF308" t="str">
            <v>0</v>
          </cell>
          <cell r="DG308" t="str">
            <v>0</v>
          </cell>
          <cell r="DH308" t="str">
            <v>0</v>
          </cell>
          <cell r="DI308" t="str">
            <v>0</v>
          </cell>
          <cell r="DJ308" t="str">
            <v>0</v>
          </cell>
          <cell r="DK308">
            <v>788.62</v>
          </cell>
          <cell r="DL308">
            <v>685.75</v>
          </cell>
          <cell r="DM308">
            <v>720.04</v>
          </cell>
          <cell r="DN308">
            <v>754.33</v>
          </cell>
          <cell r="DO308">
            <v>788.62</v>
          </cell>
          <cell r="DP308">
            <v>685.75</v>
          </cell>
          <cell r="DQ308">
            <v>788.62</v>
          </cell>
          <cell r="DR308">
            <v>754.33</v>
          </cell>
          <cell r="DS308">
            <v>720.04</v>
          </cell>
          <cell r="DT308">
            <v>788.62</v>
          </cell>
          <cell r="DU308">
            <v>720.04</v>
          </cell>
          <cell r="DV308">
            <v>754.33</v>
          </cell>
          <cell r="DW308">
            <v>911.45</v>
          </cell>
          <cell r="DX308">
            <v>792.56</v>
          </cell>
          <cell r="DY308">
            <v>1638.6599999999999</v>
          </cell>
          <cell r="DZ308">
            <v>871.82</v>
          </cell>
          <cell r="EA308">
            <v>357.2</v>
          </cell>
          <cell r="EB308">
            <v>167.15</v>
          </cell>
          <cell r="EC308">
            <v>192.23</v>
          </cell>
          <cell r="ED308">
            <v>183.87</v>
          </cell>
          <cell r="EE308">
            <v>175.51</v>
          </cell>
          <cell r="EF308">
            <v>192.23</v>
          </cell>
          <cell r="EG308">
            <v>175.51</v>
          </cell>
          <cell r="EH308">
            <v>183.87</v>
          </cell>
        </row>
        <row r="309">
          <cell r="AE309">
            <v>7627.52</v>
          </cell>
          <cell r="AF309">
            <v>6739.79</v>
          </cell>
          <cell r="AG309">
            <v>7304.64</v>
          </cell>
          <cell r="AH309">
            <v>7122.49</v>
          </cell>
          <cell r="AI309">
            <v>7821.01</v>
          </cell>
          <cell r="AJ309">
            <v>6791.78</v>
          </cell>
          <cell r="AK309">
            <v>6866.45</v>
          </cell>
          <cell r="AL309">
            <v>6197.63</v>
          </cell>
          <cell r="AM309">
            <v>6810.55</v>
          </cell>
          <cell r="AN309">
            <v>7762.38</v>
          </cell>
          <cell r="AO309">
            <v>7464.13</v>
          </cell>
          <cell r="AP309">
            <v>6313.34</v>
          </cell>
          <cell r="AQ309">
            <v>27.92</v>
          </cell>
          <cell r="AR309">
            <v>27.92</v>
          </cell>
          <cell r="AS309">
            <v>27.92</v>
          </cell>
          <cell r="AT309">
            <v>27.92</v>
          </cell>
          <cell r="AU309">
            <v>27.92</v>
          </cell>
          <cell r="AV309">
            <v>27.92</v>
          </cell>
          <cell r="AW309">
            <v>27.92</v>
          </cell>
          <cell r="AX309">
            <v>27.92</v>
          </cell>
          <cell r="AY309">
            <v>27.92</v>
          </cell>
          <cell r="AZ309">
            <v>27.92</v>
          </cell>
          <cell r="BA309">
            <v>27.92</v>
          </cell>
          <cell r="BB309">
            <v>27.92</v>
          </cell>
          <cell r="BC309">
            <v>3562.3900000000003</v>
          </cell>
          <cell r="BD309">
            <v>2816.0299999999997</v>
          </cell>
          <cell r="BE309">
            <v>4376.41</v>
          </cell>
          <cell r="BF309">
            <v>3004.13</v>
          </cell>
          <cell r="BG309">
            <v>3098.17</v>
          </cell>
          <cell r="BH309">
            <v>2816.0299999999997</v>
          </cell>
          <cell r="BI309">
            <v>3098.17</v>
          </cell>
          <cell r="BJ309">
            <v>3468.35</v>
          </cell>
          <cell r="BK309">
            <v>2910.09</v>
          </cell>
          <cell r="BL309">
            <v>3098.17</v>
          </cell>
          <cell r="BM309">
            <v>2910.09</v>
          </cell>
          <cell r="BN309">
            <v>3004.13</v>
          </cell>
          <cell r="BO309" t="str">
            <v>0</v>
          </cell>
          <cell r="BP309" t="str">
            <v>0</v>
          </cell>
          <cell r="BQ309" t="str">
            <v>0</v>
          </cell>
          <cell r="BR309" t="str">
            <v>0</v>
          </cell>
          <cell r="BS309" t="str">
            <v>0</v>
          </cell>
          <cell r="BT309" t="str">
            <v>0</v>
          </cell>
          <cell r="BU309" t="str">
            <v>0</v>
          </cell>
          <cell r="BV309" t="str">
            <v>0</v>
          </cell>
          <cell r="BW309" t="str">
            <v>0</v>
          </cell>
          <cell r="BX309" t="str">
            <v>0</v>
          </cell>
          <cell r="BY309" t="str">
            <v>0</v>
          </cell>
          <cell r="BZ309" t="str">
            <v>0</v>
          </cell>
          <cell r="CA309">
            <v>1134.3800000000001</v>
          </cell>
          <cell r="CB309">
            <v>1130.8599999999999</v>
          </cell>
          <cell r="CC309">
            <v>1136.72</v>
          </cell>
          <cell r="CD309">
            <v>1073.4000000000001</v>
          </cell>
          <cell r="CE309">
            <v>1071.05</v>
          </cell>
          <cell r="CF309">
            <v>1055.8</v>
          </cell>
          <cell r="CG309">
            <v>1079.26</v>
          </cell>
          <cell r="CH309">
            <v>1048.77</v>
          </cell>
          <cell r="CI309">
            <v>1035.8699999999999</v>
          </cell>
          <cell r="CJ309">
            <v>1039.3900000000001</v>
          </cell>
          <cell r="CK309">
            <v>1035.8699999999999</v>
          </cell>
          <cell r="CL309">
            <v>1060.5</v>
          </cell>
          <cell r="CM309">
            <v>390.89</v>
          </cell>
          <cell r="CN309">
            <v>390.89</v>
          </cell>
          <cell r="CO309">
            <v>0</v>
          </cell>
          <cell r="CP309">
            <v>781.79</v>
          </cell>
          <cell r="CQ309">
            <v>390.89</v>
          </cell>
          <cell r="CR309">
            <v>0</v>
          </cell>
          <cell r="CS309">
            <v>390.89</v>
          </cell>
          <cell r="CT309">
            <v>390.89</v>
          </cell>
          <cell r="CU309">
            <v>390.89</v>
          </cell>
          <cell r="CV309">
            <v>390.89</v>
          </cell>
          <cell r="CW309">
            <v>0</v>
          </cell>
          <cell r="CX309">
            <v>781.79</v>
          </cell>
          <cell r="CY309" t="str">
            <v>0</v>
          </cell>
          <cell r="CZ309" t="str">
            <v>0</v>
          </cell>
          <cell r="DA309" t="str">
            <v>0</v>
          </cell>
          <cell r="DB309" t="str">
            <v>0</v>
          </cell>
          <cell r="DC309" t="str">
            <v>0</v>
          </cell>
          <cell r="DD309" t="str">
            <v>0</v>
          </cell>
          <cell r="DE309" t="str">
            <v>0</v>
          </cell>
          <cell r="DF309" t="str">
            <v>0</v>
          </cell>
          <cell r="DG309" t="str">
            <v>0</v>
          </cell>
          <cell r="DH309" t="str">
            <v>0</v>
          </cell>
          <cell r="DI309" t="str">
            <v>0</v>
          </cell>
          <cell r="DJ309" t="str">
            <v>0</v>
          </cell>
          <cell r="DK309">
            <v>908.05</v>
          </cell>
          <cell r="DL309">
            <v>789.61</v>
          </cell>
          <cell r="DM309">
            <v>829.09</v>
          </cell>
          <cell r="DN309">
            <v>868.57</v>
          </cell>
          <cell r="DO309">
            <v>908.05</v>
          </cell>
          <cell r="DP309">
            <v>789.61</v>
          </cell>
          <cell r="DQ309">
            <v>908.05</v>
          </cell>
          <cell r="DR309">
            <v>868.57</v>
          </cell>
          <cell r="DS309">
            <v>829.09</v>
          </cell>
          <cell r="DT309">
            <v>908.05</v>
          </cell>
          <cell r="DU309">
            <v>829.09</v>
          </cell>
          <cell r="DV309">
            <v>868.57</v>
          </cell>
          <cell r="DW309">
            <v>833.85</v>
          </cell>
          <cell r="DX309">
            <v>725.42000000000007</v>
          </cell>
          <cell r="DY309">
            <v>1690.17</v>
          </cell>
          <cell r="DZ309">
            <v>797.71</v>
          </cell>
          <cell r="EA309">
            <v>472.86</v>
          </cell>
          <cell r="EB309">
            <v>152.99</v>
          </cell>
          <cell r="EC309">
            <v>175.86</v>
          </cell>
          <cell r="ED309">
            <v>168.24</v>
          </cell>
          <cell r="EE309">
            <v>160.62</v>
          </cell>
          <cell r="EF309">
            <v>175.86</v>
          </cell>
          <cell r="EG309">
            <v>160.62</v>
          </cell>
          <cell r="EH309">
            <v>168.24</v>
          </cell>
        </row>
        <row r="310">
          <cell r="AE310">
            <v>5456.83</v>
          </cell>
          <cell r="AF310">
            <v>4931.42</v>
          </cell>
          <cell r="AG310">
            <v>5379.08</v>
          </cell>
          <cell r="AH310">
            <v>5225.1000000000004</v>
          </cell>
          <cell r="AI310">
            <v>5756.9</v>
          </cell>
          <cell r="AJ310">
            <v>5021.68</v>
          </cell>
          <cell r="AK310">
            <v>5162.3999999999996</v>
          </cell>
          <cell r="AL310">
            <v>4701.76</v>
          </cell>
          <cell r="AM310">
            <v>5035.83</v>
          </cell>
          <cell r="AN310">
            <v>5724.38</v>
          </cell>
          <cell r="AO310">
            <v>5490.78</v>
          </cell>
          <cell r="AP310">
            <v>4723.63</v>
          </cell>
          <cell r="AQ310">
            <v>34.75</v>
          </cell>
          <cell r="AR310">
            <v>34.75</v>
          </cell>
          <cell r="AS310">
            <v>34.75</v>
          </cell>
          <cell r="AT310">
            <v>34.75</v>
          </cell>
          <cell r="AU310">
            <v>34.75</v>
          </cell>
          <cell r="AV310">
            <v>34.75</v>
          </cell>
          <cell r="AW310">
            <v>34.75</v>
          </cell>
          <cell r="AX310">
            <v>34.75</v>
          </cell>
          <cell r="AY310">
            <v>34.75</v>
          </cell>
          <cell r="AZ310">
            <v>34.75</v>
          </cell>
          <cell r="BA310">
            <v>34.75</v>
          </cell>
          <cell r="BB310">
            <v>34.75</v>
          </cell>
          <cell r="BC310">
            <v>2523.7600000000002</v>
          </cell>
          <cell r="BD310">
            <v>2045.5900000000004</v>
          </cell>
          <cell r="BE310">
            <v>2115.7400000000002</v>
          </cell>
          <cell r="BF310">
            <v>2185.9100000000003</v>
          </cell>
          <cell r="BG310">
            <v>2256.0699999999997</v>
          </cell>
          <cell r="BH310">
            <v>2045.5900000000004</v>
          </cell>
          <cell r="BI310">
            <v>2256.0699999999997</v>
          </cell>
          <cell r="BJ310">
            <v>2502.88</v>
          </cell>
          <cell r="BK310">
            <v>2115.7400000000002</v>
          </cell>
          <cell r="BL310">
            <v>2256.0699999999997</v>
          </cell>
          <cell r="BM310">
            <v>2115.7400000000002</v>
          </cell>
          <cell r="BN310">
            <v>2185.9100000000003</v>
          </cell>
          <cell r="BO310">
            <v>158.33000000000001</v>
          </cell>
          <cell r="BP310">
            <v>163.32</v>
          </cell>
          <cell r="BQ310">
            <v>163.32</v>
          </cell>
          <cell r="BR310">
            <v>163.32</v>
          </cell>
          <cell r="BS310">
            <v>163.32</v>
          </cell>
          <cell r="BT310">
            <v>163.32</v>
          </cell>
          <cell r="BU310">
            <v>163.32</v>
          </cell>
          <cell r="BV310">
            <v>163.32</v>
          </cell>
          <cell r="BW310">
            <v>163.32</v>
          </cell>
          <cell r="BX310">
            <v>163.32</v>
          </cell>
          <cell r="BY310">
            <v>163.32</v>
          </cell>
          <cell r="BZ310">
            <v>163.32</v>
          </cell>
          <cell r="CA310">
            <v>702.68</v>
          </cell>
          <cell r="CB310">
            <v>722.19</v>
          </cell>
          <cell r="CC310">
            <v>726.56</v>
          </cell>
          <cell r="CD310">
            <v>679.32</v>
          </cell>
          <cell r="CE310">
            <v>677.57</v>
          </cell>
          <cell r="CF310">
            <v>666.19</v>
          </cell>
          <cell r="CG310">
            <v>683.69</v>
          </cell>
          <cell r="CH310">
            <v>660.94</v>
          </cell>
          <cell r="CI310">
            <v>651.32000000000005</v>
          </cell>
          <cell r="CJ310">
            <v>653.95000000000005</v>
          </cell>
          <cell r="CK310">
            <v>651.32000000000005</v>
          </cell>
          <cell r="CL310">
            <v>669.69</v>
          </cell>
          <cell r="CM310">
            <v>282.73</v>
          </cell>
          <cell r="CN310">
            <v>291.64</v>
          </cell>
          <cell r="CO310">
            <v>0</v>
          </cell>
          <cell r="CP310">
            <v>583.27</v>
          </cell>
          <cell r="CQ310">
            <v>291.64</v>
          </cell>
          <cell r="CR310">
            <v>0</v>
          </cell>
          <cell r="CS310">
            <v>291.64</v>
          </cell>
          <cell r="CT310">
            <v>291.64</v>
          </cell>
          <cell r="CU310">
            <v>291.64</v>
          </cell>
          <cell r="CV310">
            <v>291.64</v>
          </cell>
          <cell r="CW310">
            <v>0</v>
          </cell>
          <cell r="CX310">
            <v>583.27</v>
          </cell>
          <cell r="CY310" t="str">
            <v>0</v>
          </cell>
          <cell r="CZ310" t="str">
            <v>0</v>
          </cell>
          <cell r="DA310" t="str">
            <v>0</v>
          </cell>
          <cell r="DB310" t="str">
            <v>0</v>
          </cell>
          <cell r="DC310" t="str">
            <v>0</v>
          </cell>
          <cell r="DD310" t="str">
            <v>0</v>
          </cell>
          <cell r="DE310" t="str">
            <v>0</v>
          </cell>
          <cell r="DF310" t="str">
            <v>0</v>
          </cell>
          <cell r="DG310" t="str">
            <v>0</v>
          </cell>
          <cell r="DH310" t="str">
            <v>0</v>
          </cell>
          <cell r="DI310" t="str">
            <v>0</v>
          </cell>
          <cell r="DJ310" t="str">
            <v>0</v>
          </cell>
          <cell r="DK310" t="str">
            <v>0</v>
          </cell>
          <cell r="DL310" t="str">
            <v>0</v>
          </cell>
          <cell r="DM310" t="str">
            <v>0</v>
          </cell>
          <cell r="DN310" t="str">
            <v>0</v>
          </cell>
          <cell r="DO310" t="str">
            <v>0</v>
          </cell>
          <cell r="DP310" t="str">
            <v>0</v>
          </cell>
          <cell r="DQ310" t="str">
            <v>0</v>
          </cell>
          <cell r="DR310" t="str">
            <v>0</v>
          </cell>
          <cell r="DS310" t="str">
            <v>0</v>
          </cell>
          <cell r="DT310" t="str">
            <v>0</v>
          </cell>
          <cell r="DU310" t="str">
            <v>0</v>
          </cell>
          <cell r="DV310" t="str">
            <v>0</v>
          </cell>
          <cell r="DW310">
            <v>604.46</v>
          </cell>
          <cell r="DX310">
            <v>542.51</v>
          </cell>
          <cell r="DY310">
            <v>569.47</v>
          </cell>
          <cell r="DZ310">
            <v>596.42999999999995</v>
          </cell>
          <cell r="EA310">
            <v>623.41</v>
          </cell>
          <cell r="EB310">
            <v>542.51</v>
          </cell>
          <cell r="EC310">
            <v>623.41</v>
          </cell>
          <cell r="ED310">
            <v>379.37</v>
          </cell>
          <cell r="EE310">
            <v>120.1</v>
          </cell>
          <cell r="EF310">
            <v>131.47999999999999</v>
          </cell>
          <cell r="EG310">
            <v>120.1</v>
          </cell>
          <cell r="EH310">
            <v>125.79</v>
          </cell>
        </row>
        <row r="311">
          <cell r="AE311">
            <v>6299.22</v>
          </cell>
          <cell r="AF311">
            <v>5719.08</v>
          </cell>
          <cell r="AG311">
            <v>6214.46</v>
          </cell>
          <cell r="AH311">
            <v>6054.71</v>
          </cell>
          <cell r="AI311">
            <v>6667.34</v>
          </cell>
          <cell r="AJ311">
            <v>5764.67</v>
          </cell>
          <cell r="AK311">
            <v>5830.15</v>
          </cell>
          <cell r="AL311">
            <v>5243.57</v>
          </cell>
          <cell r="AM311">
            <v>5781.13</v>
          </cell>
          <cell r="AN311">
            <v>6615.92</v>
          </cell>
          <cell r="AO311">
            <v>6354.34</v>
          </cell>
          <cell r="AP311">
            <v>5345.05</v>
          </cell>
          <cell r="AQ311">
            <v>13.75</v>
          </cell>
          <cell r="AR311">
            <v>13.75</v>
          </cell>
          <cell r="AS311">
            <v>13.75</v>
          </cell>
          <cell r="AT311">
            <v>13.75</v>
          </cell>
          <cell r="AU311">
            <v>13.75</v>
          </cell>
          <cell r="AV311">
            <v>13.75</v>
          </cell>
          <cell r="AW311">
            <v>13.75</v>
          </cell>
          <cell r="AX311">
            <v>13.75</v>
          </cell>
          <cell r="AY311">
            <v>13.75</v>
          </cell>
          <cell r="AZ311">
            <v>13.75</v>
          </cell>
          <cell r="BA311">
            <v>13.75</v>
          </cell>
          <cell r="BB311">
            <v>13.75</v>
          </cell>
          <cell r="BC311">
            <v>3018.7699999999995</v>
          </cell>
          <cell r="BD311">
            <v>2437.15</v>
          </cell>
          <cell r="BE311">
            <v>2519.6200000000003</v>
          </cell>
          <cell r="BF311">
            <v>2602.09</v>
          </cell>
          <cell r="BG311">
            <v>2684.57</v>
          </cell>
          <cell r="BH311">
            <v>2437.15</v>
          </cell>
          <cell r="BI311">
            <v>2684.57</v>
          </cell>
          <cell r="BJ311">
            <v>2994.2</v>
          </cell>
          <cell r="BK311">
            <v>2519.6200000000003</v>
          </cell>
          <cell r="BL311">
            <v>2684.57</v>
          </cell>
          <cell r="BM311">
            <v>2519.6200000000003</v>
          </cell>
          <cell r="BN311">
            <v>2602.09</v>
          </cell>
          <cell r="BO311">
            <v>186.12</v>
          </cell>
          <cell r="BP311">
            <v>191.98</v>
          </cell>
          <cell r="BQ311">
            <v>191.98</v>
          </cell>
          <cell r="BR311">
            <v>191.98</v>
          </cell>
          <cell r="BS311">
            <v>191.98</v>
          </cell>
          <cell r="BT311">
            <v>191.98</v>
          </cell>
          <cell r="BU311">
            <v>191.98</v>
          </cell>
          <cell r="BV311">
            <v>191.98</v>
          </cell>
          <cell r="BW311">
            <v>191.98</v>
          </cell>
          <cell r="BX311">
            <v>191.98</v>
          </cell>
          <cell r="BY311">
            <v>191.98</v>
          </cell>
          <cell r="BZ311">
            <v>191.98</v>
          </cell>
          <cell r="CA311">
            <v>964.51</v>
          </cell>
          <cell r="CB311">
            <v>991.8</v>
          </cell>
          <cell r="CC311">
            <v>996.95</v>
          </cell>
          <cell r="CD311">
            <v>941.41</v>
          </cell>
          <cell r="CE311">
            <v>939.35</v>
          </cell>
          <cell r="CF311">
            <v>925.98</v>
          </cell>
          <cell r="CG311">
            <v>946.55</v>
          </cell>
          <cell r="CH311">
            <v>919.81</v>
          </cell>
          <cell r="CI311">
            <v>908.5</v>
          </cell>
          <cell r="CJ311">
            <v>911.58</v>
          </cell>
          <cell r="CK311">
            <v>908.5</v>
          </cell>
          <cell r="CL311">
            <v>930.1</v>
          </cell>
          <cell r="CM311">
            <v>332.36</v>
          </cell>
          <cell r="CN311">
            <v>342.83</v>
          </cell>
          <cell r="CO311">
            <v>0</v>
          </cell>
          <cell r="CP311">
            <v>685.66</v>
          </cell>
          <cell r="CQ311">
            <v>342.83</v>
          </cell>
          <cell r="CR311">
            <v>0</v>
          </cell>
          <cell r="CS311">
            <v>342.83</v>
          </cell>
          <cell r="CT311">
            <v>342.83</v>
          </cell>
          <cell r="CU311">
            <v>342.83</v>
          </cell>
          <cell r="CV311">
            <v>342.83</v>
          </cell>
          <cell r="CW311">
            <v>0</v>
          </cell>
          <cell r="CX311">
            <v>685.66</v>
          </cell>
          <cell r="CY311" t="str">
            <v>0</v>
          </cell>
          <cell r="CZ311" t="str">
            <v>0</v>
          </cell>
          <cell r="DA311" t="str">
            <v>0</v>
          </cell>
          <cell r="DB311" t="str">
            <v>0</v>
          </cell>
          <cell r="DC311" t="str">
            <v>0</v>
          </cell>
          <cell r="DD311" t="str">
            <v>0</v>
          </cell>
          <cell r="DE311" t="str">
            <v>0</v>
          </cell>
          <cell r="DF311" t="str">
            <v>0</v>
          </cell>
          <cell r="DG311" t="str">
            <v>0</v>
          </cell>
          <cell r="DH311" t="str">
            <v>0</v>
          </cell>
          <cell r="DI311" t="str">
            <v>0</v>
          </cell>
          <cell r="DJ311" t="str">
            <v>0</v>
          </cell>
          <cell r="DK311" t="str">
            <v>0</v>
          </cell>
          <cell r="DL311" t="str">
            <v>0</v>
          </cell>
          <cell r="DM311" t="str">
            <v>0</v>
          </cell>
          <cell r="DN311" t="str">
            <v>0</v>
          </cell>
          <cell r="DO311" t="str">
            <v>0</v>
          </cell>
          <cell r="DP311" t="str">
            <v>0</v>
          </cell>
          <cell r="DQ311" t="str">
            <v>0</v>
          </cell>
          <cell r="DR311" t="str">
            <v>0</v>
          </cell>
          <cell r="DS311" t="str">
            <v>0</v>
          </cell>
          <cell r="DT311" t="str">
            <v>0</v>
          </cell>
          <cell r="DU311" t="str">
            <v>0</v>
          </cell>
          <cell r="DV311" t="str">
            <v>0</v>
          </cell>
          <cell r="DW311">
            <v>708.06000000000006</v>
          </cell>
          <cell r="DX311">
            <v>635.23</v>
          </cell>
          <cell r="DY311">
            <v>666.93</v>
          </cell>
          <cell r="DZ311">
            <v>698.62</v>
          </cell>
          <cell r="EA311">
            <v>730.32999999999993</v>
          </cell>
          <cell r="EB311">
            <v>635.23</v>
          </cell>
          <cell r="EC311">
            <v>429.54999999999995</v>
          </cell>
          <cell r="ED311">
            <v>147.34</v>
          </cell>
          <cell r="EE311">
            <v>140.66</v>
          </cell>
          <cell r="EF311">
            <v>154.03</v>
          </cell>
          <cell r="EG311">
            <v>140.66</v>
          </cell>
          <cell r="EH311">
            <v>147.34</v>
          </cell>
        </row>
        <row r="312">
          <cell r="AE312">
            <v>4211.6499999999996</v>
          </cell>
          <cell r="AF312">
            <v>3772.69</v>
          </cell>
          <cell r="AG312">
            <v>4145.3</v>
          </cell>
          <cell r="AH312">
            <v>4003.64</v>
          </cell>
          <cell r="AI312">
            <v>4415.6899999999996</v>
          </cell>
          <cell r="AJ312">
            <v>4457.74</v>
          </cell>
          <cell r="AK312">
            <v>4721.22</v>
          </cell>
          <cell r="AL312">
            <v>4395.67</v>
          </cell>
          <cell r="AM312">
            <v>4469.9799999999996</v>
          </cell>
          <cell r="AN312">
            <v>5017.21</v>
          </cell>
          <cell r="AO312">
            <v>4800.3500000000004</v>
          </cell>
          <cell r="AP312">
            <v>4304.92</v>
          </cell>
          <cell r="AQ312">
            <v>35.380000000000003</v>
          </cell>
          <cell r="AR312">
            <v>35.380000000000003</v>
          </cell>
          <cell r="AS312">
            <v>35.380000000000003</v>
          </cell>
          <cell r="AT312">
            <v>35.380000000000003</v>
          </cell>
          <cell r="AU312">
            <v>35.380000000000003</v>
          </cell>
          <cell r="AV312">
            <v>35.380000000000003</v>
          </cell>
          <cell r="AW312">
            <v>35.380000000000003</v>
          </cell>
          <cell r="AX312">
            <v>35.380000000000003</v>
          </cell>
          <cell r="AY312">
            <v>35.380000000000003</v>
          </cell>
          <cell r="AZ312">
            <v>35.380000000000003</v>
          </cell>
          <cell r="BA312">
            <v>35.380000000000003</v>
          </cell>
          <cell r="BB312">
            <v>35.380000000000003</v>
          </cell>
          <cell r="BC312">
            <v>1874.63</v>
          </cell>
          <cell r="BD312">
            <v>1520.98</v>
          </cell>
          <cell r="BE312">
            <v>1573.2600000000002</v>
          </cell>
          <cell r="BF312">
            <v>1625.54</v>
          </cell>
          <cell r="BG312">
            <v>1677.7999999999997</v>
          </cell>
          <cell r="BH312">
            <v>1665.4199999999998</v>
          </cell>
          <cell r="BI312">
            <v>1843.91</v>
          </cell>
          <cell r="BJ312">
            <v>2017.94</v>
          </cell>
          <cell r="BK312">
            <v>1724.92</v>
          </cell>
          <cell r="BL312">
            <v>1843.91</v>
          </cell>
          <cell r="BM312">
            <v>1724.92</v>
          </cell>
          <cell r="BN312">
            <v>1784.4099999999999</v>
          </cell>
          <cell r="BO312">
            <v>117.95</v>
          </cell>
          <cell r="BP312">
            <v>121.67</v>
          </cell>
          <cell r="BQ312">
            <v>121.67</v>
          </cell>
          <cell r="BR312">
            <v>121.67</v>
          </cell>
          <cell r="BS312">
            <v>121.67</v>
          </cell>
          <cell r="BT312">
            <v>138.47999999999999</v>
          </cell>
          <cell r="BU312">
            <v>138.47999999999999</v>
          </cell>
          <cell r="BV312">
            <v>138.47999999999999</v>
          </cell>
          <cell r="BW312">
            <v>138.47999999999999</v>
          </cell>
          <cell r="BX312">
            <v>138.47999999999999</v>
          </cell>
          <cell r="BY312">
            <v>138.47999999999999</v>
          </cell>
          <cell r="BZ312">
            <v>138.47999999999999</v>
          </cell>
          <cell r="CA312">
            <v>347.96</v>
          </cell>
          <cell r="CB312">
            <v>356.97</v>
          </cell>
          <cell r="CC312">
            <v>360.22</v>
          </cell>
          <cell r="CD312">
            <v>325.02999999999997</v>
          </cell>
          <cell r="CE312">
            <v>323.72000000000003</v>
          </cell>
          <cell r="CF312">
            <v>358.81</v>
          </cell>
          <cell r="CG312">
            <v>373.64</v>
          </cell>
          <cell r="CH312">
            <v>354.35</v>
          </cell>
          <cell r="CI312">
            <v>346.19</v>
          </cell>
          <cell r="CJ312">
            <v>348.42</v>
          </cell>
          <cell r="CK312">
            <v>346.19</v>
          </cell>
          <cell r="CL312">
            <v>361.77</v>
          </cell>
          <cell r="CM312">
            <v>210.63</v>
          </cell>
          <cell r="CN312">
            <v>217.26</v>
          </cell>
          <cell r="CO312">
            <v>0</v>
          </cell>
          <cell r="CP312">
            <v>434.53</v>
          </cell>
          <cell r="CQ312">
            <v>217.26</v>
          </cell>
          <cell r="CR312">
            <v>0</v>
          </cell>
          <cell r="CS312">
            <v>247.28</v>
          </cell>
          <cell r="CT312">
            <v>247.28</v>
          </cell>
          <cell r="CU312">
            <v>247.28</v>
          </cell>
          <cell r="CV312">
            <v>247.28</v>
          </cell>
          <cell r="CW312">
            <v>0</v>
          </cell>
          <cell r="CX312">
            <v>494.56</v>
          </cell>
          <cell r="CY312" t="str">
            <v>0</v>
          </cell>
          <cell r="CZ312" t="str">
            <v>0</v>
          </cell>
          <cell r="DA312" t="str">
            <v>0</v>
          </cell>
          <cell r="DB312" t="str">
            <v>0</v>
          </cell>
          <cell r="DC312" t="str">
            <v>0</v>
          </cell>
          <cell r="DD312" t="str">
            <v>0</v>
          </cell>
          <cell r="DE312" t="str">
            <v>0</v>
          </cell>
          <cell r="DF312" t="str">
            <v>0</v>
          </cell>
          <cell r="DG312" t="str">
            <v>0</v>
          </cell>
          <cell r="DH312" t="str">
            <v>0</v>
          </cell>
          <cell r="DI312" t="str">
            <v>0</v>
          </cell>
          <cell r="DJ312" t="str">
            <v>0</v>
          </cell>
          <cell r="DK312" t="str">
            <v>0</v>
          </cell>
          <cell r="DL312" t="str">
            <v>0</v>
          </cell>
          <cell r="DM312" t="str">
            <v>0</v>
          </cell>
          <cell r="DN312" t="str">
            <v>0</v>
          </cell>
          <cell r="DO312" t="str">
            <v>0</v>
          </cell>
          <cell r="DP312" t="str">
            <v>0</v>
          </cell>
          <cell r="DQ312" t="str">
            <v>0</v>
          </cell>
          <cell r="DR312" t="str">
            <v>0</v>
          </cell>
          <cell r="DS312" t="str">
            <v>0</v>
          </cell>
          <cell r="DT312" t="str">
            <v>0</v>
          </cell>
          <cell r="DU312" t="str">
            <v>0</v>
          </cell>
          <cell r="DV312" t="str">
            <v>0</v>
          </cell>
          <cell r="DW312">
            <v>451.19000000000005</v>
          </cell>
          <cell r="DX312">
            <v>405.03000000000003</v>
          </cell>
          <cell r="DY312">
            <v>425.13</v>
          </cell>
          <cell r="DZ312">
            <v>445.21000000000004</v>
          </cell>
          <cell r="EA312">
            <v>465.3</v>
          </cell>
          <cell r="EB312">
            <v>460.53999999999996</v>
          </cell>
          <cell r="EC312">
            <v>529.14</v>
          </cell>
          <cell r="ED312">
            <v>506.27</v>
          </cell>
          <cell r="EE312">
            <v>483.41</v>
          </cell>
          <cell r="EF312">
            <v>310.70999999999998</v>
          </cell>
          <cell r="EG312">
            <v>101.95</v>
          </cell>
          <cell r="EH312">
            <v>106.77</v>
          </cell>
        </row>
        <row r="313">
          <cell r="AE313">
            <v>5251.12</v>
          </cell>
          <cell r="AF313">
            <v>4767.51</v>
          </cell>
          <cell r="AG313">
            <v>5180.47</v>
          </cell>
          <cell r="AH313">
            <v>5047.29</v>
          </cell>
          <cell r="AI313">
            <v>5558</v>
          </cell>
          <cell r="AJ313">
            <v>4805.5200000000004</v>
          </cell>
          <cell r="AK313">
            <v>4860.1000000000004</v>
          </cell>
          <cell r="AL313">
            <v>4371.12</v>
          </cell>
          <cell r="AM313">
            <v>4819.24</v>
          </cell>
          <cell r="AN313">
            <v>5515.13</v>
          </cell>
          <cell r="AO313">
            <v>5297.07</v>
          </cell>
          <cell r="AP313">
            <v>4455.71</v>
          </cell>
          <cell r="AQ313">
            <v>35.380000000000003</v>
          </cell>
          <cell r="AR313">
            <v>35.380000000000003</v>
          </cell>
          <cell r="AS313">
            <v>35.380000000000003</v>
          </cell>
          <cell r="AT313">
            <v>35.380000000000003</v>
          </cell>
          <cell r="AU313">
            <v>35.380000000000003</v>
          </cell>
          <cell r="AV313">
            <v>35.380000000000003</v>
          </cell>
          <cell r="AW313">
            <v>35.380000000000003</v>
          </cell>
          <cell r="AX313">
            <v>35.380000000000003</v>
          </cell>
          <cell r="AY313">
            <v>35.380000000000003</v>
          </cell>
          <cell r="AZ313">
            <v>35.380000000000003</v>
          </cell>
          <cell r="BA313">
            <v>35.380000000000003</v>
          </cell>
          <cell r="BB313">
            <v>35.380000000000003</v>
          </cell>
          <cell r="BC313">
            <v>2466.77</v>
          </cell>
          <cell r="BD313">
            <v>2000.41</v>
          </cell>
          <cell r="BE313">
            <v>2069.1799999999998</v>
          </cell>
          <cell r="BF313">
            <v>2137.94</v>
          </cell>
          <cell r="BG313">
            <v>2206.67</v>
          </cell>
          <cell r="BH313">
            <v>2000.41</v>
          </cell>
          <cell r="BI313">
            <v>2206.67</v>
          </cell>
          <cell r="BJ313">
            <v>2446.33</v>
          </cell>
          <cell r="BK313">
            <v>2069.1799999999998</v>
          </cell>
          <cell r="BL313">
            <v>2206.67</v>
          </cell>
          <cell r="BM313">
            <v>2069.1799999999998</v>
          </cell>
          <cell r="BN313">
            <v>2137.94</v>
          </cell>
          <cell r="BO313">
            <v>155.15</v>
          </cell>
          <cell r="BP313">
            <v>160.04</v>
          </cell>
          <cell r="BQ313">
            <v>160.04</v>
          </cell>
          <cell r="BR313">
            <v>160.04</v>
          </cell>
          <cell r="BS313">
            <v>160.04</v>
          </cell>
          <cell r="BT313">
            <v>160.04</v>
          </cell>
          <cell r="BU313">
            <v>160.04</v>
          </cell>
          <cell r="BV313">
            <v>160.04</v>
          </cell>
          <cell r="BW313">
            <v>160.04</v>
          </cell>
          <cell r="BX313">
            <v>160.04</v>
          </cell>
          <cell r="BY313">
            <v>160.04</v>
          </cell>
          <cell r="BZ313">
            <v>160.04</v>
          </cell>
          <cell r="CA313">
            <v>804.03</v>
          </cell>
          <cell r="CB313">
            <v>826.78</v>
          </cell>
          <cell r="CC313">
            <v>831.07</v>
          </cell>
          <cell r="CD313">
            <v>784.77</v>
          </cell>
          <cell r="CE313">
            <v>783.06</v>
          </cell>
          <cell r="CF313">
            <v>771.91</v>
          </cell>
          <cell r="CG313">
            <v>789.06</v>
          </cell>
          <cell r="CH313">
            <v>766.77</v>
          </cell>
          <cell r="CI313">
            <v>757.34</v>
          </cell>
          <cell r="CJ313">
            <v>759.91</v>
          </cell>
          <cell r="CK313">
            <v>757.34</v>
          </cell>
          <cell r="CL313">
            <v>775.34</v>
          </cell>
          <cell r="CM313">
            <v>277.06</v>
          </cell>
          <cell r="CN313">
            <v>285.79000000000002</v>
          </cell>
          <cell r="CO313">
            <v>0</v>
          </cell>
          <cell r="CP313">
            <v>571.58000000000004</v>
          </cell>
          <cell r="CQ313">
            <v>285.79000000000002</v>
          </cell>
          <cell r="CR313">
            <v>0</v>
          </cell>
          <cell r="CS313">
            <v>285.79000000000002</v>
          </cell>
          <cell r="CT313">
            <v>285.79000000000002</v>
          </cell>
          <cell r="CU313">
            <v>285.79000000000002</v>
          </cell>
          <cell r="CV313">
            <v>285.79000000000002</v>
          </cell>
          <cell r="CW313">
            <v>0</v>
          </cell>
          <cell r="CX313">
            <v>571.58000000000004</v>
          </cell>
          <cell r="CY313" t="str">
            <v>0</v>
          </cell>
          <cell r="CZ313" t="str">
            <v>0</v>
          </cell>
          <cell r="DA313" t="str">
            <v>0</v>
          </cell>
          <cell r="DB313" t="str">
            <v>0</v>
          </cell>
          <cell r="DC313" t="str">
            <v>0</v>
          </cell>
          <cell r="DD313" t="str">
            <v>0</v>
          </cell>
          <cell r="DE313" t="str">
            <v>0</v>
          </cell>
          <cell r="DF313" t="str">
            <v>0</v>
          </cell>
          <cell r="DG313" t="str">
            <v>0</v>
          </cell>
          <cell r="DH313" t="str">
            <v>0</v>
          </cell>
          <cell r="DI313" t="str">
            <v>0</v>
          </cell>
          <cell r="DJ313" t="str">
            <v>0</v>
          </cell>
          <cell r="DK313" t="str">
            <v>0</v>
          </cell>
          <cell r="DL313" t="str">
            <v>0</v>
          </cell>
          <cell r="DM313" t="str">
            <v>0</v>
          </cell>
          <cell r="DN313" t="str">
            <v>0</v>
          </cell>
          <cell r="DO313" t="str">
            <v>0</v>
          </cell>
          <cell r="DP313" t="str">
            <v>0</v>
          </cell>
          <cell r="DQ313" t="str">
            <v>0</v>
          </cell>
          <cell r="DR313" t="str">
            <v>0</v>
          </cell>
          <cell r="DS313" t="str">
            <v>0</v>
          </cell>
          <cell r="DT313" t="str">
            <v>0</v>
          </cell>
          <cell r="DU313" t="str">
            <v>0</v>
          </cell>
          <cell r="DV313" t="str">
            <v>0</v>
          </cell>
          <cell r="DW313">
            <v>592.46</v>
          </cell>
          <cell r="DX313">
            <v>531.75</v>
          </cell>
          <cell r="DY313">
            <v>558.17999999999995</v>
          </cell>
          <cell r="DZ313">
            <v>584.59</v>
          </cell>
          <cell r="EA313">
            <v>611.03</v>
          </cell>
          <cell r="EB313">
            <v>531.75</v>
          </cell>
          <cell r="EC313">
            <v>611.03</v>
          </cell>
          <cell r="ED313">
            <v>441.12</v>
          </cell>
          <cell r="EE313">
            <v>117.72</v>
          </cell>
          <cell r="EF313">
            <v>128.87</v>
          </cell>
          <cell r="EG313">
            <v>117.72</v>
          </cell>
          <cell r="EH313">
            <v>123.29</v>
          </cell>
        </row>
        <row r="314">
          <cell r="AE314">
            <v>5251.12</v>
          </cell>
          <cell r="AF314">
            <v>4767.51</v>
          </cell>
          <cell r="AG314">
            <v>5180.47</v>
          </cell>
          <cell r="AH314">
            <v>5047.29</v>
          </cell>
          <cell r="AI314">
            <v>5558</v>
          </cell>
          <cell r="AJ314">
            <v>4805.5200000000004</v>
          </cell>
          <cell r="AK314">
            <v>4860.1000000000004</v>
          </cell>
          <cell r="AL314">
            <v>4371.12</v>
          </cell>
          <cell r="AM314">
            <v>4819.24</v>
          </cell>
          <cell r="AN314">
            <v>5515.13</v>
          </cell>
          <cell r="AO314">
            <v>5297.07</v>
          </cell>
          <cell r="AP314">
            <v>4455.71</v>
          </cell>
          <cell r="AQ314">
            <v>35.380000000000003</v>
          </cell>
          <cell r="AR314">
            <v>35.380000000000003</v>
          </cell>
          <cell r="AS314">
            <v>35.380000000000003</v>
          </cell>
          <cell r="AT314">
            <v>35.380000000000003</v>
          </cell>
          <cell r="AU314">
            <v>35.380000000000003</v>
          </cell>
          <cell r="AV314">
            <v>35.380000000000003</v>
          </cell>
          <cell r="AW314">
            <v>35.380000000000003</v>
          </cell>
          <cell r="AX314">
            <v>35.380000000000003</v>
          </cell>
          <cell r="AY314">
            <v>35.380000000000003</v>
          </cell>
          <cell r="AZ314">
            <v>35.380000000000003</v>
          </cell>
          <cell r="BA314">
            <v>35.380000000000003</v>
          </cell>
          <cell r="BB314">
            <v>35.380000000000003</v>
          </cell>
          <cell r="BC314">
            <v>2466.77</v>
          </cell>
          <cell r="BD314">
            <v>2000.41</v>
          </cell>
          <cell r="BE314">
            <v>2069.1799999999998</v>
          </cell>
          <cell r="BF314">
            <v>2137.94</v>
          </cell>
          <cell r="BG314">
            <v>2206.67</v>
          </cell>
          <cell r="BH314">
            <v>2000.41</v>
          </cell>
          <cell r="BI314">
            <v>2206.67</v>
          </cell>
          <cell r="BJ314">
            <v>2446.33</v>
          </cell>
          <cell r="BK314">
            <v>2069.1799999999998</v>
          </cell>
          <cell r="BL314">
            <v>2206.67</v>
          </cell>
          <cell r="BM314">
            <v>2069.1799999999998</v>
          </cell>
          <cell r="BN314">
            <v>2137.94</v>
          </cell>
          <cell r="BO314">
            <v>155.15</v>
          </cell>
          <cell r="BP314">
            <v>160.04</v>
          </cell>
          <cell r="BQ314">
            <v>160.04</v>
          </cell>
          <cell r="BR314">
            <v>160.04</v>
          </cell>
          <cell r="BS314">
            <v>160.04</v>
          </cell>
          <cell r="BT314">
            <v>160.04</v>
          </cell>
          <cell r="BU314">
            <v>160.04</v>
          </cell>
          <cell r="BV314">
            <v>160.04</v>
          </cell>
          <cell r="BW314">
            <v>160.04</v>
          </cell>
          <cell r="BX314">
            <v>160.04</v>
          </cell>
          <cell r="BY314">
            <v>160.04</v>
          </cell>
          <cell r="BZ314">
            <v>160.04</v>
          </cell>
          <cell r="CA314">
            <v>804.03</v>
          </cell>
          <cell r="CB314">
            <v>826.78</v>
          </cell>
          <cell r="CC314">
            <v>831.07</v>
          </cell>
          <cell r="CD314">
            <v>784.77</v>
          </cell>
          <cell r="CE314">
            <v>783.06</v>
          </cell>
          <cell r="CF314">
            <v>771.91</v>
          </cell>
          <cell r="CG314">
            <v>789.06</v>
          </cell>
          <cell r="CH314">
            <v>766.77</v>
          </cell>
          <cell r="CI314">
            <v>757.34</v>
          </cell>
          <cell r="CJ314">
            <v>759.91</v>
          </cell>
          <cell r="CK314">
            <v>757.34</v>
          </cell>
          <cell r="CL314">
            <v>775.34</v>
          </cell>
          <cell r="CM314">
            <v>277.06</v>
          </cell>
          <cell r="CN314">
            <v>285.79000000000002</v>
          </cell>
          <cell r="CO314">
            <v>0</v>
          </cell>
          <cell r="CP314">
            <v>571.58000000000004</v>
          </cell>
          <cell r="CQ314">
            <v>285.79000000000002</v>
          </cell>
          <cell r="CR314">
            <v>0</v>
          </cell>
          <cell r="CS314">
            <v>285.79000000000002</v>
          </cell>
          <cell r="CT314">
            <v>285.79000000000002</v>
          </cell>
          <cell r="CU314">
            <v>285.79000000000002</v>
          </cell>
          <cell r="CV314">
            <v>285.79000000000002</v>
          </cell>
          <cell r="CW314">
            <v>0</v>
          </cell>
          <cell r="CX314">
            <v>571.58000000000004</v>
          </cell>
          <cell r="CY314" t="str">
            <v>0</v>
          </cell>
          <cell r="CZ314" t="str">
            <v>0</v>
          </cell>
          <cell r="DA314" t="str">
            <v>0</v>
          </cell>
          <cell r="DB314" t="str">
            <v>0</v>
          </cell>
          <cell r="DC314" t="str">
            <v>0</v>
          </cell>
          <cell r="DD314" t="str">
            <v>0</v>
          </cell>
          <cell r="DE314" t="str">
            <v>0</v>
          </cell>
          <cell r="DF314" t="str">
            <v>0</v>
          </cell>
          <cell r="DG314" t="str">
            <v>0</v>
          </cell>
          <cell r="DH314" t="str">
            <v>0</v>
          </cell>
          <cell r="DI314" t="str">
            <v>0</v>
          </cell>
          <cell r="DJ314" t="str">
            <v>0</v>
          </cell>
          <cell r="DK314" t="str">
            <v>0</v>
          </cell>
          <cell r="DL314" t="str">
            <v>0</v>
          </cell>
          <cell r="DM314" t="str">
            <v>0</v>
          </cell>
          <cell r="DN314" t="str">
            <v>0</v>
          </cell>
          <cell r="DO314" t="str">
            <v>0</v>
          </cell>
          <cell r="DP314" t="str">
            <v>0</v>
          </cell>
          <cell r="DQ314" t="str">
            <v>0</v>
          </cell>
          <cell r="DR314" t="str">
            <v>0</v>
          </cell>
          <cell r="DS314" t="str">
            <v>0</v>
          </cell>
          <cell r="DT314" t="str">
            <v>0</v>
          </cell>
          <cell r="DU314" t="str">
            <v>0</v>
          </cell>
          <cell r="DV314" t="str">
            <v>0</v>
          </cell>
          <cell r="DW314">
            <v>592.46</v>
          </cell>
          <cell r="DX314">
            <v>531.75</v>
          </cell>
          <cell r="DY314">
            <v>558.17999999999995</v>
          </cell>
          <cell r="DZ314">
            <v>584.59</v>
          </cell>
          <cell r="EA314">
            <v>611.03</v>
          </cell>
          <cell r="EB314">
            <v>531.75</v>
          </cell>
          <cell r="EC314">
            <v>611.03</v>
          </cell>
          <cell r="ED314">
            <v>441.12</v>
          </cell>
          <cell r="EE314">
            <v>117.72</v>
          </cell>
          <cell r="EF314">
            <v>128.87</v>
          </cell>
          <cell r="EG314">
            <v>117.72</v>
          </cell>
          <cell r="EH314">
            <v>123.29</v>
          </cell>
        </row>
        <row r="315">
          <cell r="AE315">
            <v>5347.4</v>
          </cell>
          <cell r="AF315">
            <v>4832.53</v>
          </cell>
          <cell r="AG315">
            <v>5271.21</v>
          </cell>
          <cell r="AH315">
            <v>5120.3100000000004</v>
          </cell>
          <cell r="AI315">
            <v>5641.45</v>
          </cell>
          <cell r="AJ315">
            <v>4920.9799999999996</v>
          </cell>
          <cell r="AK315">
            <v>5058.87</v>
          </cell>
          <cell r="AL315">
            <v>4607.47</v>
          </cell>
          <cell r="AM315">
            <v>4934.84</v>
          </cell>
          <cell r="AN315">
            <v>5609.58</v>
          </cell>
          <cell r="AO315">
            <v>5380.67</v>
          </cell>
          <cell r="AP315">
            <v>4628.8999999999996</v>
          </cell>
          <cell r="AQ315">
            <v>35.380000000000003</v>
          </cell>
          <cell r="AR315">
            <v>35.380000000000003</v>
          </cell>
          <cell r="AS315">
            <v>35.380000000000003</v>
          </cell>
          <cell r="AT315">
            <v>35.380000000000003</v>
          </cell>
          <cell r="AU315">
            <v>35.380000000000003</v>
          </cell>
          <cell r="AV315">
            <v>35.380000000000003</v>
          </cell>
          <cell r="AW315">
            <v>35.380000000000003</v>
          </cell>
          <cell r="AX315">
            <v>35.380000000000003</v>
          </cell>
          <cell r="AY315">
            <v>35.380000000000003</v>
          </cell>
          <cell r="AZ315">
            <v>35.380000000000003</v>
          </cell>
          <cell r="BA315">
            <v>35.380000000000003</v>
          </cell>
          <cell r="BB315">
            <v>35.380000000000003</v>
          </cell>
          <cell r="BC315">
            <v>2466.77</v>
          </cell>
          <cell r="BD315">
            <v>2000.41</v>
          </cell>
          <cell r="BE315">
            <v>2069.1799999999998</v>
          </cell>
          <cell r="BF315">
            <v>2137.94</v>
          </cell>
          <cell r="BG315">
            <v>2206.67</v>
          </cell>
          <cell r="BH315">
            <v>2000.41</v>
          </cell>
          <cell r="BI315">
            <v>2206.67</v>
          </cell>
          <cell r="BJ315">
            <v>2446.33</v>
          </cell>
          <cell r="BK315">
            <v>2069.1799999999998</v>
          </cell>
          <cell r="BL315">
            <v>2206.67</v>
          </cell>
          <cell r="BM315">
            <v>2069.1799999999998</v>
          </cell>
          <cell r="BN315">
            <v>2137.94</v>
          </cell>
          <cell r="BO315">
            <v>155.15</v>
          </cell>
          <cell r="BP315">
            <v>160.04</v>
          </cell>
          <cell r="BQ315">
            <v>160.04</v>
          </cell>
          <cell r="BR315">
            <v>160.04</v>
          </cell>
          <cell r="BS315">
            <v>160.04</v>
          </cell>
          <cell r="BT315">
            <v>160.04</v>
          </cell>
          <cell r="BU315">
            <v>160.04</v>
          </cell>
          <cell r="BV315">
            <v>160.04</v>
          </cell>
          <cell r="BW315">
            <v>160.04</v>
          </cell>
          <cell r="BX315">
            <v>160.04</v>
          </cell>
          <cell r="BY315">
            <v>160.04</v>
          </cell>
          <cell r="BZ315">
            <v>160.04</v>
          </cell>
          <cell r="CA315">
            <v>688.59</v>
          </cell>
          <cell r="CB315">
            <v>707.71</v>
          </cell>
          <cell r="CC315">
            <v>711.99</v>
          </cell>
          <cell r="CD315">
            <v>665.69</v>
          </cell>
          <cell r="CE315">
            <v>663.98</v>
          </cell>
          <cell r="CF315">
            <v>652.83000000000004</v>
          </cell>
          <cell r="CG315">
            <v>669.98</v>
          </cell>
          <cell r="CH315">
            <v>647.69000000000005</v>
          </cell>
          <cell r="CI315">
            <v>638.26</v>
          </cell>
          <cell r="CJ315">
            <v>640.83000000000004</v>
          </cell>
          <cell r="CK315">
            <v>638.26</v>
          </cell>
          <cell r="CL315">
            <v>656.26</v>
          </cell>
          <cell r="CM315">
            <v>277.06</v>
          </cell>
          <cell r="CN315">
            <v>285.79000000000002</v>
          </cell>
          <cell r="CO315">
            <v>0</v>
          </cell>
          <cell r="CP315">
            <v>571.58000000000004</v>
          </cell>
          <cell r="CQ315">
            <v>285.79000000000002</v>
          </cell>
          <cell r="CR315">
            <v>0</v>
          </cell>
          <cell r="CS315">
            <v>285.79000000000002</v>
          </cell>
          <cell r="CT315">
            <v>285.79000000000002</v>
          </cell>
          <cell r="CU315">
            <v>285.79000000000002</v>
          </cell>
          <cell r="CV315">
            <v>285.79000000000002</v>
          </cell>
          <cell r="CW315">
            <v>0</v>
          </cell>
          <cell r="CX315">
            <v>571.58000000000004</v>
          </cell>
          <cell r="CY315" t="str">
            <v>0</v>
          </cell>
          <cell r="CZ315" t="str">
            <v>0</v>
          </cell>
          <cell r="DA315" t="str">
            <v>0</v>
          </cell>
          <cell r="DB315" t="str">
            <v>0</v>
          </cell>
          <cell r="DC315" t="str">
            <v>0</v>
          </cell>
          <cell r="DD315" t="str">
            <v>0</v>
          </cell>
          <cell r="DE315" t="str">
            <v>0</v>
          </cell>
          <cell r="DF315" t="str">
            <v>0</v>
          </cell>
          <cell r="DG315" t="str">
            <v>0</v>
          </cell>
          <cell r="DH315" t="str">
            <v>0</v>
          </cell>
          <cell r="DI315" t="str">
            <v>0</v>
          </cell>
          <cell r="DJ315" t="str">
            <v>0</v>
          </cell>
          <cell r="DK315" t="str">
            <v>0</v>
          </cell>
          <cell r="DL315" t="str">
            <v>0</v>
          </cell>
          <cell r="DM315" t="str">
            <v>0</v>
          </cell>
          <cell r="DN315" t="str">
            <v>0</v>
          </cell>
          <cell r="DO315" t="str">
            <v>0</v>
          </cell>
          <cell r="DP315" t="str">
            <v>0</v>
          </cell>
          <cell r="DQ315" t="str">
            <v>0</v>
          </cell>
          <cell r="DR315" t="str">
            <v>0</v>
          </cell>
          <cell r="DS315" t="str">
            <v>0</v>
          </cell>
          <cell r="DT315" t="str">
            <v>0</v>
          </cell>
          <cell r="DU315" t="str">
            <v>0</v>
          </cell>
          <cell r="DV315" t="str">
            <v>0</v>
          </cell>
          <cell r="DW315">
            <v>592.46</v>
          </cell>
          <cell r="DX315">
            <v>531.75</v>
          </cell>
          <cell r="DY315">
            <v>558.17999999999995</v>
          </cell>
          <cell r="DZ315">
            <v>584.59</v>
          </cell>
          <cell r="EA315">
            <v>611.03</v>
          </cell>
          <cell r="EB315">
            <v>531.75</v>
          </cell>
          <cell r="EC315">
            <v>611.03</v>
          </cell>
          <cell r="ED315">
            <v>441.12</v>
          </cell>
          <cell r="EE315">
            <v>117.72</v>
          </cell>
          <cell r="EF315">
            <v>128.87</v>
          </cell>
          <cell r="EG315">
            <v>117.72</v>
          </cell>
          <cell r="EH315">
            <v>123.29</v>
          </cell>
        </row>
        <row r="316">
          <cell r="AE316">
            <v>5347.4</v>
          </cell>
          <cell r="AF316">
            <v>4832.53</v>
          </cell>
          <cell r="AG316">
            <v>5271.21</v>
          </cell>
          <cell r="AH316">
            <v>5120.3100000000004</v>
          </cell>
          <cell r="AI316">
            <v>5641.45</v>
          </cell>
          <cell r="AJ316">
            <v>4920.9799999999996</v>
          </cell>
          <cell r="AK316">
            <v>5058.87</v>
          </cell>
          <cell r="AL316">
            <v>4607.47</v>
          </cell>
          <cell r="AM316">
            <v>4934.84</v>
          </cell>
          <cell r="AN316">
            <v>5609.58</v>
          </cell>
          <cell r="AO316">
            <v>5380.67</v>
          </cell>
          <cell r="AP316">
            <v>4628.8999999999996</v>
          </cell>
          <cell r="AQ316">
            <v>35.380000000000003</v>
          </cell>
          <cell r="AR316">
            <v>35.380000000000003</v>
          </cell>
          <cell r="AS316">
            <v>35.380000000000003</v>
          </cell>
          <cell r="AT316">
            <v>35.380000000000003</v>
          </cell>
          <cell r="AU316">
            <v>35.380000000000003</v>
          </cell>
          <cell r="AV316">
            <v>35.380000000000003</v>
          </cell>
          <cell r="AW316">
            <v>35.380000000000003</v>
          </cell>
          <cell r="AX316">
            <v>35.380000000000003</v>
          </cell>
          <cell r="AY316">
            <v>35.380000000000003</v>
          </cell>
          <cell r="AZ316">
            <v>35.380000000000003</v>
          </cell>
          <cell r="BA316">
            <v>35.380000000000003</v>
          </cell>
          <cell r="BB316">
            <v>35.380000000000003</v>
          </cell>
          <cell r="BC316">
            <v>2466.77</v>
          </cell>
          <cell r="BD316">
            <v>2000.41</v>
          </cell>
          <cell r="BE316">
            <v>2069.1799999999998</v>
          </cell>
          <cell r="BF316">
            <v>2137.94</v>
          </cell>
          <cell r="BG316">
            <v>2206.67</v>
          </cell>
          <cell r="BH316">
            <v>2000.41</v>
          </cell>
          <cell r="BI316">
            <v>2206.67</v>
          </cell>
          <cell r="BJ316">
            <v>2446.33</v>
          </cell>
          <cell r="BK316">
            <v>2069.1799999999998</v>
          </cell>
          <cell r="BL316">
            <v>2206.67</v>
          </cell>
          <cell r="BM316">
            <v>2069.1799999999998</v>
          </cell>
          <cell r="BN316">
            <v>2137.94</v>
          </cell>
          <cell r="BO316">
            <v>155.15</v>
          </cell>
          <cell r="BP316">
            <v>160.04</v>
          </cell>
          <cell r="BQ316">
            <v>160.04</v>
          </cell>
          <cell r="BR316">
            <v>160.04</v>
          </cell>
          <cell r="BS316">
            <v>160.04</v>
          </cell>
          <cell r="BT316">
            <v>160.04</v>
          </cell>
          <cell r="BU316">
            <v>160.04</v>
          </cell>
          <cell r="BV316">
            <v>160.04</v>
          </cell>
          <cell r="BW316">
            <v>160.04</v>
          </cell>
          <cell r="BX316">
            <v>160.04</v>
          </cell>
          <cell r="BY316">
            <v>160.04</v>
          </cell>
          <cell r="BZ316">
            <v>160.04</v>
          </cell>
          <cell r="CA316">
            <v>688.59</v>
          </cell>
          <cell r="CB316">
            <v>707.71</v>
          </cell>
          <cell r="CC316">
            <v>711.99</v>
          </cell>
          <cell r="CD316">
            <v>665.69</v>
          </cell>
          <cell r="CE316">
            <v>663.98</v>
          </cell>
          <cell r="CF316">
            <v>652.83000000000004</v>
          </cell>
          <cell r="CG316">
            <v>669.98</v>
          </cell>
          <cell r="CH316">
            <v>647.69000000000005</v>
          </cell>
          <cell r="CI316">
            <v>638.26</v>
          </cell>
          <cell r="CJ316">
            <v>640.83000000000004</v>
          </cell>
          <cell r="CK316">
            <v>638.26</v>
          </cell>
          <cell r="CL316">
            <v>656.26</v>
          </cell>
          <cell r="CM316">
            <v>277.06</v>
          </cell>
          <cell r="CN316">
            <v>285.79000000000002</v>
          </cell>
          <cell r="CO316">
            <v>0</v>
          </cell>
          <cell r="CP316">
            <v>571.58000000000004</v>
          </cell>
          <cell r="CQ316">
            <v>285.79000000000002</v>
          </cell>
          <cell r="CR316">
            <v>0</v>
          </cell>
          <cell r="CS316">
            <v>285.79000000000002</v>
          </cell>
          <cell r="CT316">
            <v>285.79000000000002</v>
          </cell>
          <cell r="CU316">
            <v>285.79000000000002</v>
          </cell>
          <cell r="CV316">
            <v>285.79000000000002</v>
          </cell>
          <cell r="CW316">
            <v>0</v>
          </cell>
          <cell r="CX316">
            <v>571.58000000000004</v>
          </cell>
          <cell r="CY316" t="str">
            <v>0</v>
          </cell>
          <cell r="CZ316" t="str">
            <v>0</v>
          </cell>
          <cell r="DA316" t="str">
            <v>0</v>
          </cell>
          <cell r="DB316" t="str">
            <v>0</v>
          </cell>
          <cell r="DC316" t="str">
            <v>0</v>
          </cell>
          <cell r="DD316" t="str">
            <v>0</v>
          </cell>
          <cell r="DE316" t="str">
            <v>0</v>
          </cell>
          <cell r="DF316" t="str">
            <v>0</v>
          </cell>
          <cell r="DG316" t="str">
            <v>0</v>
          </cell>
          <cell r="DH316" t="str">
            <v>0</v>
          </cell>
          <cell r="DI316" t="str">
            <v>0</v>
          </cell>
          <cell r="DJ316" t="str">
            <v>0</v>
          </cell>
          <cell r="DK316" t="str">
            <v>0</v>
          </cell>
          <cell r="DL316" t="str">
            <v>0</v>
          </cell>
          <cell r="DM316" t="str">
            <v>0</v>
          </cell>
          <cell r="DN316" t="str">
            <v>0</v>
          </cell>
          <cell r="DO316" t="str">
            <v>0</v>
          </cell>
          <cell r="DP316" t="str">
            <v>0</v>
          </cell>
          <cell r="DQ316" t="str">
            <v>0</v>
          </cell>
          <cell r="DR316" t="str">
            <v>0</v>
          </cell>
          <cell r="DS316" t="str">
            <v>0</v>
          </cell>
          <cell r="DT316" t="str">
            <v>0</v>
          </cell>
          <cell r="DU316" t="str">
            <v>0</v>
          </cell>
          <cell r="DV316" t="str">
            <v>0</v>
          </cell>
          <cell r="DW316">
            <v>592.46</v>
          </cell>
          <cell r="DX316">
            <v>531.75</v>
          </cell>
          <cell r="DY316">
            <v>558.17999999999995</v>
          </cell>
          <cell r="DZ316">
            <v>584.59</v>
          </cell>
          <cell r="EA316">
            <v>611.03</v>
          </cell>
          <cell r="EB316">
            <v>531.75</v>
          </cell>
          <cell r="EC316">
            <v>611.03</v>
          </cell>
          <cell r="ED316">
            <v>441.12</v>
          </cell>
          <cell r="EE316">
            <v>117.72</v>
          </cell>
          <cell r="EF316">
            <v>128.87</v>
          </cell>
          <cell r="EG316">
            <v>117.72</v>
          </cell>
          <cell r="EH316">
            <v>123.29</v>
          </cell>
        </row>
        <row r="317">
          <cell r="AE317">
            <v>5443.67</v>
          </cell>
          <cell r="AF317">
            <v>4897.54</v>
          </cell>
          <cell r="AG317">
            <v>5361.95</v>
          </cell>
          <cell r="AH317">
            <v>5193.33</v>
          </cell>
          <cell r="AI317">
            <v>5724.9</v>
          </cell>
          <cell r="AJ317">
            <v>5036.43</v>
          </cell>
          <cell r="AK317">
            <v>5257.63</v>
          </cell>
          <cell r="AL317">
            <v>4843.8100000000004</v>
          </cell>
          <cell r="AM317">
            <v>5050.4399999999996</v>
          </cell>
          <cell r="AN317">
            <v>5704.03</v>
          </cell>
          <cell r="AO317">
            <v>5464.26</v>
          </cell>
          <cell r="AP317">
            <v>4802.09</v>
          </cell>
          <cell r="AQ317">
            <v>35.380000000000003</v>
          </cell>
          <cell r="AR317">
            <v>35.380000000000003</v>
          </cell>
          <cell r="AS317">
            <v>35.380000000000003</v>
          </cell>
          <cell r="AT317">
            <v>35.380000000000003</v>
          </cell>
          <cell r="AU317">
            <v>35.380000000000003</v>
          </cell>
          <cell r="AV317">
            <v>35.380000000000003</v>
          </cell>
          <cell r="AW317">
            <v>35.380000000000003</v>
          </cell>
          <cell r="AX317">
            <v>35.380000000000003</v>
          </cell>
          <cell r="AY317">
            <v>35.380000000000003</v>
          </cell>
          <cell r="AZ317">
            <v>35.380000000000003</v>
          </cell>
          <cell r="BA317">
            <v>35.380000000000003</v>
          </cell>
          <cell r="BB317">
            <v>35.380000000000003</v>
          </cell>
          <cell r="BC317">
            <v>2466.77</v>
          </cell>
          <cell r="BD317">
            <v>2000.41</v>
          </cell>
          <cell r="BE317">
            <v>2069.1799999999998</v>
          </cell>
          <cell r="BF317">
            <v>2137.94</v>
          </cell>
          <cell r="BG317">
            <v>2206.67</v>
          </cell>
          <cell r="BH317">
            <v>2000.41</v>
          </cell>
          <cell r="BI317">
            <v>2206.67</v>
          </cell>
          <cell r="BJ317">
            <v>2446.33</v>
          </cell>
          <cell r="BK317">
            <v>2069.1799999999998</v>
          </cell>
          <cell r="BL317">
            <v>2206.67</v>
          </cell>
          <cell r="BM317">
            <v>2069.1799999999998</v>
          </cell>
          <cell r="BN317">
            <v>2137.94</v>
          </cell>
          <cell r="BO317">
            <v>155.15</v>
          </cell>
          <cell r="BP317">
            <v>160.04</v>
          </cell>
          <cell r="BQ317">
            <v>160.04</v>
          </cell>
          <cell r="BR317">
            <v>160.04</v>
          </cell>
          <cell r="BS317">
            <v>160.04</v>
          </cell>
          <cell r="BT317">
            <v>160.04</v>
          </cell>
          <cell r="BU317">
            <v>160.04</v>
          </cell>
          <cell r="BV317">
            <v>160.04</v>
          </cell>
          <cell r="BW317">
            <v>160.04</v>
          </cell>
          <cell r="BX317">
            <v>160.04</v>
          </cell>
          <cell r="BY317">
            <v>160.04</v>
          </cell>
          <cell r="BZ317">
            <v>160.04</v>
          </cell>
          <cell r="CA317">
            <v>573.14</v>
          </cell>
          <cell r="CB317">
            <v>588.63</v>
          </cell>
          <cell r="CC317">
            <v>592.91</v>
          </cell>
          <cell r="CD317">
            <v>546.62</v>
          </cell>
          <cell r="CE317">
            <v>544.9</v>
          </cell>
          <cell r="CF317">
            <v>533.76</v>
          </cell>
          <cell r="CG317">
            <v>550.9</v>
          </cell>
          <cell r="CH317">
            <v>528.61</v>
          </cell>
          <cell r="CI317">
            <v>519.17999999999995</v>
          </cell>
          <cell r="CJ317">
            <v>521.75</v>
          </cell>
          <cell r="CK317">
            <v>519.17999999999995</v>
          </cell>
          <cell r="CL317">
            <v>537.19000000000005</v>
          </cell>
          <cell r="CM317">
            <v>277.06</v>
          </cell>
          <cell r="CN317">
            <v>285.79000000000002</v>
          </cell>
          <cell r="CO317">
            <v>0</v>
          </cell>
          <cell r="CP317">
            <v>571.58000000000004</v>
          </cell>
          <cell r="CQ317">
            <v>285.79000000000002</v>
          </cell>
          <cell r="CR317">
            <v>0</v>
          </cell>
          <cell r="CS317">
            <v>285.79000000000002</v>
          </cell>
          <cell r="CT317">
            <v>285.79000000000002</v>
          </cell>
          <cell r="CU317">
            <v>285.79000000000002</v>
          </cell>
          <cell r="CV317">
            <v>285.79000000000002</v>
          </cell>
          <cell r="CW317">
            <v>0</v>
          </cell>
          <cell r="CX317">
            <v>571.58000000000004</v>
          </cell>
          <cell r="CY317" t="str">
            <v>0</v>
          </cell>
          <cell r="CZ317" t="str">
            <v>0</v>
          </cell>
          <cell r="DA317" t="str">
            <v>0</v>
          </cell>
          <cell r="DB317" t="str">
            <v>0</v>
          </cell>
          <cell r="DC317" t="str">
            <v>0</v>
          </cell>
          <cell r="DD317" t="str">
            <v>0</v>
          </cell>
          <cell r="DE317" t="str">
            <v>0</v>
          </cell>
          <cell r="DF317" t="str">
            <v>0</v>
          </cell>
          <cell r="DG317" t="str">
            <v>0</v>
          </cell>
          <cell r="DH317" t="str">
            <v>0</v>
          </cell>
          <cell r="DI317" t="str">
            <v>0</v>
          </cell>
          <cell r="DJ317" t="str">
            <v>0</v>
          </cell>
          <cell r="DK317" t="str">
            <v>0</v>
          </cell>
          <cell r="DL317" t="str">
            <v>0</v>
          </cell>
          <cell r="DM317" t="str">
            <v>0</v>
          </cell>
          <cell r="DN317" t="str">
            <v>0</v>
          </cell>
          <cell r="DO317" t="str">
            <v>0</v>
          </cell>
          <cell r="DP317" t="str">
            <v>0</v>
          </cell>
          <cell r="DQ317" t="str">
            <v>0</v>
          </cell>
          <cell r="DR317" t="str">
            <v>0</v>
          </cell>
          <cell r="DS317" t="str">
            <v>0</v>
          </cell>
          <cell r="DT317" t="str">
            <v>0</v>
          </cell>
          <cell r="DU317" t="str">
            <v>0</v>
          </cell>
          <cell r="DV317" t="str">
            <v>0</v>
          </cell>
          <cell r="DW317">
            <v>592.46</v>
          </cell>
          <cell r="DX317">
            <v>531.75</v>
          </cell>
          <cell r="DY317">
            <v>558.17999999999995</v>
          </cell>
          <cell r="DZ317">
            <v>584.59</v>
          </cell>
          <cell r="EA317">
            <v>611.03</v>
          </cell>
          <cell r="EB317">
            <v>531.75</v>
          </cell>
          <cell r="EC317">
            <v>611.03</v>
          </cell>
          <cell r="ED317">
            <v>441.12</v>
          </cell>
          <cell r="EE317">
            <v>117.72</v>
          </cell>
          <cell r="EF317">
            <v>128.87</v>
          </cell>
          <cell r="EG317">
            <v>117.72</v>
          </cell>
          <cell r="EH317">
            <v>123.29</v>
          </cell>
        </row>
        <row r="318">
          <cell r="AE318">
            <v>5443.67</v>
          </cell>
          <cell r="AF318">
            <v>4897.54</v>
          </cell>
          <cell r="AG318">
            <v>5361.95</v>
          </cell>
          <cell r="AH318">
            <v>5193.33</v>
          </cell>
          <cell r="AI318">
            <v>5724.9</v>
          </cell>
          <cell r="AJ318">
            <v>5036.43</v>
          </cell>
          <cell r="AK318">
            <v>5257.63</v>
          </cell>
          <cell r="AL318">
            <v>4843.8100000000004</v>
          </cell>
          <cell r="AM318">
            <v>5050.4399999999996</v>
          </cell>
          <cell r="AN318">
            <v>5704.03</v>
          </cell>
          <cell r="AO318">
            <v>5464.26</v>
          </cell>
          <cell r="AP318">
            <v>4802.09</v>
          </cell>
          <cell r="AQ318">
            <v>35.380000000000003</v>
          </cell>
          <cell r="AR318">
            <v>35.380000000000003</v>
          </cell>
          <cell r="AS318">
            <v>35.380000000000003</v>
          </cell>
          <cell r="AT318">
            <v>35.380000000000003</v>
          </cell>
          <cell r="AU318">
            <v>35.380000000000003</v>
          </cell>
          <cell r="AV318">
            <v>35.380000000000003</v>
          </cell>
          <cell r="AW318">
            <v>35.380000000000003</v>
          </cell>
          <cell r="AX318">
            <v>35.380000000000003</v>
          </cell>
          <cell r="AY318">
            <v>35.380000000000003</v>
          </cell>
          <cell r="AZ318">
            <v>35.380000000000003</v>
          </cell>
          <cell r="BA318">
            <v>35.380000000000003</v>
          </cell>
          <cell r="BB318">
            <v>35.380000000000003</v>
          </cell>
          <cell r="BC318">
            <v>2466.77</v>
          </cell>
          <cell r="BD318">
            <v>2000.41</v>
          </cell>
          <cell r="BE318">
            <v>2069.1799999999998</v>
          </cell>
          <cell r="BF318">
            <v>2137.94</v>
          </cell>
          <cell r="BG318">
            <v>2206.67</v>
          </cell>
          <cell r="BH318">
            <v>2000.41</v>
          </cell>
          <cell r="BI318">
            <v>2206.67</v>
          </cell>
          <cell r="BJ318">
            <v>2446.33</v>
          </cell>
          <cell r="BK318">
            <v>2069.1799999999998</v>
          </cell>
          <cell r="BL318">
            <v>2206.67</v>
          </cell>
          <cell r="BM318">
            <v>2069.1799999999998</v>
          </cell>
          <cell r="BN318">
            <v>2137.94</v>
          </cell>
          <cell r="BO318">
            <v>155.15</v>
          </cell>
          <cell r="BP318">
            <v>160.04</v>
          </cell>
          <cell r="BQ318">
            <v>160.04</v>
          </cell>
          <cell r="BR318">
            <v>160.04</v>
          </cell>
          <cell r="BS318">
            <v>160.04</v>
          </cell>
          <cell r="BT318">
            <v>160.04</v>
          </cell>
          <cell r="BU318">
            <v>160.04</v>
          </cell>
          <cell r="BV318">
            <v>160.04</v>
          </cell>
          <cell r="BW318">
            <v>160.04</v>
          </cell>
          <cell r="BX318">
            <v>160.04</v>
          </cell>
          <cell r="BY318">
            <v>160.04</v>
          </cell>
          <cell r="BZ318">
            <v>160.04</v>
          </cell>
          <cell r="CA318">
            <v>573.14</v>
          </cell>
          <cell r="CB318">
            <v>588.63</v>
          </cell>
          <cell r="CC318">
            <v>592.91</v>
          </cell>
          <cell r="CD318">
            <v>546.62</v>
          </cell>
          <cell r="CE318">
            <v>544.9</v>
          </cell>
          <cell r="CF318">
            <v>533.76</v>
          </cell>
          <cell r="CG318">
            <v>550.9</v>
          </cell>
          <cell r="CH318">
            <v>528.61</v>
          </cell>
          <cell r="CI318">
            <v>519.17999999999995</v>
          </cell>
          <cell r="CJ318">
            <v>521.75</v>
          </cell>
          <cell r="CK318">
            <v>519.17999999999995</v>
          </cell>
          <cell r="CL318">
            <v>537.19000000000005</v>
          </cell>
          <cell r="CM318">
            <v>277.06</v>
          </cell>
          <cell r="CN318">
            <v>285.79000000000002</v>
          </cell>
          <cell r="CO318">
            <v>0</v>
          </cell>
          <cell r="CP318">
            <v>571.58000000000004</v>
          </cell>
          <cell r="CQ318">
            <v>285.79000000000002</v>
          </cell>
          <cell r="CR318">
            <v>0</v>
          </cell>
          <cell r="CS318">
            <v>285.79000000000002</v>
          </cell>
          <cell r="CT318">
            <v>285.79000000000002</v>
          </cell>
          <cell r="CU318">
            <v>285.79000000000002</v>
          </cell>
          <cell r="CV318">
            <v>285.79000000000002</v>
          </cell>
          <cell r="CW318">
            <v>0</v>
          </cell>
          <cell r="CX318">
            <v>571.58000000000004</v>
          </cell>
          <cell r="CY318" t="str">
            <v>0</v>
          </cell>
          <cell r="CZ318" t="str">
            <v>0</v>
          </cell>
          <cell r="DA318" t="str">
            <v>0</v>
          </cell>
          <cell r="DB318" t="str">
            <v>0</v>
          </cell>
          <cell r="DC318" t="str">
            <v>0</v>
          </cell>
          <cell r="DD318" t="str">
            <v>0</v>
          </cell>
          <cell r="DE318" t="str">
            <v>0</v>
          </cell>
          <cell r="DF318" t="str">
            <v>0</v>
          </cell>
          <cell r="DG318" t="str">
            <v>0</v>
          </cell>
          <cell r="DH318" t="str">
            <v>0</v>
          </cell>
          <cell r="DI318" t="str">
            <v>0</v>
          </cell>
          <cell r="DJ318" t="str">
            <v>0</v>
          </cell>
          <cell r="DK318" t="str">
            <v>0</v>
          </cell>
          <cell r="DL318" t="str">
            <v>0</v>
          </cell>
          <cell r="DM318" t="str">
            <v>0</v>
          </cell>
          <cell r="DN318" t="str">
            <v>0</v>
          </cell>
          <cell r="DO318" t="str">
            <v>0</v>
          </cell>
          <cell r="DP318" t="str">
            <v>0</v>
          </cell>
          <cell r="DQ318" t="str">
            <v>0</v>
          </cell>
          <cell r="DR318" t="str">
            <v>0</v>
          </cell>
          <cell r="DS318" t="str">
            <v>0</v>
          </cell>
          <cell r="DT318" t="str">
            <v>0</v>
          </cell>
          <cell r="DU318" t="str">
            <v>0</v>
          </cell>
          <cell r="DV318" t="str">
            <v>0</v>
          </cell>
          <cell r="DW318">
            <v>592.46</v>
          </cell>
          <cell r="DX318">
            <v>531.75</v>
          </cell>
          <cell r="DY318">
            <v>558.17999999999995</v>
          </cell>
          <cell r="DZ318">
            <v>584.59</v>
          </cell>
          <cell r="EA318">
            <v>611.03</v>
          </cell>
          <cell r="EB318">
            <v>531.75</v>
          </cell>
          <cell r="EC318">
            <v>611.03</v>
          </cell>
          <cell r="ED318">
            <v>441.12</v>
          </cell>
          <cell r="EE318">
            <v>117.72</v>
          </cell>
          <cell r="EF318">
            <v>128.87</v>
          </cell>
          <cell r="EG318">
            <v>117.72</v>
          </cell>
          <cell r="EH318">
            <v>123.29</v>
          </cell>
        </row>
        <row r="319">
          <cell r="AE319">
            <v>5443.67</v>
          </cell>
          <cell r="AF319">
            <v>4897.54</v>
          </cell>
          <cell r="AG319">
            <v>5361.95</v>
          </cell>
          <cell r="AH319">
            <v>5193.33</v>
          </cell>
          <cell r="AI319">
            <v>5724.9</v>
          </cell>
          <cell r="AJ319">
            <v>5036.43</v>
          </cell>
          <cell r="AK319">
            <v>5257.63</v>
          </cell>
          <cell r="AL319">
            <v>4843.8100000000004</v>
          </cell>
          <cell r="AM319">
            <v>5050.4399999999996</v>
          </cell>
          <cell r="AN319">
            <v>5704.03</v>
          </cell>
          <cell r="AO319">
            <v>5464.26</v>
          </cell>
          <cell r="AP319">
            <v>4802.09</v>
          </cell>
          <cell r="AQ319">
            <v>35.380000000000003</v>
          </cell>
          <cell r="AR319">
            <v>35.380000000000003</v>
          </cell>
          <cell r="AS319">
            <v>35.380000000000003</v>
          </cell>
          <cell r="AT319">
            <v>35.380000000000003</v>
          </cell>
          <cell r="AU319">
            <v>35.380000000000003</v>
          </cell>
          <cell r="AV319">
            <v>35.380000000000003</v>
          </cell>
          <cell r="AW319">
            <v>35.380000000000003</v>
          </cell>
          <cell r="AX319">
            <v>35.380000000000003</v>
          </cell>
          <cell r="AY319">
            <v>35.380000000000003</v>
          </cell>
          <cell r="AZ319">
            <v>35.380000000000003</v>
          </cell>
          <cell r="BA319">
            <v>35.380000000000003</v>
          </cell>
          <cell r="BB319">
            <v>35.380000000000003</v>
          </cell>
          <cell r="BC319">
            <v>2466.77</v>
          </cell>
          <cell r="BD319">
            <v>2000.41</v>
          </cell>
          <cell r="BE319">
            <v>2069.1799999999998</v>
          </cell>
          <cell r="BF319">
            <v>2137.94</v>
          </cell>
          <cell r="BG319">
            <v>2206.67</v>
          </cell>
          <cell r="BH319">
            <v>2000.41</v>
          </cell>
          <cell r="BI319">
            <v>2206.67</v>
          </cell>
          <cell r="BJ319">
            <v>2446.33</v>
          </cell>
          <cell r="BK319">
            <v>2069.1799999999998</v>
          </cell>
          <cell r="BL319">
            <v>2206.67</v>
          </cell>
          <cell r="BM319">
            <v>2069.1799999999998</v>
          </cell>
          <cell r="BN319">
            <v>2137.94</v>
          </cell>
          <cell r="BO319">
            <v>155.15</v>
          </cell>
          <cell r="BP319">
            <v>160.04</v>
          </cell>
          <cell r="BQ319">
            <v>160.04</v>
          </cell>
          <cell r="BR319">
            <v>160.04</v>
          </cell>
          <cell r="BS319">
            <v>160.04</v>
          </cell>
          <cell r="BT319">
            <v>160.04</v>
          </cell>
          <cell r="BU319">
            <v>160.04</v>
          </cell>
          <cell r="BV319">
            <v>160.04</v>
          </cell>
          <cell r="BW319">
            <v>160.04</v>
          </cell>
          <cell r="BX319">
            <v>160.04</v>
          </cell>
          <cell r="BY319">
            <v>160.04</v>
          </cell>
          <cell r="BZ319">
            <v>160.04</v>
          </cell>
          <cell r="CA319">
            <v>573.14</v>
          </cell>
          <cell r="CB319">
            <v>588.63</v>
          </cell>
          <cell r="CC319">
            <v>592.91</v>
          </cell>
          <cell r="CD319">
            <v>546.62</v>
          </cell>
          <cell r="CE319">
            <v>544.9</v>
          </cell>
          <cell r="CF319">
            <v>533.76</v>
          </cell>
          <cell r="CG319">
            <v>550.9</v>
          </cell>
          <cell r="CH319">
            <v>528.61</v>
          </cell>
          <cell r="CI319">
            <v>519.17999999999995</v>
          </cell>
          <cell r="CJ319">
            <v>521.75</v>
          </cell>
          <cell r="CK319">
            <v>519.17999999999995</v>
          </cell>
          <cell r="CL319">
            <v>537.19000000000005</v>
          </cell>
          <cell r="CM319">
            <v>277.06</v>
          </cell>
          <cell r="CN319">
            <v>285.79000000000002</v>
          </cell>
          <cell r="CO319">
            <v>0</v>
          </cell>
          <cell r="CP319">
            <v>571.58000000000004</v>
          </cell>
          <cell r="CQ319">
            <v>285.79000000000002</v>
          </cell>
          <cell r="CR319">
            <v>0</v>
          </cell>
          <cell r="CS319">
            <v>285.79000000000002</v>
          </cell>
          <cell r="CT319">
            <v>285.79000000000002</v>
          </cell>
          <cell r="CU319">
            <v>285.79000000000002</v>
          </cell>
          <cell r="CV319">
            <v>285.79000000000002</v>
          </cell>
          <cell r="CW319">
            <v>0</v>
          </cell>
          <cell r="CX319">
            <v>571.58000000000004</v>
          </cell>
          <cell r="CY319" t="str">
            <v>0</v>
          </cell>
          <cell r="CZ319" t="str">
            <v>0</v>
          </cell>
          <cell r="DA319" t="str">
            <v>0</v>
          </cell>
          <cell r="DB319" t="str">
            <v>0</v>
          </cell>
          <cell r="DC319" t="str">
            <v>0</v>
          </cell>
          <cell r="DD319" t="str">
            <v>0</v>
          </cell>
          <cell r="DE319" t="str">
            <v>0</v>
          </cell>
          <cell r="DF319" t="str">
            <v>0</v>
          </cell>
          <cell r="DG319" t="str">
            <v>0</v>
          </cell>
          <cell r="DH319" t="str">
            <v>0</v>
          </cell>
          <cell r="DI319" t="str">
            <v>0</v>
          </cell>
          <cell r="DJ319" t="str">
            <v>0</v>
          </cell>
          <cell r="DK319" t="str">
            <v>0</v>
          </cell>
          <cell r="DL319" t="str">
            <v>0</v>
          </cell>
          <cell r="DM319" t="str">
            <v>0</v>
          </cell>
          <cell r="DN319" t="str">
            <v>0</v>
          </cell>
          <cell r="DO319" t="str">
            <v>0</v>
          </cell>
          <cell r="DP319" t="str">
            <v>0</v>
          </cell>
          <cell r="DQ319" t="str">
            <v>0</v>
          </cell>
          <cell r="DR319" t="str">
            <v>0</v>
          </cell>
          <cell r="DS319" t="str">
            <v>0</v>
          </cell>
          <cell r="DT319" t="str">
            <v>0</v>
          </cell>
          <cell r="DU319" t="str">
            <v>0</v>
          </cell>
          <cell r="DV319" t="str">
            <v>0</v>
          </cell>
          <cell r="DW319">
            <v>592.46</v>
          </cell>
          <cell r="DX319">
            <v>531.75</v>
          </cell>
          <cell r="DY319">
            <v>558.17999999999995</v>
          </cell>
          <cell r="DZ319">
            <v>584.59</v>
          </cell>
          <cell r="EA319">
            <v>611.03</v>
          </cell>
          <cell r="EB319">
            <v>531.75</v>
          </cell>
          <cell r="EC319">
            <v>611.03</v>
          </cell>
          <cell r="ED319">
            <v>441.12</v>
          </cell>
          <cell r="EE319">
            <v>117.72</v>
          </cell>
          <cell r="EF319">
            <v>128.87</v>
          </cell>
          <cell r="EG319">
            <v>117.72</v>
          </cell>
          <cell r="EH319">
            <v>123.29</v>
          </cell>
        </row>
        <row r="320">
          <cell r="AE320">
            <v>5443.67</v>
          </cell>
          <cell r="AF320">
            <v>4897.54</v>
          </cell>
          <cell r="AG320">
            <v>5361.95</v>
          </cell>
          <cell r="AH320">
            <v>5193.33</v>
          </cell>
          <cell r="AI320">
            <v>5724.9</v>
          </cell>
          <cell r="AJ320">
            <v>5036.43</v>
          </cell>
          <cell r="AK320">
            <v>5257.63</v>
          </cell>
          <cell r="AL320">
            <v>4843.8100000000004</v>
          </cell>
          <cell r="AM320">
            <v>5050.4399999999996</v>
          </cell>
          <cell r="AN320">
            <v>5704.03</v>
          </cell>
          <cell r="AO320">
            <v>5464.26</v>
          </cell>
          <cell r="AP320">
            <v>4802.09</v>
          </cell>
          <cell r="AQ320">
            <v>35.380000000000003</v>
          </cell>
          <cell r="AR320">
            <v>35.380000000000003</v>
          </cell>
          <cell r="AS320">
            <v>35.380000000000003</v>
          </cell>
          <cell r="AT320">
            <v>35.380000000000003</v>
          </cell>
          <cell r="AU320">
            <v>35.380000000000003</v>
          </cell>
          <cell r="AV320">
            <v>35.380000000000003</v>
          </cell>
          <cell r="AW320">
            <v>35.380000000000003</v>
          </cell>
          <cell r="AX320">
            <v>35.380000000000003</v>
          </cell>
          <cell r="AY320">
            <v>35.380000000000003</v>
          </cell>
          <cell r="AZ320">
            <v>35.380000000000003</v>
          </cell>
          <cell r="BA320">
            <v>35.380000000000003</v>
          </cell>
          <cell r="BB320">
            <v>35.380000000000003</v>
          </cell>
          <cell r="BC320">
            <v>2466.77</v>
          </cell>
          <cell r="BD320">
            <v>2000.41</v>
          </cell>
          <cell r="BE320">
            <v>2069.1799999999998</v>
          </cell>
          <cell r="BF320">
            <v>2137.94</v>
          </cell>
          <cell r="BG320">
            <v>2206.67</v>
          </cell>
          <cell r="BH320">
            <v>2000.41</v>
          </cell>
          <cell r="BI320">
            <v>2206.67</v>
          </cell>
          <cell r="BJ320">
            <v>2446.33</v>
          </cell>
          <cell r="BK320">
            <v>2069.1799999999998</v>
          </cell>
          <cell r="BL320">
            <v>2206.67</v>
          </cell>
          <cell r="BM320">
            <v>2069.1799999999998</v>
          </cell>
          <cell r="BN320">
            <v>2137.94</v>
          </cell>
          <cell r="BO320">
            <v>155.15</v>
          </cell>
          <cell r="BP320">
            <v>160.04</v>
          </cell>
          <cell r="BQ320">
            <v>160.04</v>
          </cell>
          <cell r="BR320">
            <v>160.04</v>
          </cell>
          <cell r="BS320">
            <v>160.04</v>
          </cell>
          <cell r="BT320">
            <v>160.04</v>
          </cell>
          <cell r="BU320">
            <v>160.04</v>
          </cell>
          <cell r="BV320">
            <v>160.04</v>
          </cell>
          <cell r="BW320">
            <v>160.04</v>
          </cell>
          <cell r="BX320">
            <v>160.04</v>
          </cell>
          <cell r="BY320">
            <v>160.04</v>
          </cell>
          <cell r="BZ320">
            <v>160.04</v>
          </cell>
          <cell r="CA320">
            <v>573.14</v>
          </cell>
          <cell r="CB320">
            <v>588.63</v>
          </cell>
          <cell r="CC320">
            <v>592.91</v>
          </cell>
          <cell r="CD320">
            <v>546.62</v>
          </cell>
          <cell r="CE320">
            <v>544.9</v>
          </cell>
          <cell r="CF320">
            <v>533.76</v>
          </cell>
          <cell r="CG320">
            <v>550.9</v>
          </cell>
          <cell r="CH320">
            <v>528.61</v>
          </cell>
          <cell r="CI320">
            <v>519.17999999999995</v>
          </cell>
          <cell r="CJ320">
            <v>521.75</v>
          </cell>
          <cell r="CK320">
            <v>519.17999999999995</v>
          </cell>
          <cell r="CL320">
            <v>537.19000000000005</v>
          </cell>
          <cell r="CM320">
            <v>277.06</v>
          </cell>
          <cell r="CN320">
            <v>285.79000000000002</v>
          </cell>
          <cell r="CO320">
            <v>0</v>
          </cell>
          <cell r="CP320">
            <v>571.58000000000004</v>
          </cell>
          <cell r="CQ320">
            <v>285.79000000000002</v>
          </cell>
          <cell r="CR320">
            <v>0</v>
          </cell>
          <cell r="CS320">
            <v>285.79000000000002</v>
          </cell>
          <cell r="CT320">
            <v>285.79000000000002</v>
          </cell>
          <cell r="CU320">
            <v>285.79000000000002</v>
          </cell>
          <cell r="CV320">
            <v>285.79000000000002</v>
          </cell>
          <cell r="CW320">
            <v>0</v>
          </cell>
          <cell r="CX320">
            <v>571.58000000000004</v>
          </cell>
          <cell r="CY320" t="str">
            <v>0</v>
          </cell>
          <cell r="CZ320" t="str">
            <v>0</v>
          </cell>
          <cell r="DA320" t="str">
            <v>0</v>
          </cell>
          <cell r="DB320" t="str">
            <v>0</v>
          </cell>
          <cell r="DC320" t="str">
            <v>0</v>
          </cell>
          <cell r="DD320" t="str">
            <v>0</v>
          </cell>
          <cell r="DE320" t="str">
            <v>0</v>
          </cell>
          <cell r="DF320" t="str">
            <v>0</v>
          </cell>
          <cell r="DG320" t="str">
            <v>0</v>
          </cell>
          <cell r="DH320" t="str">
            <v>0</v>
          </cell>
          <cell r="DI320" t="str">
            <v>0</v>
          </cell>
          <cell r="DJ320" t="str">
            <v>0</v>
          </cell>
          <cell r="DK320" t="str">
            <v>0</v>
          </cell>
          <cell r="DL320" t="str">
            <v>0</v>
          </cell>
          <cell r="DM320" t="str">
            <v>0</v>
          </cell>
          <cell r="DN320" t="str">
            <v>0</v>
          </cell>
          <cell r="DO320" t="str">
            <v>0</v>
          </cell>
          <cell r="DP320" t="str">
            <v>0</v>
          </cell>
          <cell r="DQ320" t="str">
            <v>0</v>
          </cell>
          <cell r="DR320" t="str">
            <v>0</v>
          </cell>
          <cell r="DS320" t="str">
            <v>0</v>
          </cell>
          <cell r="DT320" t="str">
            <v>0</v>
          </cell>
          <cell r="DU320" t="str">
            <v>0</v>
          </cell>
          <cell r="DV320" t="str">
            <v>0</v>
          </cell>
          <cell r="DW320">
            <v>592.46</v>
          </cell>
          <cell r="DX320">
            <v>531.75</v>
          </cell>
          <cell r="DY320">
            <v>558.17999999999995</v>
          </cell>
          <cell r="DZ320">
            <v>584.59</v>
          </cell>
          <cell r="EA320">
            <v>611.03</v>
          </cell>
          <cell r="EB320">
            <v>531.75</v>
          </cell>
          <cell r="EC320">
            <v>611.03</v>
          </cell>
          <cell r="ED320">
            <v>441.12</v>
          </cell>
          <cell r="EE320">
            <v>117.72</v>
          </cell>
          <cell r="EF320">
            <v>128.87</v>
          </cell>
          <cell r="EG320">
            <v>117.72</v>
          </cell>
          <cell r="EH320">
            <v>123.29</v>
          </cell>
        </row>
        <row r="321">
          <cell r="AE321">
            <v>7304.16</v>
          </cell>
          <cell r="AF321">
            <v>6369.26</v>
          </cell>
          <cell r="AG321">
            <v>6978.66</v>
          </cell>
          <cell r="AH321">
            <v>6746.98</v>
          </cell>
          <cell r="AI321">
            <v>7420.88</v>
          </cell>
          <cell r="AJ321">
            <v>6604.67</v>
          </cell>
          <cell r="AK321">
            <v>6983.29</v>
          </cell>
          <cell r="AL321">
            <v>6515.47</v>
          </cell>
          <cell r="AM321">
            <v>6622.26</v>
          </cell>
          <cell r="AN321">
            <v>7408.63</v>
          </cell>
          <cell r="AO321">
            <v>7096.99</v>
          </cell>
          <cell r="AP321">
            <v>6385.06</v>
          </cell>
          <cell r="AQ321">
            <v>23.75</v>
          </cell>
          <cell r="AR321">
            <v>23.75</v>
          </cell>
          <cell r="AS321">
            <v>23.75</v>
          </cell>
          <cell r="AT321">
            <v>23.75</v>
          </cell>
          <cell r="AU321">
            <v>23.75</v>
          </cell>
          <cell r="AV321">
            <v>23.75</v>
          </cell>
          <cell r="AW321">
            <v>23.75</v>
          </cell>
          <cell r="AX321">
            <v>23.75</v>
          </cell>
          <cell r="AY321">
            <v>23.75</v>
          </cell>
          <cell r="AZ321">
            <v>23.75</v>
          </cell>
          <cell r="BA321">
            <v>23.75</v>
          </cell>
          <cell r="BB321">
            <v>23.75</v>
          </cell>
          <cell r="BC321">
            <v>3207.6400000000003</v>
          </cell>
          <cell r="BD321">
            <v>2539.2700000000004</v>
          </cell>
          <cell r="BE321">
            <v>3957.7199999999993</v>
          </cell>
          <cell r="BF321">
            <v>2710.2699999999995</v>
          </cell>
          <cell r="BG321">
            <v>2795.75</v>
          </cell>
          <cell r="BH321">
            <v>2539.2700000000004</v>
          </cell>
          <cell r="BI321">
            <v>2795.75</v>
          </cell>
          <cell r="BJ321">
            <v>3122.16</v>
          </cell>
          <cell r="BK321">
            <v>2624.7799999999997</v>
          </cell>
          <cell r="BL321">
            <v>2795.75</v>
          </cell>
          <cell r="BM321">
            <v>2624.7799999999997</v>
          </cell>
          <cell r="BN321">
            <v>2710.2699999999995</v>
          </cell>
          <cell r="BO321" t="str">
            <v>0</v>
          </cell>
          <cell r="BP321" t="str">
            <v>0</v>
          </cell>
          <cell r="BQ321" t="str">
            <v>0</v>
          </cell>
          <cell r="BR321" t="str">
            <v>0</v>
          </cell>
          <cell r="BS321" t="str">
            <v>0</v>
          </cell>
          <cell r="BT321" t="str">
            <v>0</v>
          </cell>
          <cell r="BU321" t="str">
            <v>0</v>
          </cell>
          <cell r="BV321" t="str">
            <v>0</v>
          </cell>
          <cell r="BW321" t="str">
            <v>0</v>
          </cell>
          <cell r="BX321" t="str">
            <v>0</v>
          </cell>
          <cell r="BY321" t="str">
            <v>0</v>
          </cell>
          <cell r="BZ321" t="str">
            <v>0</v>
          </cell>
          <cell r="CA321">
            <v>587.02</v>
          </cell>
          <cell r="CB321">
            <v>583.82000000000005</v>
          </cell>
          <cell r="CC321">
            <v>589.15</v>
          </cell>
          <cell r="CD321">
            <v>531.59</v>
          </cell>
          <cell r="CE321">
            <v>529.45000000000005</v>
          </cell>
          <cell r="CF321">
            <v>515.6</v>
          </cell>
          <cell r="CG321">
            <v>536.91999999999996</v>
          </cell>
          <cell r="CH321">
            <v>509.2</v>
          </cell>
          <cell r="CI321">
            <v>497.47</v>
          </cell>
          <cell r="CJ321">
            <v>500.67</v>
          </cell>
          <cell r="CK321">
            <v>497.47</v>
          </cell>
          <cell r="CL321">
            <v>519.86</v>
          </cell>
          <cell r="CM321">
            <v>355.34</v>
          </cell>
          <cell r="CN321">
            <v>355.34</v>
          </cell>
          <cell r="CO321">
            <v>0</v>
          </cell>
          <cell r="CP321">
            <v>710.68</v>
          </cell>
          <cell r="CQ321">
            <v>355.34</v>
          </cell>
          <cell r="CR321">
            <v>0</v>
          </cell>
          <cell r="CS321">
            <v>355.34</v>
          </cell>
          <cell r="CT321">
            <v>355.34</v>
          </cell>
          <cell r="CU321">
            <v>355.34</v>
          </cell>
          <cell r="CV321">
            <v>355.34</v>
          </cell>
          <cell r="CW321">
            <v>0</v>
          </cell>
          <cell r="CX321">
            <v>710.68</v>
          </cell>
          <cell r="CY321" t="str">
            <v>0</v>
          </cell>
          <cell r="CZ321" t="str">
            <v>0</v>
          </cell>
          <cell r="DA321" t="str">
            <v>0</v>
          </cell>
          <cell r="DB321" t="str">
            <v>0</v>
          </cell>
          <cell r="DC321" t="str">
            <v>0</v>
          </cell>
          <cell r="DD321" t="str">
            <v>0</v>
          </cell>
          <cell r="DE321" t="str">
            <v>0</v>
          </cell>
          <cell r="DF321" t="str">
            <v>0</v>
          </cell>
          <cell r="DG321" t="str">
            <v>0</v>
          </cell>
          <cell r="DH321" t="str">
            <v>0</v>
          </cell>
          <cell r="DI321" t="str">
            <v>0</v>
          </cell>
          <cell r="DJ321" t="str">
            <v>0</v>
          </cell>
          <cell r="DK321">
            <v>825.45</v>
          </cell>
          <cell r="DL321">
            <v>717.78</v>
          </cell>
          <cell r="DM321">
            <v>753.67</v>
          </cell>
          <cell r="DN321">
            <v>789.56</v>
          </cell>
          <cell r="DO321">
            <v>825.45</v>
          </cell>
          <cell r="DP321">
            <v>717.78</v>
          </cell>
          <cell r="DQ321">
            <v>825.45</v>
          </cell>
          <cell r="DR321">
            <v>789.56</v>
          </cell>
          <cell r="DS321">
            <v>753.67</v>
          </cell>
          <cell r="DT321">
            <v>825.45</v>
          </cell>
          <cell r="DU321">
            <v>753.67</v>
          </cell>
          <cell r="DV321">
            <v>789.56</v>
          </cell>
          <cell r="DW321">
            <v>757.85</v>
          </cell>
          <cell r="DX321">
            <v>659.28</v>
          </cell>
          <cell r="DY321">
            <v>1536.27</v>
          </cell>
          <cell r="DZ321">
            <v>724.9899999999999</v>
          </cell>
          <cell r="EA321">
            <v>741.8900000000001</v>
          </cell>
          <cell r="EB321">
            <v>144.95999999999998</v>
          </cell>
          <cell r="EC321">
            <v>159.83000000000001</v>
          </cell>
          <cell r="ED321">
            <v>152.9</v>
          </cell>
          <cell r="EE321">
            <v>145.97</v>
          </cell>
          <cell r="EF321">
            <v>159.83000000000001</v>
          </cell>
          <cell r="EG321">
            <v>145.97</v>
          </cell>
          <cell r="EH321">
            <v>152.9</v>
          </cell>
        </row>
        <row r="322">
          <cell r="AE322">
            <v>5097.6499999999996</v>
          </cell>
          <cell r="AF322">
            <v>4566.3500000000004</v>
          </cell>
          <cell r="AG322">
            <v>5017.34</v>
          </cell>
          <cell r="AH322">
            <v>4845.8900000000003</v>
          </cell>
          <cell r="AI322">
            <v>5344.61</v>
          </cell>
          <cell r="AJ322">
            <v>4740.57</v>
          </cell>
          <cell r="AK322">
            <v>5619.97</v>
          </cell>
          <cell r="AL322">
            <v>5232.45</v>
          </cell>
          <cell r="AM322">
            <v>5320.91</v>
          </cell>
          <cell r="AN322">
            <v>5972.31</v>
          </cell>
          <cell r="AO322">
            <v>5714.16</v>
          </cell>
          <cell r="AP322">
            <v>5124.42</v>
          </cell>
          <cell r="AQ322">
            <v>35.380000000000003</v>
          </cell>
          <cell r="AR322">
            <v>35.380000000000003</v>
          </cell>
          <cell r="AS322">
            <v>35.380000000000003</v>
          </cell>
          <cell r="AT322">
            <v>35.380000000000003</v>
          </cell>
          <cell r="AU322">
            <v>35.380000000000003</v>
          </cell>
          <cell r="AV322">
            <v>35.380000000000003</v>
          </cell>
          <cell r="AW322">
            <v>35.380000000000003</v>
          </cell>
          <cell r="AX322">
            <v>35.380000000000003</v>
          </cell>
          <cell r="AY322">
            <v>35.380000000000003</v>
          </cell>
          <cell r="AZ322">
            <v>35.380000000000003</v>
          </cell>
          <cell r="BA322">
            <v>35.380000000000003</v>
          </cell>
          <cell r="BB322">
            <v>35.380000000000003</v>
          </cell>
          <cell r="BC322">
            <v>2314</v>
          </cell>
          <cell r="BD322">
            <v>1870.36</v>
          </cell>
          <cell r="BE322">
            <v>1933.6299999999999</v>
          </cell>
          <cell r="BF322">
            <v>1996.8900000000003</v>
          </cell>
          <cell r="BG322">
            <v>2060.1899999999996</v>
          </cell>
          <cell r="BH322">
            <v>1870.36</v>
          </cell>
          <cell r="BI322">
            <v>2233.85</v>
          </cell>
          <cell r="BJ322">
            <v>2461.2700000000004</v>
          </cell>
          <cell r="BK322">
            <v>2092.19</v>
          </cell>
          <cell r="BL322">
            <v>2233.85</v>
          </cell>
          <cell r="BM322">
            <v>2092.19</v>
          </cell>
          <cell r="BN322">
            <v>2163.0100000000002</v>
          </cell>
          <cell r="BO322">
            <v>142.77000000000001</v>
          </cell>
          <cell r="BP322">
            <v>147.26</v>
          </cell>
          <cell r="BQ322">
            <v>147.26</v>
          </cell>
          <cell r="BR322">
            <v>147.26</v>
          </cell>
          <cell r="BS322">
            <v>147.26</v>
          </cell>
          <cell r="BT322">
            <v>147.26</v>
          </cell>
          <cell r="BU322">
            <v>164.84</v>
          </cell>
          <cell r="BV322">
            <v>164.84</v>
          </cell>
          <cell r="BW322">
            <v>164.84</v>
          </cell>
          <cell r="BX322">
            <v>164.84</v>
          </cell>
          <cell r="BY322">
            <v>164.84</v>
          </cell>
          <cell r="BZ322">
            <v>164.84</v>
          </cell>
          <cell r="CA322">
            <v>421.16</v>
          </cell>
          <cell r="CB322">
            <v>432.06</v>
          </cell>
          <cell r="CC322">
            <v>436</v>
          </cell>
          <cell r="CD322">
            <v>393.4</v>
          </cell>
          <cell r="CE322">
            <v>391.83</v>
          </cell>
          <cell r="CF322">
            <v>381.57</v>
          </cell>
          <cell r="CG322">
            <v>444.77</v>
          </cell>
          <cell r="CH322">
            <v>421.81</v>
          </cell>
          <cell r="CI322">
            <v>412.1</v>
          </cell>
          <cell r="CJ322">
            <v>414.75</v>
          </cell>
          <cell r="CK322">
            <v>412.1</v>
          </cell>
          <cell r="CL322">
            <v>430.64</v>
          </cell>
          <cell r="CM322">
            <v>254.94</v>
          </cell>
          <cell r="CN322">
            <v>262.97000000000003</v>
          </cell>
          <cell r="CO322">
            <v>0</v>
          </cell>
          <cell r="CP322">
            <v>525.94000000000005</v>
          </cell>
          <cell r="CQ322">
            <v>262.97000000000003</v>
          </cell>
          <cell r="CR322">
            <v>0</v>
          </cell>
          <cell r="CS322">
            <v>294.35000000000002</v>
          </cell>
          <cell r="CT322">
            <v>294.35000000000002</v>
          </cell>
          <cell r="CU322">
            <v>294.35000000000002</v>
          </cell>
          <cell r="CV322">
            <v>294.35000000000002</v>
          </cell>
          <cell r="CW322">
            <v>0</v>
          </cell>
          <cell r="CX322">
            <v>588.71</v>
          </cell>
          <cell r="CY322" t="str">
            <v>0</v>
          </cell>
          <cell r="CZ322" t="str">
            <v>0</v>
          </cell>
          <cell r="DA322" t="str">
            <v>0</v>
          </cell>
          <cell r="DB322" t="str">
            <v>0</v>
          </cell>
          <cell r="DC322" t="str">
            <v>0</v>
          </cell>
          <cell r="DD322" t="str">
            <v>0</v>
          </cell>
          <cell r="DE322" t="str">
            <v>0</v>
          </cell>
          <cell r="DF322" t="str">
            <v>0</v>
          </cell>
          <cell r="DG322" t="str">
            <v>0</v>
          </cell>
          <cell r="DH322" t="str">
            <v>0</v>
          </cell>
          <cell r="DI322" t="str">
            <v>0</v>
          </cell>
          <cell r="DJ322" t="str">
            <v>0</v>
          </cell>
          <cell r="DK322" t="str">
            <v>0</v>
          </cell>
          <cell r="DL322" t="str">
            <v>0</v>
          </cell>
          <cell r="DM322" t="str">
            <v>0</v>
          </cell>
          <cell r="DN322" t="str">
            <v>0</v>
          </cell>
          <cell r="DO322" t="str">
            <v>0</v>
          </cell>
          <cell r="DP322" t="str">
            <v>0</v>
          </cell>
          <cell r="DQ322" t="str">
            <v>0</v>
          </cell>
          <cell r="DR322" t="str">
            <v>0</v>
          </cell>
          <cell r="DS322" t="str">
            <v>0</v>
          </cell>
          <cell r="DT322" t="str">
            <v>0</v>
          </cell>
          <cell r="DU322" t="str">
            <v>0</v>
          </cell>
          <cell r="DV322" t="str">
            <v>0</v>
          </cell>
          <cell r="DW322">
            <v>545.41999999999996</v>
          </cell>
          <cell r="DX322">
            <v>489.55999999999995</v>
          </cell>
          <cell r="DY322">
            <v>513.88</v>
          </cell>
          <cell r="DZ322">
            <v>538.18000000000006</v>
          </cell>
          <cell r="EA322">
            <v>562.49</v>
          </cell>
          <cell r="EB322">
            <v>489.55999999999995</v>
          </cell>
          <cell r="EC322">
            <v>629.24</v>
          </cell>
          <cell r="ED322">
            <v>602.02</v>
          </cell>
          <cell r="EE322">
            <v>163.21</v>
          </cell>
          <cell r="EF322">
            <v>132.71</v>
          </cell>
          <cell r="EG322">
            <v>121.23</v>
          </cell>
          <cell r="EH322">
            <v>126.97</v>
          </cell>
        </row>
        <row r="323">
          <cell r="AE323">
            <v>7851.92</v>
          </cell>
          <cell r="AF323">
            <v>6876.27</v>
          </cell>
          <cell r="AG323">
            <v>7507.67</v>
          </cell>
          <cell r="AH323">
            <v>7278.41</v>
          </cell>
          <cell r="AI323">
            <v>8001.13</v>
          </cell>
          <cell r="AJ323">
            <v>7065.1</v>
          </cell>
          <cell r="AK323">
            <v>7365.84</v>
          </cell>
          <cell r="AL323">
            <v>6803.21</v>
          </cell>
          <cell r="AM323">
            <v>7084.15</v>
          </cell>
          <cell r="AN323">
            <v>7972.76</v>
          </cell>
          <cell r="AO323">
            <v>7646.78</v>
          </cell>
          <cell r="AP323">
            <v>6746.48</v>
          </cell>
          <cell r="AQ323" t="str">
            <v>0</v>
          </cell>
          <cell r="AR323" t="str">
            <v>0</v>
          </cell>
          <cell r="AS323" t="str">
            <v>0</v>
          </cell>
          <cell r="AT323" t="str">
            <v>0</v>
          </cell>
          <cell r="AU323" t="str">
            <v>0</v>
          </cell>
          <cell r="AV323" t="str">
            <v>0</v>
          </cell>
          <cell r="AW323" t="str">
            <v>0</v>
          </cell>
          <cell r="AX323" t="str">
            <v>0</v>
          </cell>
          <cell r="AY323" t="str">
            <v>0</v>
          </cell>
          <cell r="AZ323" t="str">
            <v>0</v>
          </cell>
          <cell r="BA323" t="str">
            <v>0</v>
          </cell>
          <cell r="BB323" t="str">
            <v>0</v>
          </cell>
          <cell r="BC323">
            <v>3532.37</v>
          </cell>
          <cell r="BD323">
            <v>2791.17</v>
          </cell>
          <cell r="BE323">
            <v>4039.1400000000003</v>
          </cell>
          <cell r="BF323">
            <v>2978.12</v>
          </cell>
          <cell r="BG323">
            <v>3071.6000000000004</v>
          </cell>
          <cell r="BH323">
            <v>2791.17</v>
          </cell>
          <cell r="BI323">
            <v>3071.6000000000004</v>
          </cell>
          <cell r="BJ323">
            <v>3438.8900000000003</v>
          </cell>
          <cell r="BK323">
            <v>2884.6499999999996</v>
          </cell>
          <cell r="BL323">
            <v>3071.6000000000004</v>
          </cell>
          <cell r="BM323">
            <v>2884.6499999999996</v>
          </cell>
          <cell r="BN323">
            <v>2978.12</v>
          </cell>
          <cell r="BO323" t="str">
            <v>0</v>
          </cell>
          <cell r="BP323" t="str">
            <v>0</v>
          </cell>
          <cell r="BQ323" t="str">
            <v>0</v>
          </cell>
          <cell r="BR323" t="str">
            <v>0</v>
          </cell>
          <cell r="BS323" t="str">
            <v>0</v>
          </cell>
          <cell r="BT323" t="str">
            <v>0</v>
          </cell>
          <cell r="BU323" t="str">
            <v>0</v>
          </cell>
          <cell r="BV323" t="str">
            <v>0</v>
          </cell>
          <cell r="BW323" t="str">
            <v>0</v>
          </cell>
          <cell r="BX323" t="str">
            <v>0</v>
          </cell>
          <cell r="BY323" t="str">
            <v>0</v>
          </cell>
          <cell r="BZ323" t="str">
            <v>0</v>
          </cell>
          <cell r="CA323">
            <v>803.79</v>
          </cell>
          <cell r="CB323">
            <v>800.29</v>
          </cell>
          <cell r="CC323">
            <v>806.12</v>
          </cell>
          <cell r="CD323">
            <v>743.18</v>
          </cell>
          <cell r="CE323">
            <v>740.85</v>
          </cell>
          <cell r="CF323">
            <v>725.69</v>
          </cell>
          <cell r="CG323">
            <v>749</v>
          </cell>
          <cell r="CH323">
            <v>718.7</v>
          </cell>
          <cell r="CI323">
            <v>705.88</v>
          </cell>
          <cell r="CJ323">
            <v>709.37</v>
          </cell>
          <cell r="CK323">
            <v>705.88</v>
          </cell>
          <cell r="CL323">
            <v>730.35</v>
          </cell>
          <cell r="CM323">
            <v>388.56</v>
          </cell>
          <cell r="CN323">
            <v>388.56</v>
          </cell>
          <cell r="CO323">
            <v>0</v>
          </cell>
          <cell r="CP323">
            <v>777.11</v>
          </cell>
          <cell r="CQ323">
            <v>388.56</v>
          </cell>
          <cell r="CR323">
            <v>0</v>
          </cell>
          <cell r="CS323">
            <v>388.56</v>
          </cell>
          <cell r="CT323">
            <v>388.56</v>
          </cell>
          <cell r="CU323">
            <v>388.56</v>
          </cell>
          <cell r="CV323">
            <v>388.56</v>
          </cell>
          <cell r="CW323">
            <v>0</v>
          </cell>
          <cell r="CX323">
            <v>777.11</v>
          </cell>
          <cell r="CY323" t="str">
            <v>0</v>
          </cell>
          <cell r="CZ323" t="str">
            <v>0</v>
          </cell>
          <cell r="DA323" t="str">
            <v>0</v>
          </cell>
          <cell r="DB323" t="str">
            <v>0</v>
          </cell>
          <cell r="DC323" t="str">
            <v>0</v>
          </cell>
          <cell r="DD323" t="str">
            <v>0</v>
          </cell>
          <cell r="DE323" t="str">
            <v>0</v>
          </cell>
          <cell r="DF323" t="str">
            <v>0</v>
          </cell>
          <cell r="DG323" t="str">
            <v>0</v>
          </cell>
          <cell r="DH323" t="str">
            <v>0</v>
          </cell>
          <cell r="DI323" t="str">
            <v>0</v>
          </cell>
          <cell r="DJ323" t="str">
            <v>0</v>
          </cell>
          <cell r="DK323">
            <v>714.94</v>
          </cell>
          <cell r="DL323">
            <v>621.69000000000005</v>
          </cell>
          <cell r="DM323">
            <v>652.77</v>
          </cell>
          <cell r="DN323">
            <v>683.86</v>
          </cell>
          <cell r="DO323">
            <v>714.94</v>
          </cell>
          <cell r="DP323">
            <v>621.69000000000005</v>
          </cell>
          <cell r="DQ323">
            <v>714.94</v>
          </cell>
          <cell r="DR323">
            <v>683.86</v>
          </cell>
          <cell r="DS323">
            <v>652.77</v>
          </cell>
          <cell r="DT323">
            <v>714.94</v>
          </cell>
          <cell r="DU323">
            <v>652.77</v>
          </cell>
          <cell r="DV323">
            <v>683.86</v>
          </cell>
          <cell r="DW323">
            <v>826.3</v>
          </cell>
          <cell r="DX323">
            <v>718.52</v>
          </cell>
          <cell r="DY323">
            <v>1485.56</v>
          </cell>
          <cell r="DZ323">
            <v>790.36999999999989</v>
          </cell>
          <cell r="EA323">
            <v>649.93999999999994</v>
          </cell>
          <cell r="EB323">
            <v>151.54</v>
          </cell>
          <cell r="EC323">
            <v>174.27</v>
          </cell>
          <cell r="ED323">
            <v>166.69</v>
          </cell>
          <cell r="EE323">
            <v>159.11000000000001</v>
          </cell>
          <cell r="EF323">
            <v>174.27</v>
          </cell>
          <cell r="EG323">
            <v>159.11000000000001</v>
          </cell>
          <cell r="EH323">
            <v>166.69</v>
          </cell>
        </row>
        <row r="324">
          <cell r="AE324">
            <v>8365.2800000000007</v>
          </cell>
          <cell r="AF324">
            <v>7294.56</v>
          </cell>
          <cell r="AG324">
            <v>7992.5</v>
          </cell>
          <cell r="AH324">
            <v>7727.16</v>
          </cell>
          <cell r="AI324">
            <v>8498.9599999999991</v>
          </cell>
          <cell r="AJ324">
            <v>7564.17</v>
          </cell>
          <cell r="AK324">
            <v>7997.79</v>
          </cell>
          <cell r="AL324">
            <v>7462.03</v>
          </cell>
          <cell r="AM324">
            <v>7584.32</v>
          </cell>
          <cell r="AN324">
            <v>8484.92</v>
          </cell>
          <cell r="AO324">
            <v>8128.02</v>
          </cell>
          <cell r="AP324">
            <v>7312.67</v>
          </cell>
          <cell r="AQ324" t="str">
            <v>0</v>
          </cell>
          <cell r="AR324" t="str">
            <v>0</v>
          </cell>
          <cell r="AS324" t="str">
            <v>0</v>
          </cell>
          <cell r="AT324" t="str">
            <v>0</v>
          </cell>
          <cell r="AU324" t="str">
            <v>0</v>
          </cell>
          <cell r="AV324" t="str">
            <v>0</v>
          </cell>
          <cell r="AW324" t="str">
            <v>0</v>
          </cell>
          <cell r="AX324" t="str">
            <v>0</v>
          </cell>
          <cell r="AY324" t="str">
            <v>0</v>
          </cell>
          <cell r="AZ324" t="str">
            <v>0</v>
          </cell>
          <cell r="BA324" t="str">
            <v>0</v>
          </cell>
          <cell r="BB324" t="str">
            <v>0</v>
          </cell>
          <cell r="BC324">
            <v>3715.5</v>
          </cell>
          <cell r="BD324">
            <v>2933.9</v>
          </cell>
          <cell r="BE324">
            <v>4558.4000000000005</v>
          </cell>
          <cell r="BF324">
            <v>3129.7200000000003</v>
          </cell>
          <cell r="BG324">
            <v>3227.6399999999994</v>
          </cell>
          <cell r="BH324">
            <v>2933.9</v>
          </cell>
          <cell r="BI324">
            <v>3227.6399999999994</v>
          </cell>
          <cell r="BJ324">
            <v>3617.58</v>
          </cell>
          <cell r="BK324">
            <v>3031.8199999999997</v>
          </cell>
          <cell r="BL324">
            <v>3227.6399999999994</v>
          </cell>
          <cell r="BM324">
            <v>3031.8199999999997</v>
          </cell>
          <cell r="BN324">
            <v>3129.7200000000003</v>
          </cell>
          <cell r="BO324" t="str">
            <v>0</v>
          </cell>
          <cell r="BP324" t="str">
            <v>0</v>
          </cell>
          <cell r="BQ324" t="str">
            <v>0</v>
          </cell>
          <cell r="BR324" t="str">
            <v>0</v>
          </cell>
          <cell r="BS324" t="str">
            <v>0</v>
          </cell>
          <cell r="BT324" t="str">
            <v>0</v>
          </cell>
          <cell r="BU324" t="str">
            <v>0</v>
          </cell>
          <cell r="BV324" t="str">
            <v>0</v>
          </cell>
          <cell r="BW324" t="str">
            <v>0</v>
          </cell>
          <cell r="BX324" t="str">
            <v>0</v>
          </cell>
          <cell r="BY324" t="str">
            <v>0</v>
          </cell>
          <cell r="BZ324" t="str">
            <v>0</v>
          </cell>
          <cell r="CA324">
            <v>672.3</v>
          </cell>
          <cell r="CB324">
            <v>668.64</v>
          </cell>
          <cell r="CC324">
            <v>674.74</v>
          </cell>
          <cell r="CD324">
            <v>608.80999999999995</v>
          </cell>
          <cell r="CE324">
            <v>606.37</v>
          </cell>
          <cell r="CF324">
            <v>590.5</v>
          </cell>
          <cell r="CG324">
            <v>614.91999999999996</v>
          </cell>
          <cell r="CH324">
            <v>583.16999999999996</v>
          </cell>
          <cell r="CI324">
            <v>569.74</v>
          </cell>
          <cell r="CJ324">
            <v>573.41</v>
          </cell>
          <cell r="CK324">
            <v>569.74</v>
          </cell>
          <cell r="CL324">
            <v>595.38</v>
          </cell>
          <cell r="CM324">
            <v>406.96</v>
          </cell>
          <cell r="CN324">
            <v>406.96</v>
          </cell>
          <cell r="CO324">
            <v>0</v>
          </cell>
          <cell r="CP324">
            <v>813.92</v>
          </cell>
          <cell r="CQ324">
            <v>406.96</v>
          </cell>
          <cell r="CR324">
            <v>0</v>
          </cell>
          <cell r="CS324">
            <v>406.96</v>
          </cell>
          <cell r="CT324">
            <v>406.96</v>
          </cell>
          <cell r="CU324">
            <v>406.96</v>
          </cell>
          <cell r="CV324">
            <v>406.96</v>
          </cell>
          <cell r="CW324">
            <v>0</v>
          </cell>
          <cell r="CX324">
            <v>813.92</v>
          </cell>
          <cell r="CY324" t="str">
            <v>0</v>
          </cell>
          <cell r="CZ324" t="str">
            <v>0</v>
          </cell>
          <cell r="DA324" t="str">
            <v>0</v>
          </cell>
          <cell r="DB324" t="str">
            <v>0</v>
          </cell>
          <cell r="DC324" t="str">
            <v>0</v>
          </cell>
          <cell r="DD324" t="str">
            <v>0</v>
          </cell>
          <cell r="DE324" t="str">
            <v>0</v>
          </cell>
          <cell r="DF324" t="str">
            <v>0</v>
          </cell>
          <cell r="DG324" t="str">
            <v>0</v>
          </cell>
          <cell r="DH324" t="str">
            <v>0</v>
          </cell>
          <cell r="DI324" t="str">
            <v>0</v>
          </cell>
          <cell r="DJ324" t="str">
            <v>0</v>
          </cell>
          <cell r="DK324">
            <v>945.37</v>
          </cell>
          <cell r="DL324">
            <v>822.06</v>
          </cell>
          <cell r="DM324">
            <v>863.16</v>
          </cell>
          <cell r="DN324">
            <v>904.27</v>
          </cell>
          <cell r="DO324">
            <v>945.37</v>
          </cell>
          <cell r="DP324">
            <v>822.06</v>
          </cell>
          <cell r="DQ324">
            <v>945.37</v>
          </cell>
          <cell r="DR324">
            <v>904.27</v>
          </cell>
          <cell r="DS324">
            <v>863.16</v>
          </cell>
          <cell r="DT324">
            <v>945.37</v>
          </cell>
          <cell r="DU324">
            <v>863.16</v>
          </cell>
          <cell r="DV324">
            <v>904.27</v>
          </cell>
          <cell r="DW324">
            <v>865.43</v>
          </cell>
          <cell r="DX324">
            <v>752.55</v>
          </cell>
          <cell r="DY324">
            <v>1756.94</v>
          </cell>
          <cell r="DZ324">
            <v>827.81000000000006</v>
          </cell>
          <cell r="EA324">
            <v>356.76</v>
          </cell>
          <cell r="EB324">
            <v>158.71</v>
          </cell>
          <cell r="EC324">
            <v>182.52</v>
          </cell>
          <cell r="ED324">
            <v>174.59</v>
          </cell>
          <cell r="EE324">
            <v>166.65</v>
          </cell>
          <cell r="EF324">
            <v>182.52</v>
          </cell>
          <cell r="EG324">
            <v>166.65</v>
          </cell>
          <cell r="EH324">
            <v>174.59</v>
          </cell>
        </row>
        <row r="325">
          <cell r="AE325">
            <v>6605.75</v>
          </cell>
          <cell r="AF325">
            <v>5760.25</v>
          </cell>
          <cell r="AG325">
            <v>6311.4</v>
          </cell>
          <cell r="AH325">
            <v>6101.86</v>
          </cell>
          <cell r="AI325">
            <v>6711.32</v>
          </cell>
          <cell r="AJ325">
            <v>5973.16</v>
          </cell>
          <cell r="AK325">
            <v>6315.56</v>
          </cell>
          <cell r="AL325">
            <v>5892.49</v>
          </cell>
          <cell r="AM325">
            <v>5989.07</v>
          </cell>
          <cell r="AN325">
            <v>6700.23</v>
          </cell>
          <cell r="AO325">
            <v>6418.41</v>
          </cell>
          <cell r="AP325">
            <v>5774.55</v>
          </cell>
          <cell r="AQ325" t="str">
            <v>0</v>
          </cell>
          <cell r="AR325" t="str">
            <v>0</v>
          </cell>
          <cell r="AS325" t="str">
            <v>0</v>
          </cell>
          <cell r="AT325" t="str">
            <v>0</v>
          </cell>
          <cell r="AU325" t="str">
            <v>0</v>
          </cell>
          <cell r="AV325" t="str">
            <v>0</v>
          </cell>
          <cell r="AW325" t="str">
            <v>0</v>
          </cell>
          <cell r="AX325" t="str">
            <v>0</v>
          </cell>
          <cell r="AY325" t="str">
            <v>0</v>
          </cell>
          <cell r="AZ325" t="str">
            <v>0</v>
          </cell>
          <cell r="BA325" t="str">
            <v>0</v>
          </cell>
          <cell r="BB325" t="str">
            <v>0</v>
          </cell>
          <cell r="BC325">
            <v>2863.88</v>
          </cell>
          <cell r="BD325">
            <v>2270.06</v>
          </cell>
          <cell r="BE325">
            <v>3302.21</v>
          </cell>
          <cell r="BF325">
            <v>2424.6799999999998</v>
          </cell>
          <cell r="BG325">
            <v>2502.0100000000002</v>
          </cell>
          <cell r="BH325">
            <v>2270.06</v>
          </cell>
          <cell r="BI325">
            <v>2502.0100000000002</v>
          </cell>
          <cell r="BJ325">
            <v>2786.5499999999997</v>
          </cell>
          <cell r="BK325">
            <v>2347.37</v>
          </cell>
          <cell r="BL325">
            <v>2502.0100000000002</v>
          </cell>
          <cell r="BM325">
            <v>2347.37</v>
          </cell>
          <cell r="BN325">
            <v>2424.6799999999998</v>
          </cell>
          <cell r="BO325" t="str">
            <v>0</v>
          </cell>
          <cell r="BP325" t="str">
            <v>0</v>
          </cell>
          <cell r="BQ325" t="str">
            <v>0</v>
          </cell>
          <cell r="BR325" t="str">
            <v>0</v>
          </cell>
          <cell r="BS325" t="str">
            <v>0</v>
          </cell>
          <cell r="BT325" t="str">
            <v>0</v>
          </cell>
          <cell r="BU325" t="str">
            <v>0</v>
          </cell>
          <cell r="BV325" t="str">
            <v>0</v>
          </cell>
          <cell r="BW325" t="str">
            <v>0</v>
          </cell>
          <cell r="BX325" t="str">
            <v>0</v>
          </cell>
          <cell r="BY325" t="str">
            <v>0</v>
          </cell>
          <cell r="BZ325" t="str">
            <v>0</v>
          </cell>
          <cell r="CA325">
            <v>530.89</v>
          </cell>
          <cell r="CB325">
            <v>528</v>
          </cell>
          <cell r="CC325">
            <v>532.82000000000005</v>
          </cell>
          <cell r="CD325">
            <v>480.76</v>
          </cell>
          <cell r="CE325">
            <v>478.83</v>
          </cell>
          <cell r="CF325">
            <v>466.3</v>
          </cell>
          <cell r="CG325">
            <v>485.58</v>
          </cell>
          <cell r="CH325">
            <v>460.51</v>
          </cell>
          <cell r="CI325">
            <v>449.91</v>
          </cell>
          <cell r="CJ325">
            <v>452.8</v>
          </cell>
          <cell r="CK325">
            <v>449.91</v>
          </cell>
          <cell r="CL325">
            <v>470.15</v>
          </cell>
          <cell r="CM325">
            <v>321.36</v>
          </cell>
          <cell r="CN325">
            <v>321.36</v>
          </cell>
          <cell r="CO325">
            <v>0</v>
          </cell>
          <cell r="CP325">
            <v>642.72</v>
          </cell>
          <cell r="CQ325">
            <v>321.36</v>
          </cell>
          <cell r="CR325">
            <v>0</v>
          </cell>
          <cell r="CS325">
            <v>321.36</v>
          </cell>
          <cell r="CT325">
            <v>321.36</v>
          </cell>
          <cell r="CU325">
            <v>321.36</v>
          </cell>
          <cell r="CV325">
            <v>321.36</v>
          </cell>
          <cell r="CW325">
            <v>0</v>
          </cell>
          <cell r="CX325">
            <v>642.72</v>
          </cell>
          <cell r="CY325" t="str">
            <v>0</v>
          </cell>
          <cell r="CZ325" t="str">
            <v>0</v>
          </cell>
          <cell r="DA325" t="str">
            <v>0</v>
          </cell>
          <cell r="DB325" t="str">
            <v>0</v>
          </cell>
          <cell r="DC325" t="str">
            <v>0</v>
          </cell>
          <cell r="DD325" t="str">
            <v>0</v>
          </cell>
          <cell r="DE325" t="str">
            <v>0</v>
          </cell>
          <cell r="DF325" t="str">
            <v>0</v>
          </cell>
          <cell r="DG325" t="str">
            <v>0</v>
          </cell>
          <cell r="DH325" t="str">
            <v>0</v>
          </cell>
          <cell r="DI325" t="str">
            <v>0</v>
          </cell>
          <cell r="DJ325" t="str">
            <v>0</v>
          </cell>
          <cell r="DK325">
            <v>591.30999999999995</v>
          </cell>
          <cell r="DL325">
            <v>514.17999999999995</v>
          </cell>
          <cell r="DM325">
            <v>539.89</v>
          </cell>
          <cell r="DN325">
            <v>565.6</v>
          </cell>
          <cell r="DO325">
            <v>591.30999999999995</v>
          </cell>
          <cell r="DP325">
            <v>514.17999999999995</v>
          </cell>
          <cell r="DQ325">
            <v>591.30999999999995</v>
          </cell>
          <cell r="DR325">
            <v>565.6</v>
          </cell>
          <cell r="DS325">
            <v>539.89</v>
          </cell>
          <cell r="DT325">
            <v>591.30999999999995</v>
          </cell>
          <cell r="DU325">
            <v>539.89</v>
          </cell>
          <cell r="DV325">
            <v>565.6</v>
          </cell>
          <cell r="DW325">
            <v>683.4</v>
          </cell>
          <cell r="DX325">
            <v>594.26</v>
          </cell>
          <cell r="DY325">
            <v>1228.67</v>
          </cell>
          <cell r="DZ325">
            <v>653.67999999999995</v>
          </cell>
          <cell r="EA325">
            <v>683.4</v>
          </cell>
          <cell r="EB325">
            <v>577.94000000000005</v>
          </cell>
          <cell r="EC325">
            <v>149.29</v>
          </cell>
          <cell r="ED325">
            <v>137.86000000000001</v>
          </cell>
          <cell r="EE325">
            <v>131.6</v>
          </cell>
          <cell r="EF325">
            <v>144.13</v>
          </cell>
          <cell r="EG325">
            <v>131.6</v>
          </cell>
          <cell r="EH325">
            <v>137.86000000000001</v>
          </cell>
        </row>
        <row r="326">
          <cell r="AE326">
            <v>18431.669999999998</v>
          </cell>
          <cell r="AF326">
            <v>16286.53</v>
          </cell>
          <cell r="AG326">
            <v>17651.45</v>
          </cell>
          <cell r="AH326">
            <v>17211.28</v>
          </cell>
          <cell r="AI326">
            <v>18899.240000000002</v>
          </cell>
          <cell r="AJ326">
            <v>16412.16</v>
          </cell>
          <cell r="AK326">
            <v>16592.57</v>
          </cell>
          <cell r="AL326">
            <v>14976.39</v>
          </cell>
          <cell r="AM326">
            <v>16457.490000000002</v>
          </cell>
          <cell r="AN326">
            <v>18757.560000000001</v>
          </cell>
          <cell r="AO326">
            <v>18036.84</v>
          </cell>
          <cell r="AP326">
            <v>15255.98</v>
          </cell>
          <cell r="AQ326" t="str">
            <v>0</v>
          </cell>
          <cell r="AR326" t="str">
            <v>0</v>
          </cell>
          <cell r="AS326" t="str">
            <v>0</v>
          </cell>
          <cell r="AT326" t="str">
            <v>0</v>
          </cell>
          <cell r="AU326" t="str">
            <v>0</v>
          </cell>
          <cell r="AV326" t="str">
            <v>0</v>
          </cell>
          <cell r="AW326" t="str">
            <v>0</v>
          </cell>
          <cell r="AX326" t="str">
            <v>0</v>
          </cell>
          <cell r="AY326" t="str">
            <v>0</v>
          </cell>
          <cell r="AZ326" t="str">
            <v>0</v>
          </cell>
          <cell r="BA326" t="str">
            <v>0</v>
          </cell>
          <cell r="BB326" t="str">
            <v>0</v>
          </cell>
          <cell r="BC326">
            <v>9064.41</v>
          </cell>
          <cell r="BD326">
            <v>7103.46</v>
          </cell>
          <cell r="BE326">
            <v>21363.58</v>
          </cell>
          <cell r="BF326">
            <v>7557.9700000000012</v>
          </cell>
          <cell r="BG326">
            <v>7785.2300000000005</v>
          </cell>
          <cell r="BH326">
            <v>7103.46</v>
          </cell>
          <cell r="BI326">
            <v>7785.2300000000005</v>
          </cell>
          <cell r="BJ326">
            <v>8837.1500000000015</v>
          </cell>
          <cell r="BK326">
            <v>7330.6999999999989</v>
          </cell>
          <cell r="BL326">
            <v>7785.2300000000005</v>
          </cell>
          <cell r="BM326">
            <v>7330.6999999999989</v>
          </cell>
          <cell r="BN326">
            <v>7557.9700000000012</v>
          </cell>
          <cell r="BO326" t="str">
            <v>0</v>
          </cell>
          <cell r="BP326" t="str">
            <v>0</v>
          </cell>
          <cell r="BQ326" t="str">
            <v>0</v>
          </cell>
          <cell r="BR326" t="str">
            <v>0</v>
          </cell>
          <cell r="BS326" t="str">
            <v>0</v>
          </cell>
          <cell r="BT326" t="str">
            <v>0</v>
          </cell>
          <cell r="BU326" t="str">
            <v>0</v>
          </cell>
          <cell r="BV326" t="str">
            <v>0</v>
          </cell>
          <cell r="BW326" t="str">
            <v>0</v>
          </cell>
          <cell r="BX326" t="str">
            <v>0</v>
          </cell>
          <cell r="BY326" t="str">
            <v>0</v>
          </cell>
          <cell r="BZ326" t="str">
            <v>0</v>
          </cell>
          <cell r="CA326">
            <v>2741.18</v>
          </cell>
          <cell r="CB326">
            <v>2732.68</v>
          </cell>
          <cell r="CC326">
            <v>2746.85</v>
          </cell>
          <cell r="CD326">
            <v>2593.83</v>
          </cell>
          <cell r="CE326">
            <v>2588.16</v>
          </cell>
          <cell r="CF326">
            <v>2551.3200000000002</v>
          </cell>
          <cell r="CG326">
            <v>2608</v>
          </cell>
          <cell r="CH326">
            <v>2534.3200000000002</v>
          </cell>
          <cell r="CI326">
            <v>2503.15</v>
          </cell>
          <cell r="CJ326">
            <v>2511.65</v>
          </cell>
          <cell r="CK326">
            <v>2503.15</v>
          </cell>
          <cell r="CL326">
            <v>2562.66</v>
          </cell>
          <cell r="CM326">
            <v>944.58</v>
          </cell>
          <cell r="CN326">
            <v>944.58</v>
          </cell>
          <cell r="CO326">
            <v>0</v>
          </cell>
          <cell r="CP326">
            <v>1889.17</v>
          </cell>
          <cell r="CQ326">
            <v>944.58</v>
          </cell>
          <cell r="CR326">
            <v>0</v>
          </cell>
          <cell r="CS326">
            <v>944.58</v>
          </cell>
          <cell r="CT326">
            <v>944.58</v>
          </cell>
          <cell r="CU326">
            <v>944.58</v>
          </cell>
          <cell r="CV326">
            <v>944.58</v>
          </cell>
          <cell r="CW326">
            <v>0</v>
          </cell>
          <cell r="CX326">
            <v>1889.17</v>
          </cell>
          <cell r="CY326" t="str">
            <v>0</v>
          </cell>
          <cell r="CZ326" t="str">
            <v>0</v>
          </cell>
          <cell r="DA326" t="str">
            <v>0</v>
          </cell>
          <cell r="DB326" t="str">
            <v>0</v>
          </cell>
          <cell r="DC326" t="str">
            <v>0</v>
          </cell>
          <cell r="DD326" t="str">
            <v>0</v>
          </cell>
          <cell r="DE326" t="str">
            <v>0</v>
          </cell>
          <cell r="DF326" t="str">
            <v>0</v>
          </cell>
          <cell r="DG326" t="str">
            <v>0</v>
          </cell>
          <cell r="DH326" t="str">
            <v>0</v>
          </cell>
          <cell r="DI326" t="str">
            <v>0</v>
          </cell>
          <cell r="DJ326" t="str">
            <v>0</v>
          </cell>
          <cell r="DK326">
            <v>8690.18</v>
          </cell>
          <cell r="DL326">
            <v>7556.68</v>
          </cell>
          <cell r="DM326">
            <v>7934.51</v>
          </cell>
          <cell r="DN326">
            <v>8312.34</v>
          </cell>
          <cell r="DO326">
            <v>8690.18</v>
          </cell>
          <cell r="DP326">
            <v>7556.68</v>
          </cell>
          <cell r="DQ326">
            <v>8690.18</v>
          </cell>
          <cell r="DR326">
            <v>8312.34</v>
          </cell>
          <cell r="DS326">
            <v>7934.51</v>
          </cell>
          <cell r="DT326">
            <v>8690.18</v>
          </cell>
          <cell r="DU326">
            <v>7934.51</v>
          </cell>
          <cell r="DV326">
            <v>8312.34</v>
          </cell>
          <cell r="DW326">
            <v>2008.7400000000002</v>
          </cell>
          <cell r="DX326">
            <v>1746.73</v>
          </cell>
          <cell r="DY326">
            <v>2788.24</v>
          </cell>
          <cell r="DZ326">
            <v>405.23</v>
          </cell>
          <cell r="EA326">
            <v>423.65</v>
          </cell>
          <cell r="EB326">
            <v>368.39</v>
          </cell>
          <cell r="EC326">
            <v>423.65</v>
          </cell>
          <cell r="ED326">
            <v>405.23</v>
          </cell>
          <cell r="EE326">
            <v>386.81</v>
          </cell>
          <cell r="EF326">
            <v>423.65</v>
          </cell>
          <cell r="EG326">
            <v>386.81</v>
          </cell>
          <cell r="EH326">
            <v>405.23</v>
          </cell>
        </row>
        <row r="327">
          <cell r="AE327">
            <v>5811.91</v>
          </cell>
          <cell r="AF327">
            <v>5335.64</v>
          </cell>
          <cell r="AG327">
            <v>5393.57</v>
          </cell>
          <cell r="AH327">
            <v>6016.43</v>
          </cell>
          <cell r="AI327">
            <v>6251.78</v>
          </cell>
          <cell r="AJ327">
            <v>4885.88</v>
          </cell>
          <cell r="AK327">
            <v>4984.96</v>
          </cell>
          <cell r="AL327">
            <v>4270.28</v>
          </cell>
          <cell r="AM327">
            <v>5256.62</v>
          </cell>
          <cell r="AN327">
            <v>6173.96</v>
          </cell>
          <cell r="AO327">
            <v>5605.23</v>
          </cell>
          <cell r="AP327">
            <v>4942.6000000000004</v>
          </cell>
          <cell r="AQ327">
            <v>583.79</v>
          </cell>
          <cell r="AR327">
            <v>536.11</v>
          </cell>
          <cell r="AS327">
            <v>556.86</v>
          </cell>
          <cell r="AT327">
            <v>577.61</v>
          </cell>
          <cell r="AU327">
            <v>598.36</v>
          </cell>
          <cell r="AV327">
            <v>536.11</v>
          </cell>
          <cell r="AW327">
            <v>598.36</v>
          </cell>
          <cell r="AX327">
            <v>577.61</v>
          </cell>
          <cell r="AY327">
            <v>556.86</v>
          </cell>
          <cell r="AZ327">
            <v>598.36</v>
          </cell>
          <cell r="BA327">
            <v>556.86</v>
          </cell>
          <cell r="BB327">
            <v>577.61</v>
          </cell>
          <cell r="BC327">
            <v>3276.79</v>
          </cell>
          <cell r="BD327">
            <v>2647.1400000000003</v>
          </cell>
          <cell r="BE327">
            <v>3063.91</v>
          </cell>
          <cell r="BF327">
            <v>2823.52</v>
          </cell>
          <cell r="BG327">
            <v>2911.71</v>
          </cell>
          <cell r="BH327">
            <v>2647.1400000000003</v>
          </cell>
          <cell r="BI327">
            <v>2911.71</v>
          </cell>
          <cell r="BJ327">
            <v>3250.5499999999997</v>
          </cell>
          <cell r="BK327">
            <v>2735.33</v>
          </cell>
          <cell r="BL327">
            <v>2911.71</v>
          </cell>
          <cell r="BM327">
            <v>2735.33</v>
          </cell>
          <cell r="BN327">
            <v>2823.52</v>
          </cell>
          <cell r="BO327">
            <v>187.76</v>
          </cell>
          <cell r="BP327">
            <v>193.67</v>
          </cell>
          <cell r="BQ327">
            <v>193.67</v>
          </cell>
          <cell r="BR327">
            <v>193.67</v>
          </cell>
          <cell r="BS327">
            <v>193.67</v>
          </cell>
          <cell r="BT327">
            <v>193.67</v>
          </cell>
          <cell r="BU327">
            <v>193.67</v>
          </cell>
          <cell r="BV327">
            <v>193.67</v>
          </cell>
          <cell r="BW327">
            <v>193.67</v>
          </cell>
          <cell r="BX327">
            <v>193.67</v>
          </cell>
          <cell r="BY327">
            <v>193.67</v>
          </cell>
          <cell r="BZ327">
            <v>193.67</v>
          </cell>
          <cell r="CA327">
            <v>1459.47</v>
          </cell>
          <cell r="CB327">
            <v>1500.78</v>
          </cell>
          <cell r="CC327">
            <v>1508.56</v>
          </cell>
          <cell r="CD327">
            <v>1424.52</v>
          </cell>
          <cell r="CE327">
            <v>1421.41</v>
          </cell>
          <cell r="CF327">
            <v>1401.18</v>
          </cell>
          <cell r="CG327">
            <v>1432.3</v>
          </cell>
          <cell r="CH327">
            <v>1391.84</v>
          </cell>
          <cell r="CI327">
            <v>1374.72</v>
          </cell>
          <cell r="CJ327">
            <v>1379.39</v>
          </cell>
          <cell r="CK327">
            <v>1374.72</v>
          </cell>
          <cell r="CL327">
            <v>1407.4</v>
          </cell>
          <cell r="CM327">
            <v>461.01</v>
          </cell>
          <cell r="CN327">
            <v>475.53</v>
          </cell>
          <cell r="CO327">
            <v>475.53</v>
          </cell>
          <cell r="CP327">
            <v>475.53</v>
          </cell>
          <cell r="CQ327">
            <v>475.53</v>
          </cell>
          <cell r="CR327">
            <v>475.53</v>
          </cell>
          <cell r="CS327">
            <v>475.53</v>
          </cell>
          <cell r="CT327">
            <v>475.53</v>
          </cell>
          <cell r="CU327">
            <v>475.53</v>
          </cell>
          <cell r="CV327">
            <v>475.53</v>
          </cell>
          <cell r="CW327">
            <v>475.53</v>
          </cell>
          <cell r="CX327">
            <v>475.53</v>
          </cell>
          <cell r="CY327">
            <v>192.79</v>
          </cell>
          <cell r="CZ327">
            <v>172.92</v>
          </cell>
          <cell r="DA327">
            <v>181.57</v>
          </cell>
          <cell r="DB327">
            <v>190.21</v>
          </cell>
          <cell r="DC327">
            <v>198.86</v>
          </cell>
          <cell r="DD327">
            <v>172.92</v>
          </cell>
          <cell r="DE327">
            <v>198.86</v>
          </cell>
          <cell r="DF327">
            <v>190.21</v>
          </cell>
          <cell r="DG327">
            <v>181.57</v>
          </cell>
          <cell r="DH327">
            <v>198.86</v>
          </cell>
          <cell r="DI327">
            <v>181.57</v>
          </cell>
          <cell r="DJ327">
            <v>190.21</v>
          </cell>
          <cell r="DK327" t="str">
            <v>0</v>
          </cell>
          <cell r="DL327" t="str">
            <v>0</v>
          </cell>
          <cell r="DM327" t="str">
            <v>0</v>
          </cell>
          <cell r="DN327" t="str">
            <v>0</v>
          </cell>
          <cell r="DO327" t="str">
            <v>0</v>
          </cell>
          <cell r="DP327" t="str">
            <v>0</v>
          </cell>
          <cell r="DQ327" t="str">
            <v>0</v>
          </cell>
          <cell r="DR327" t="str">
            <v>0</v>
          </cell>
          <cell r="DS327" t="str">
            <v>0</v>
          </cell>
          <cell r="DT327" t="str">
            <v>0</v>
          </cell>
          <cell r="DU327" t="str">
            <v>0</v>
          </cell>
          <cell r="DV327" t="str">
            <v>0</v>
          </cell>
          <cell r="DW327">
            <v>766.98</v>
          </cell>
          <cell r="DX327">
            <v>689.1</v>
          </cell>
          <cell r="DY327">
            <v>723</v>
          </cell>
          <cell r="DZ327">
            <v>756.89</v>
          </cell>
          <cell r="EA327">
            <v>790.79</v>
          </cell>
          <cell r="EB327">
            <v>678.32</v>
          </cell>
          <cell r="EC327">
            <v>183.64</v>
          </cell>
          <cell r="ED327">
            <v>159.63</v>
          </cell>
          <cell r="EE327">
            <v>152.47999999999999</v>
          </cell>
          <cell r="EF327">
            <v>166.78</v>
          </cell>
          <cell r="EG327">
            <v>152.47999999999999</v>
          </cell>
          <cell r="EH327">
            <v>159.63</v>
          </cell>
        </row>
        <row r="328">
          <cell r="AE328">
            <v>6885.25</v>
          </cell>
          <cell r="AF328">
            <v>6251.13</v>
          </cell>
          <cell r="AG328">
            <v>6792.61</v>
          </cell>
          <cell r="AH328">
            <v>6617.99</v>
          </cell>
          <cell r="AI328">
            <v>7287.62</v>
          </cell>
          <cell r="AJ328">
            <v>6300.97</v>
          </cell>
          <cell r="AK328">
            <v>6372.54</v>
          </cell>
          <cell r="AL328">
            <v>5731.39</v>
          </cell>
          <cell r="AM328">
            <v>6318.96</v>
          </cell>
          <cell r="AN328">
            <v>7231.41</v>
          </cell>
          <cell r="AO328">
            <v>6945.49</v>
          </cell>
          <cell r="AP328">
            <v>5842.31</v>
          </cell>
          <cell r="AQ328">
            <v>83.06</v>
          </cell>
          <cell r="AR328">
            <v>83.06</v>
          </cell>
          <cell r="AS328">
            <v>83.06</v>
          </cell>
          <cell r="AT328">
            <v>83.06</v>
          </cell>
          <cell r="AU328">
            <v>83.06</v>
          </cell>
          <cell r="AV328">
            <v>83.06</v>
          </cell>
          <cell r="AW328">
            <v>83.06</v>
          </cell>
          <cell r="AX328">
            <v>83.06</v>
          </cell>
          <cell r="AY328">
            <v>83.06</v>
          </cell>
          <cell r="AZ328">
            <v>83.06</v>
          </cell>
          <cell r="BA328">
            <v>83.06</v>
          </cell>
          <cell r="BB328">
            <v>83.06</v>
          </cell>
          <cell r="BC328">
            <v>3347.0400000000004</v>
          </cell>
          <cell r="BD328">
            <v>2700.95</v>
          </cell>
          <cell r="BE328">
            <v>3147.1099999999997</v>
          </cell>
          <cell r="BF328">
            <v>2881.27</v>
          </cell>
          <cell r="BG328">
            <v>2971.41</v>
          </cell>
          <cell r="BH328">
            <v>2700.95</v>
          </cell>
          <cell r="BI328">
            <v>2971.41</v>
          </cell>
          <cell r="BJ328">
            <v>3320.2200000000003</v>
          </cell>
          <cell r="BK328">
            <v>2791.0899999999997</v>
          </cell>
          <cell r="BL328">
            <v>2971.41</v>
          </cell>
          <cell r="BM328">
            <v>2791.0899999999997</v>
          </cell>
          <cell r="BN328">
            <v>2881.27</v>
          </cell>
          <cell r="BO328">
            <v>203.44</v>
          </cell>
          <cell r="BP328">
            <v>209.84</v>
          </cell>
          <cell r="BQ328">
            <v>209.84</v>
          </cell>
          <cell r="BR328">
            <v>209.84</v>
          </cell>
          <cell r="BS328">
            <v>209.84</v>
          </cell>
          <cell r="BT328">
            <v>209.84</v>
          </cell>
          <cell r="BU328">
            <v>209.84</v>
          </cell>
          <cell r="BV328">
            <v>209.84</v>
          </cell>
          <cell r="BW328">
            <v>209.84</v>
          </cell>
          <cell r="BX328">
            <v>209.84</v>
          </cell>
          <cell r="BY328">
            <v>209.84</v>
          </cell>
          <cell r="BZ328">
            <v>209.84</v>
          </cell>
          <cell r="CA328">
            <v>1054.24</v>
          </cell>
          <cell r="CB328">
            <v>1084.07</v>
          </cell>
          <cell r="CC328">
            <v>1089.7</v>
          </cell>
          <cell r="CD328">
            <v>1028.99</v>
          </cell>
          <cell r="CE328">
            <v>1026.74</v>
          </cell>
          <cell r="CF328">
            <v>1012.13</v>
          </cell>
          <cell r="CG328">
            <v>1034.6099999999999</v>
          </cell>
          <cell r="CH328">
            <v>1005.38</v>
          </cell>
          <cell r="CI328">
            <v>993.02</v>
          </cell>
          <cell r="CJ328">
            <v>996.39</v>
          </cell>
          <cell r="CK328">
            <v>993.02</v>
          </cell>
          <cell r="CL328">
            <v>1016.62</v>
          </cell>
          <cell r="CM328">
            <v>363.28</v>
          </cell>
          <cell r="CN328">
            <v>374.72</v>
          </cell>
          <cell r="CO328">
            <v>0</v>
          </cell>
          <cell r="CP328">
            <v>749.45</v>
          </cell>
          <cell r="CQ328">
            <v>374.72</v>
          </cell>
          <cell r="CR328">
            <v>0</v>
          </cell>
          <cell r="CS328">
            <v>374.72</v>
          </cell>
          <cell r="CT328">
            <v>374.72</v>
          </cell>
          <cell r="CU328">
            <v>374.72</v>
          </cell>
          <cell r="CV328">
            <v>374.72</v>
          </cell>
          <cell r="CW328">
            <v>0</v>
          </cell>
          <cell r="CX328">
            <v>749.45</v>
          </cell>
          <cell r="CY328">
            <v>208.89</v>
          </cell>
          <cell r="CZ328">
            <v>187.36</v>
          </cell>
          <cell r="DA328">
            <v>196.73</v>
          </cell>
          <cell r="DB328">
            <v>206.1</v>
          </cell>
          <cell r="DC328">
            <v>215.47</v>
          </cell>
          <cell r="DD328">
            <v>187.36</v>
          </cell>
          <cell r="DE328">
            <v>215.47</v>
          </cell>
          <cell r="DF328">
            <v>206.1</v>
          </cell>
          <cell r="DG328">
            <v>196.73</v>
          </cell>
          <cell r="DH328">
            <v>215.47</v>
          </cell>
          <cell r="DI328">
            <v>196.73</v>
          </cell>
          <cell r="DJ328">
            <v>206.1</v>
          </cell>
          <cell r="DK328" t="str">
            <v>0</v>
          </cell>
          <cell r="DL328" t="str">
            <v>0</v>
          </cell>
          <cell r="DM328" t="str">
            <v>0</v>
          </cell>
          <cell r="DN328" t="str">
            <v>0</v>
          </cell>
          <cell r="DO328" t="str">
            <v>0</v>
          </cell>
          <cell r="DP328" t="str">
            <v>0</v>
          </cell>
          <cell r="DQ328" t="str">
            <v>0</v>
          </cell>
          <cell r="DR328" t="str">
            <v>0</v>
          </cell>
          <cell r="DS328" t="str">
            <v>0</v>
          </cell>
          <cell r="DT328" t="str">
            <v>0</v>
          </cell>
          <cell r="DU328" t="str">
            <v>0</v>
          </cell>
          <cell r="DV328" t="str">
            <v>0</v>
          </cell>
          <cell r="DW328">
            <v>780.23</v>
          </cell>
          <cell r="DX328">
            <v>700.62</v>
          </cell>
          <cell r="DY328">
            <v>735.27</v>
          </cell>
          <cell r="DZ328">
            <v>769.92</v>
          </cell>
          <cell r="EA328">
            <v>804.55</v>
          </cell>
          <cell r="EB328">
            <v>647.22</v>
          </cell>
          <cell r="EC328">
            <v>169.68</v>
          </cell>
          <cell r="ED328">
            <v>162.38</v>
          </cell>
          <cell r="EE328">
            <v>155.07</v>
          </cell>
          <cell r="EF328">
            <v>169.68</v>
          </cell>
          <cell r="EG328">
            <v>155.07</v>
          </cell>
          <cell r="EH328">
            <v>162.38</v>
          </cell>
        </row>
        <row r="329">
          <cell r="AE329">
            <v>5811.91</v>
          </cell>
          <cell r="AF329">
            <v>5335.64</v>
          </cell>
          <cell r="AG329">
            <v>5393.57</v>
          </cell>
          <cell r="AH329">
            <v>6016.43</v>
          </cell>
          <cell r="AI329">
            <v>6251.78</v>
          </cell>
          <cell r="AJ329">
            <v>4885.88</v>
          </cell>
          <cell r="AK329" t="str">
            <v>0</v>
          </cell>
          <cell r="AL329" t="str">
            <v>0</v>
          </cell>
          <cell r="AM329" t="str">
            <v>0</v>
          </cell>
          <cell r="AN329" t="str">
            <v>0</v>
          </cell>
          <cell r="AO329" t="str">
            <v>0</v>
          </cell>
          <cell r="AP329" t="str">
            <v>0</v>
          </cell>
          <cell r="AQ329">
            <v>583.79</v>
          </cell>
          <cell r="AR329">
            <v>536.11</v>
          </cell>
          <cell r="AS329">
            <v>556.86</v>
          </cell>
          <cell r="AT329">
            <v>577.61</v>
          </cell>
          <cell r="AU329">
            <v>598.36</v>
          </cell>
          <cell r="AV329">
            <v>536.11</v>
          </cell>
          <cell r="AW329">
            <v>121.1</v>
          </cell>
          <cell r="AX329">
            <v>121.1</v>
          </cell>
          <cell r="AY329">
            <v>121.1</v>
          </cell>
          <cell r="AZ329">
            <v>121.1</v>
          </cell>
          <cell r="BA329">
            <v>121.1</v>
          </cell>
          <cell r="BB329">
            <v>121.1</v>
          </cell>
          <cell r="BC329">
            <v>3229.34</v>
          </cell>
          <cell r="BD329">
            <v>2615.5100000000002</v>
          </cell>
          <cell r="BE329">
            <v>2865.66</v>
          </cell>
          <cell r="BF329">
            <v>2791.8900000000003</v>
          </cell>
          <cell r="BG329">
            <v>2880.08</v>
          </cell>
          <cell r="BH329">
            <v>2615.5100000000002</v>
          </cell>
          <cell r="BI329" t="str">
            <v>0</v>
          </cell>
          <cell r="BJ329" t="str">
            <v>0</v>
          </cell>
          <cell r="BK329" t="str">
            <v>0</v>
          </cell>
          <cell r="BL329" t="str">
            <v>0</v>
          </cell>
          <cell r="BM329" t="str">
            <v>0</v>
          </cell>
          <cell r="BN329" t="str">
            <v>0</v>
          </cell>
          <cell r="BO329">
            <v>187.76</v>
          </cell>
          <cell r="BP329">
            <v>193.67</v>
          </cell>
          <cell r="BQ329">
            <v>193.67</v>
          </cell>
          <cell r="BR329">
            <v>193.67</v>
          </cell>
          <cell r="BS329">
            <v>193.67</v>
          </cell>
          <cell r="BT329">
            <v>193.67</v>
          </cell>
          <cell r="BU329" t="str">
            <v>0</v>
          </cell>
          <cell r="BV329" t="str">
            <v>0</v>
          </cell>
          <cell r="BW329" t="str">
            <v>0</v>
          </cell>
          <cell r="BX329" t="str">
            <v>0</v>
          </cell>
          <cell r="BY329" t="str">
            <v>0</v>
          </cell>
          <cell r="BZ329" t="str">
            <v>0</v>
          </cell>
          <cell r="CA329">
            <v>1459.47</v>
          </cell>
          <cell r="CB329">
            <v>1500.78</v>
          </cell>
          <cell r="CC329">
            <v>1508.56</v>
          </cell>
          <cell r="CD329">
            <v>1424.52</v>
          </cell>
          <cell r="CE329">
            <v>1421.41</v>
          </cell>
          <cell r="CF329">
            <v>1401.18</v>
          </cell>
          <cell r="CG329" t="str">
            <v>0</v>
          </cell>
          <cell r="CH329" t="str">
            <v>0</v>
          </cell>
          <cell r="CI329" t="str">
            <v>0</v>
          </cell>
          <cell r="CJ329" t="str">
            <v>0</v>
          </cell>
          <cell r="CK329" t="str">
            <v>0</v>
          </cell>
          <cell r="CL329" t="str">
            <v>0</v>
          </cell>
          <cell r="CM329">
            <v>461.01</v>
          </cell>
          <cell r="CN329">
            <v>475.53</v>
          </cell>
          <cell r="CO329">
            <v>475.53</v>
          </cell>
          <cell r="CP329">
            <v>475.53</v>
          </cell>
          <cell r="CQ329">
            <v>475.53</v>
          </cell>
          <cell r="CR329">
            <v>475.53</v>
          </cell>
          <cell r="CS329" t="str">
            <v>0</v>
          </cell>
          <cell r="CT329" t="str">
            <v>0</v>
          </cell>
          <cell r="CU329" t="str">
            <v>0</v>
          </cell>
          <cell r="CV329" t="str">
            <v>0</v>
          </cell>
          <cell r="CW329" t="str">
            <v>0</v>
          </cell>
          <cell r="CX329" t="str">
            <v>0</v>
          </cell>
          <cell r="CY329">
            <v>192.79</v>
          </cell>
          <cell r="CZ329">
            <v>172.92</v>
          </cell>
          <cell r="DA329">
            <v>181.57</v>
          </cell>
          <cell r="DB329">
            <v>190.21</v>
          </cell>
          <cell r="DC329">
            <v>198.86</v>
          </cell>
          <cell r="DD329">
            <v>172.92</v>
          </cell>
          <cell r="DE329" t="str">
            <v>0</v>
          </cell>
          <cell r="DF329" t="str">
            <v>0</v>
          </cell>
          <cell r="DG329" t="str">
            <v>0</v>
          </cell>
          <cell r="DH329" t="str">
            <v>0</v>
          </cell>
          <cell r="DI329" t="str">
            <v>0</v>
          </cell>
          <cell r="DJ329" t="str">
            <v>0</v>
          </cell>
          <cell r="DK329" t="str">
            <v>0</v>
          </cell>
          <cell r="DL329" t="str">
            <v>0</v>
          </cell>
          <cell r="DM329" t="str">
            <v>0</v>
          </cell>
          <cell r="DN329" t="str">
            <v>0</v>
          </cell>
          <cell r="DO329" t="str">
            <v>0</v>
          </cell>
          <cell r="DP329" t="str">
            <v>0</v>
          </cell>
          <cell r="DQ329" t="str">
            <v>0</v>
          </cell>
          <cell r="DR329" t="str">
            <v>0</v>
          </cell>
          <cell r="DS329" t="str">
            <v>0</v>
          </cell>
          <cell r="DT329" t="str">
            <v>0</v>
          </cell>
          <cell r="DU329" t="str">
            <v>0</v>
          </cell>
          <cell r="DV329" t="str">
            <v>0</v>
          </cell>
          <cell r="DW329">
            <v>766.98</v>
          </cell>
          <cell r="DX329">
            <v>689.1</v>
          </cell>
          <cell r="DY329">
            <v>723</v>
          </cell>
          <cell r="DZ329">
            <v>756.89</v>
          </cell>
          <cell r="EA329">
            <v>790.79</v>
          </cell>
          <cell r="EB329">
            <v>678.32</v>
          </cell>
          <cell r="EC329" t="str">
            <v>0</v>
          </cell>
          <cell r="ED329" t="str">
            <v>0</v>
          </cell>
          <cell r="EE329" t="str">
            <v>0</v>
          </cell>
          <cell r="EF329" t="str">
            <v>0</v>
          </cell>
          <cell r="EG329" t="str">
            <v>0</v>
          </cell>
          <cell r="EH329" t="str">
            <v>0</v>
          </cell>
        </row>
        <row r="330">
          <cell r="AE330">
            <v>6885.25</v>
          </cell>
          <cell r="AF330">
            <v>6251.13</v>
          </cell>
          <cell r="AG330">
            <v>6792.61</v>
          </cell>
          <cell r="AH330">
            <v>6617.99</v>
          </cell>
          <cell r="AI330">
            <v>7287.62</v>
          </cell>
          <cell r="AJ330">
            <v>6300.97</v>
          </cell>
          <cell r="AK330">
            <v>6372.54</v>
          </cell>
          <cell r="AL330">
            <v>5731.39</v>
          </cell>
          <cell r="AM330">
            <v>6318.96</v>
          </cell>
          <cell r="AN330">
            <v>7231.41</v>
          </cell>
          <cell r="AO330">
            <v>6945.49</v>
          </cell>
          <cell r="AP330">
            <v>5842.31</v>
          </cell>
          <cell r="AQ330">
            <v>80.03</v>
          </cell>
          <cell r="AR330">
            <v>80.03</v>
          </cell>
          <cell r="AS330">
            <v>80.03</v>
          </cell>
          <cell r="AT330">
            <v>80.03</v>
          </cell>
          <cell r="AU330">
            <v>80.03</v>
          </cell>
          <cell r="AV330">
            <v>80.03</v>
          </cell>
          <cell r="AW330">
            <v>80.03</v>
          </cell>
          <cell r="AX330">
            <v>80.03</v>
          </cell>
          <cell r="AY330">
            <v>80.03</v>
          </cell>
          <cell r="AZ330">
            <v>80.03</v>
          </cell>
          <cell r="BA330">
            <v>80.03</v>
          </cell>
          <cell r="BB330">
            <v>80.03</v>
          </cell>
          <cell r="BC330">
            <v>3346.3100000000004</v>
          </cell>
          <cell r="BD330">
            <v>2700.2200000000003</v>
          </cell>
          <cell r="BE330">
            <v>3146.3999999999996</v>
          </cell>
          <cell r="BF330">
            <v>2880.5299999999997</v>
          </cell>
          <cell r="BG330">
            <v>2970.67</v>
          </cell>
          <cell r="BH330">
            <v>2700.2200000000003</v>
          </cell>
          <cell r="BI330">
            <v>2970.67</v>
          </cell>
          <cell r="BJ330">
            <v>3319.4800000000005</v>
          </cell>
          <cell r="BK330">
            <v>2790.38</v>
          </cell>
          <cell r="BL330">
            <v>2970.67</v>
          </cell>
          <cell r="BM330">
            <v>2790.38</v>
          </cell>
          <cell r="BN330">
            <v>2880.5299999999997</v>
          </cell>
          <cell r="BO330">
            <v>203.44</v>
          </cell>
          <cell r="BP330">
            <v>209.84</v>
          </cell>
          <cell r="BQ330">
            <v>209.84</v>
          </cell>
          <cell r="BR330">
            <v>209.84</v>
          </cell>
          <cell r="BS330">
            <v>209.84</v>
          </cell>
          <cell r="BT330">
            <v>209.84</v>
          </cell>
          <cell r="BU330">
            <v>209.84</v>
          </cell>
          <cell r="BV330">
            <v>209.84</v>
          </cell>
          <cell r="BW330">
            <v>209.84</v>
          </cell>
          <cell r="BX330">
            <v>209.84</v>
          </cell>
          <cell r="BY330">
            <v>209.84</v>
          </cell>
          <cell r="BZ330">
            <v>209.84</v>
          </cell>
          <cell r="CA330">
            <v>1054.24</v>
          </cell>
          <cell r="CB330">
            <v>1084.07</v>
          </cell>
          <cell r="CC330">
            <v>1089.7</v>
          </cell>
          <cell r="CD330">
            <v>1028.99</v>
          </cell>
          <cell r="CE330">
            <v>1026.74</v>
          </cell>
          <cell r="CF330">
            <v>1012.13</v>
          </cell>
          <cell r="CG330">
            <v>1034.6099999999999</v>
          </cell>
          <cell r="CH330">
            <v>1005.38</v>
          </cell>
          <cell r="CI330">
            <v>993.02</v>
          </cell>
          <cell r="CJ330">
            <v>996.39</v>
          </cell>
          <cell r="CK330">
            <v>993.02</v>
          </cell>
          <cell r="CL330">
            <v>1016.62</v>
          </cell>
          <cell r="CM330">
            <v>363.28</v>
          </cell>
          <cell r="CN330">
            <v>374.72</v>
          </cell>
          <cell r="CO330">
            <v>0</v>
          </cell>
          <cell r="CP330">
            <v>749.45</v>
          </cell>
          <cell r="CQ330">
            <v>374.72</v>
          </cell>
          <cell r="CR330">
            <v>0</v>
          </cell>
          <cell r="CS330">
            <v>374.72</v>
          </cell>
          <cell r="CT330">
            <v>374.72</v>
          </cell>
          <cell r="CU330">
            <v>374.72</v>
          </cell>
          <cell r="CV330">
            <v>374.72</v>
          </cell>
          <cell r="CW330">
            <v>0</v>
          </cell>
          <cell r="CX330">
            <v>749.45</v>
          </cell>
          <cell r="CY330">
            <v>208.89</v>
          </cell>
          <cell r="CZ330">
            <v>187.36</v>
          </cell>
          <cell r="DA330">
            <v>196.73</v>
          </cell>
          <cell r="DB330">
            <v>206.1</v>
          </cell>
          <cell r="DC330">
            <v>215.47</v>
          </cell>
          <cell r="DD330">
            <v>187.36</v>
          </cell>
          <cell r="DE330">
            <v>215.47</v>
          </cell>
          <cell r="DF330">
            <v>206.1</v>
          </cell>
          <cell r="DG330">
            <v>196.73</v>
          </cell>
          <cell r="DH330">
            <v>215.47</v>
          </cell>
          <cell r="DI330">
            <v>196.73</v>
          </cell>
          <cell r="DJ330">
            <v>206.1</v>
          </cell>
          <cell r="DK330" t="str">
            <v>0</v>
          </cell>
          <cell r="DL330" t="str">
            <v>0</v>
          </cell>
          <cell r="DM330" t="str">
            <v>0</v>
          </cell>
          <cell r="DN330" t="str">
            <v>0</v>
          </cell>
          <cell r="DO330" t="str">
            <v>0</v>
          </cell>
          <cell r="DP330" t="str">
            <v>0</v>
          </cell>
          <cell r="DQ330" t="str">
            <v>0</v>
          </cell>
          <cell r="DR330" t="str">
            <v>0</v>
          </cell>
          <cell r="DS330" t="str">
            <v>0</v>
          </cell>
          <cell r="DT330" t="str">
            <v>0</v>
          </cell>
          <cell r="DU330" t="str">
            <v>0</v>
          </cell>
          <cell r="DV330" t="str">
            <v>0</v>
          </cell>
          <cell r="DW330">
            <v>779.95</v>
          </cell>
          <cell r="DX330">
            <v>700.33999999999992</v>
          </cell>
          <cell r="DY330">
            <v>734.99</v>
          </cell>
          <cell r="DZ330">
            <v>769.6400000000001</v>
          </cell>
          <cell r="EA330">
            <v>804.27</v>
          </cell>
          <cell r="EB330">
            <v>648.27</v>
          </cell>
          <cell r="EC330">
            <v>169.62</v>
          </cell>
          <cell r="ED330">
            <v>162.32</v>
          </cell>
          <cell r="EE330">
            <v>155.01</v>
          </cell>
          <cell r="EF330">
            <v>169.62</v>
          </cell>
          <cell r="EG330">
            <v>155.01</v>
          </cell>
          <cell r="EH330">
            <v>162.32</v>
          </cell>
        </row>
        <row r="331">
          <cell r="AE331">
            <v>5811.91</v>
          </cell>
          <cell r="AF331">
            <v>5335.64</v>
          </cell>
          <cell r="AG331">
            <v>5393.57</v>
          </cell>
          <cell r="AH331">
            <v>6016.43</v>
          </cell>
          <cell r="AI331">
            <v>6251.78</v>
          </cell>
          <cell r="AJ331">
            <v>4885.88</v>
          </cell>
          <cell r="AK331" t="str">
            <v>0</v>
          </cell>
          <cell r="AL331" t="str">
            <v>0</v>
          </cell>
          <cell r="AM331" t="str">
            <v>0</v>
          </cell>
          <cell r="AN331" t="str">
            <v>0</v>
          </cell>
          <cell r="AO331" t="str">
            <v>0</v>
          </cell>
          <cell r="AP331" t="str">
            <v>0</v>
          </cell>
          <cell r="AQ331">
            <v>583.79</v>
          </cell>
          <cell r="AR331">
            <v>536.11</v>
          </cell>
          <cell r="AS331">
            <v>556.86</v>
          </cell>
          <cell r="AT331">
            <v>577.61</v>
          </cell>
          <cell r="AU331">
            <v>598.36</v>
          </cell>
          <cell r="AV331">
            <v>536.11</v>
          </cell>
          <cell r="AW331">
            <v>121.1</v>
          </cell>
          <cell r="AX331">
            <v>121.1</v>
          </cell>
          <cell r="AY331">
            <v>121.1</v>
          </cell>
          <cell r="AZ331">
            <v>121.1</v>
          </cell>
          <cell r="BA331">
            <v>121.1</v>
          </cell>
          <cell r="BB331">
            <v>121.1</v>
          </cell>
          <cell r="BC331">
            <v>3229.34</v>
          </cell>
          <cell r="BD331">
            <v>2615.5100000000002</v>
          </cell>
          <cell r="BE331">
            <v>2865.66</v>
          </cell>
          <cell r="BF331">
            <v>2791.8900000000003</v>
          </cell>
          <cell r="BG331">
            <v>2880.08</v>
          </cell>
          <cell r="BH331">
            <v>2615.5100000000002</v>
          </cell>
          <cell r="BI331" t="str">
            <v>0</v>
          </cell>
          <cell r="BJ331" t="str">
            <v>0</v>
          </cell>
          <cell r="BK331" t="str">
            <v>0</v>
          </cell>
          <cell r="BL331" t="str">
            <v>0</v>
          </cell>
          <cell r="BM331" t="str">
            <v>0</v>
          </cell>
          <cell r="BN331" t="str">
            <v>0</v>
          </cell>
          <cell r="BO331">
            <v>187.76</v>
          </cell>
          <cell r="BP331">
            <v>193.67</v>
          </cell>
          <cell r="BQ331">
            <v>193.67</v>
          </cell>
          <cell r="BR331">
            <v>193.67</v>
          </cell>
          <cell r="BS331">
            <v>193.67</v>
          </cell>
          <cell r="BT331">
            <v>193.67</v>
          </cell>
          <cell r="BU331" t="str">
            <v>0</v>
          </cell>
          <cell r="BV331" t="str">
            <v>0</v>
          </cell>
          <cell r="BW331" t="str">
            <v>0</v>
          </cell>
          <cell r="BX331" t="str">
            <v>0</v>
          </cell>
          <cell r="BY331" t="str">
            <v>0</v>
          </cell>
          <cell r="BZ331" t="str">
            <v>0</v>
          </cell>
          <cell r="CA331">
            <v>1459.47</v>
          </cell>
          <cell r="CB331">
            <v>1500.78</v>
          </cell>
          <cell r="CC331">
            <v>1508.56</v>
          </cell>
          <cell r="CD331">
            <v>1424.52</v>
          </cell>
          <cell r="CE331">
            <v>1421.41</v>
          </cell>
          <cell r="CF331">
            <v>1401.18</v>
          </cell>
          <cell r="CG331" t="str">
            <v>0</v>
          </cell>
          <cell r="CH331" t="str">
            <v>0</v>
          </cell>
          <cell r="CI331" t="str">
            <v>0</v>
          </cell>
          <cell r="CJ331" t="str">
            <v>0</v>
          </cell>
          <cell r="CK331" t="str">
            <v>0</v>
          </cell>
          <cell r="CL331" t="str">
            <v>0</v>
          </cell>
          <cell r="CM331">
            <v>461.01</v>
          </cell>
          <cell r="CN331">
            <v>475.53</v>
          </cell>
          <cell r="CO331">
            <v>475.53</v>
          </cell>
          <cell r="CP331">
            <v>475.53</v>
          </cell>
          <cell r="CQ331">
            <v>475.53</v>
          </cell>
          <cell r="CR331">
            <v>475.53</v>
          </cell>
          <cell r="CS331" t="str">
            <v>0</v>
          </cell>
          <cell r="CT331" t="str">
            <v>0</v>
          </cell>
          <cell r="CU331" t="str">
            <v>0</v>
          </cell>
          <cell r="CV331" t="str">
            <v>0</v>
          </cell>
          <cell r="CW331" t="str">
            <v>0</v>
          </cell>
          <cell r="CX331" t="str">
            <v>0</v>
          </cell>
          <cell r="CY331">
            <v>192.79</v>
          </cell>
          <cell r="CZ331">
            <v>172.92</v>
          </cell>
          <cell r="DA331">
            <v>181.57</v>
          </cell>
          <cell r="DB331">
            <v>190.21</v>
          </cell>
          <cell r="DC331">
            <v>198.86</v>
          </cell>
          <cell r="DD331">
            <v>172.92</v>
          </cell>
          <cell r="DE331" t="str">
            <v>0</v>
          </cell>
          <cell r="DF331" t="str">
            <v>0</v>
          </cell>
          <cell r="DG331" t="str">
            <v>0</v>
          </cell>
          <cell r="DH331" t="str">
            <v>0</v>
          </cell>
          <cell r="DI331" t="str">
            <v>0</v>
          </cell>
          <cell r="DJ331" t="str">
            <v>0</v>
          </cell>
          <cell r="DK331" t="str">
            <v>0</v>
          </cell>
          <cell r="DL331" t="str">
            <v>0</v>
          </cell>
          <cell r="DM331" t="str">
            <v>0</v>
          </cell>
          <cell r="DN331" t="str">
            <v>0</v>
          </cell>
          <cell r="DO331" t="str">
            <v>0</v>
          </cell>
          <cell r="DP331" t="str">
            <v>0</v>
          </cell>
          <cell r="DQ331" t="str">
            <v>0</v>
          </cell>
          <cell r="DR331" t="str">
            <v>0</v>
          </cell>
          <cell r="DS331" t="str">
            <v>0</v>
          </cell>
          <cell r="DT331" t="str">
            <v>0</v>
          </cell>
          <cell r="DU331" t="str">
            <v>0</v>
          </cell>
          <cell r="DV331" t="str">
            <v>0</v>
          </cell>
          <cell r="DW331">
            <v>766.98</v>
          </cell>
          <cell r="DX331">
            <v>689.1</v>
          </cell>
          <cell r="DY331">
            <v>723</v>
          </cell>
          <cell r="DZ331">
            <v>756.89</v>
          </cell>
          <cell r="EA331">
            <v>790.79</v>
          </cell>
          <cell r="EB331">
            <v>678.32</v>
          </cell>
          <cell r="EC331" t="str">
            <v>0</v>
          </cell>
          <cell r="ED331" t="str">
            <v>0</v>
          </cell>
          <cell r="EE331" t="str">
            <v>0</v>
          </cell>
          <cell r="EF331" t="str">
            <v>0</v>
          </cell>
          <cell r="EG331" t="str">
            <v>0</v>
          </cell>
          <cell r="EH331" t="str">
            <v>0</v>
          </cell>
        </row>
        <row r="332">
          <cell r="AE332">
            <v>5811.91</v>
          </cell>
          <cell r="AF332">
            <v>5335.64</v>
          </cell>
          <cell r="AG332">
            <v>5393.57</v>
          </cell>
          <cell r="AH332">
            <v>6016.43</v>
          </cell>
          <cell r="AI332">
            <v>6251.78</v>
          </cell>
          <cell r="AJ332">
            <v>4885.88</v>
          </cell>
          <cell r="AK332">
            <v>4984.96</v>
          </cell>
          <cell r="AL332">
            <v>4270.28</v>
          </cell>
          <cell r="AM332">
            <v>5256.62</v>
          </cell>
          <cell r="AN332">
            <v>6173.96</v>
          </cell>
          <cell r="AO332">
            <v>5605.23</v>
          </cell>
          <cell r="AP332">
            <v>4942.6000000000004</v>
          </cell>
          <cell r="AQ332">
            <v>583.79</v>
          </cell>
          <cell r="AR332">
            <v>536.11</v>
          </cell>
          <cell r="AS332">
            <v>556.86</v>
          </cell>
          <cell r="AT332">
            <v>577.61</v>
          </cell>
          <cell r="AU332">
            <v>598.36</v>
          </cell>
          <cell r="AV332">
            <v>536.11</v>
          </cell>
          <cell r="AW332">
            <v>598.36</v>
          </cell>
          <cell r="AX332">
            <v>577.61</v>
          </cell>
          <cell r="AY332">
            <v>556.86</v>
          </cell>
          <cell r="AZ332">
            <v>598.36</v>
          </cell>
          <cell r="BA332">
            <v>556.86</v>
          </cell>
          <cell r="BB332">
            <v>577.61</v>
          </cell>
          <cell r="BC332">
            <v>3276.79</v>
          </cell>
          <cell r="BD332">
            <v>2647.1400000000003</v>
          </cell>
          <cell r="BE332">
            <v>3063.91</v>
          </cell>
          <cell r="BF332">
            <v>2823.52</v>
          </cell>
          <cell r="BG332">
            <v>2911.71</v>
          </cell>
          <cell r="BH332">
            <v>2647.1400000000003</v>
          </cell>
          <cell r="BI332">
            <v>2911.71</v>
          </cell>
          <cell r="BJ332">
            <v>3250.5499999999997</v>
          </cell>
          <cell r="BK332">
            <v>2735.33</v>
          </cell>
          <cell r="BL332">
            <v>2911.71</v>
          </cell>
          <cell r="BM332">
            <v>2735.33</v>
          </cell>
          <cell r="BN332">
            <v>2823.52</v>
          </cell>
          <cell r="BO332">
            <v>187.76</v>
          </cell>
          <cell r="BP332">
            <v>193.67</v>
          </cell>
          <cell r="BQ332">
            <v>193.67</v>
          </cell>
          <cell r="BR332">
            <v>193.67</v>
          </cell>
          <cell r="BS332">
            <v>193.67</v>
          </cell>
          <cell r="BT332">
            <v>193.67</v>
          </cell>
          <cell r="BU332">
            <v>193.67</v>
          </cell>
          <cell r="BV332">
            <v>193.67</v>
          </cell>
          <cell r="BW332">
            <v>193.67</v>
          </cell>
          <cell r="BX332">
            <v>193.67</v>
          </cell>
          <cell r="BY332">
            <v>193.67</v>
          </cell>
          <cell r="BZ332">
            <v>193.67</v>
          </cell>
          <cell r="CA332">
            <v>1459.47</v>
          </cell>
          <cell r="CB332">
            <v>1500.78</v>
          </cell>
          <cell r="CC332">
            <v>1508.56</v>
          </cell>
          <cell r="CD332">
            <v>1424.52</v>
          </cell>
          <cell r="CE332">
            <v>1421.41</v>
          </cell>
          <cell r="CF332">
            <v>1401.18</v>
          </cell>
          <cell r="CG332">
            <v>1432.3</v>
          </cell>
          <cell r="CH332">
            <v>1391.84</v>
          </cell>
          <cell r="CI332">
            <v>1374.72</v>
          </cell>
          <cell r="CJ332">
            <v>1379.39</v>
          </cell>
          <cell r="CK332">
            <v>1374.72</v>
          </cell>
          <cell r="CL332">
            <v>1407.4</v>
          </cell>
          <cell r="CM332">
            <v>461.01</v>
          </cell>
          <cell r="CN332">
            <v>475.53</v>
          </cell>
          <cell r="CO332">
            <v>475.53</v>
          </cell>
          <cell r="CP332">
            <v>475.53</v>
          </cell>
          <cell r="CQ332">
            <v>475.53</v>
          </cell>
          <cell r="CR332">
            <v>475.53</v>
          </cell>
          <cell r="CS332">
            <v>475.53</v>
          </cell>
          <cell r="CT332">
            <v>475.53</v>
          </cell>
          <cell r="CU332">
            <v>475.53</v>
          </cell>
          <cell r="CV332">
            <v>475.53</v>
          </cell>
          <cell r="CW332">
            <v>475.53</v>
          </cell>
          <cell r="CX332">
            <v>475.53</v>
          </cell>
          <cell r="CY332">
            <v>192.79</v>
          </cell>
          <cell r="CZ332">
            <v>172.92</v>
          </cell>
          <cell r="DA332">
            <v>181.57</v>
          </cell>
          <cell r="DB332">
            <v>190.21</v>
          </cell>
          <cell r="DC332">
            <v>198.86</v>
          </cell>
          <cell r="DD332">
            <v>172.92</v>
          </cell>
          <cell r="DE332">
            <v>198.86</v>
          </cell>
          <cell r="DF332">
            <v>190.21</v>
          </cell>
          <cell r="DG332">
            <v>181.57</v>
          </cell>
          <cell r="DH332">
            <v>198.86</v>
          </cell>
          <cell r="DI332">
            <v>181.57</v>
          </cell>
          <cell r="DJ332">
            <v>190.21</v>
          </cell>
          <cell r="DK332" t="str">
            <v>0</v>
          </cell>
          <cell r="DL332" t="str">
            <v>0</v>
          </cell>
          <cell r="DM332" t="str">
            <v>0</v>
          </cell>
          <cell r="DN332" t="str">
            <v>0</v>
          </cell>
          <cell r="DO332" t="str">
            <v>0</v>
          </cell>
          <cell r="DP332" t="str">
            <v>0</v>
          </cell>
          <cell r="DQ332" t="str">
            <v>0</v>
          </cell>
          <cell r="DR332" t="str">
            <v>0</v>
          </cell>
          <cell r="DS332" t="str">
            <v>0</v>
          </cell>
          <cell r="DT332" t="str">
            <v>0</v>
          </cell>
          <cell r="DU332" t="str">
            <v>0</v>
          </cell>
          <cell r="DV332" t="str">
            <v>0</v>
          </cell>
          <cell r="DW332">
            <v>766.98</v>
          </cell>
          <cell r="DX332">
            <v>689.1</v>
          </cell>
          <cell r="DY332">
            <v>723</v>
          </cell>
          <cell r="DZ332">
            <v>756.89</v>
          </cell>
          <cell r="EA332">
            <v>790.79</v>
          </cell>
          <cell r="EB332">
            <v>678.32</v>
          </cell>
          <cell r="EC332">
            <v>183.64</v>
          </cell>
          <cell r="ED332">
            <v>159.63</v>
          </cell>
          <cell r="EE332">
            <v>152.47999999999999</v>
          </cell>
          <cell r="EF332">
            <v>166.78</v>
          </cell>
          <cell r="EG332">
            <v>152.47999999999999</v>
          </cell>
          <cell r="EH332">
            <v>159.63</v>
          </cell>
        </row>
        <row r="333">
          <cell r="AE333">
            <v>6885.25</v>
          </cell>
          <cell r="AF333">
            <v>6251.13</v>
          </cell>
          <cell r="AG333">
            <v>6792.61</v>
          </cell>
          <cell r="AH333">
            <v>6617.99</v>
          </cell>
          <cell r="AI333">
            <v>7287.62</v>
          </cell>
          <cell r="AJ333">
            <v>6300.97</v>
          </cell>
          <cell r="AK333">
            <v>6372.54</v>
          </cell>
          <cell r="AL333">
            <v>5731.39</v>
          </cell>
          <cell r="AM333">
            <v>6318.96</v>
          </cell>
          <cell r="AN333">
            <v>7231.41</v>
          </cell>
          <cell r="AO333">
            <v>6945.49</v>
          </cell>
          <cell r="AP333">
            <v>5842.31</v>
          </cell>
          <cell r="AQ333">
            <v>80.03</v>
          </cell>
          <cell r="AR333">
            <v>80.03</v>
          </cell>
          <cell r="AS333">
            <v>80.03</v>
          </cell>
          <cell r="AT333">
            <v>80.03</v>
          </cell>
          <cell r="AU333">
            <v>80.03</v>
          </cell>
          <cell r="AV333">
            <v>80.03</v>
          </cell>
          <cell r="AW333">
            <v>80.03</v>
          </cell>
          <cell r="AX333">
            <v>80.03</v>
          </cell>
          <cell r="AY333">
            <v>80.03</v>
          </cell>
          <cell r="AZ333">
            <v>80.03</v>
          </cell>
          <cell r="BA333">
            <v>80.03</v>
          </cell>
          <cell r="BB333">
            <v>80.03</v>
          </cell>
          <cell r="BC333">
            <v>3346.3100000000004</v>
          </cell>
          <cell r="BD333">
            <v>2700.2200000000003</v>
          </cell>
          <cell r="BE333">
            <v>3146.3999999999996</v>
          </cell>
          <cell r="BF333">
            <v>2880.5299999999997</v>
          </cell>
          <cell r="BG333">
            <v>2970.67</v>
          </cell>
          <cell r="BH333">
            <v>2700.2200000000003</v>
          </cell>
          <cell r="BI333">
            <v>2970.67</v>
          </cell>
          <cell r="BJ333">
            <v>3319.4800000000005</v>
          </cell>
          <cell r="BK333">
            <v>2790.38</v>
          </cell>
          <cell r="BL333">
            <v>2970.67</v>
          </cell>
          <cell r="BM333">
            <v>2790.38</v>
          </cell>
          <cell r="BN333">
            <v>2880.5299999999997</v>
          </cell>
          <cell r="BO333">
            <v>203.44</v>
          </cell>
          <cell r="BP333">
            <v>209.84</v>
          </cell>
          <cell r="BQ333">
            <v>209.84</v>
          </cell>
          <cell r="BR333">
            <v>209.84</v>
          </cell>
          <cell r="BS333">
            <v>209.84</v>
          </cell>
          <cell r="BT333">
            <v>209.84</v>
          </cell>
          <cell r="BU333">
            <v>209.84</v>
          </cell>
          <cell r="BV333">
            <v>209.84</v>
          </cell>
          <cell r="BW333">
            <v>209.84</v>
          </cell>
          <cell r="BX333">
            <v>209.84</v>
          </cell>
          <cell r="BY333">
            <v>209.84</v>
          </cell>
          <cell r="BZ333">
            <v>209.84</v>
          </cell>
          <cell r="CA333">
            <v>1054.24</v>
          </cell>
          <cell r="CB333">
            <v>1084.07</v>
          </cell>
          <cell r="CC333">
            <v>1089.7</v>
          </cell>
          <cell r="CD333">
            <v>1028.99</v>
          </cell>
          <cell r="CE333">
            <v>1026.74</v>
          </cell>
          <cell r="CF333">
            <v>1012.13</v>
          </cell>
          <cell r="CG333">
            <v>1034.6099999999999</v>
          </cell>
          <cell r="CH333">
            <v>1005.38</v>
          </cell>
          <cell r="CI333">
            <v>993.02</v>
          </cell>
          <cell r="CJ333">
            <v>996.39</v>
          </cell>
          <cell r="CK333">
            <v>993.02</v>
          </cell>
          <cell r="CL333">
            <v>1016.62</v>
          </cell>
          <cell r="CM333">
            <v>363.28</v>
          </cell>
          <cell r="CN333">
            <v>374.72</v>
          </cell>
          <cell r="CO333">
            <v>0</v>
          </cell>
          <cell r="CP333">
            <v>749.45</v>
          </cell>
          <cell r="CQ333">
            <v>374.72</v>
          </cell>
          <cell r="CR333">
            <v>0</v>
          </cell>
          <cell r="CS333">
            <v>374.72</v>
          </cell>
          <cell r="CT333">
            <v>374.72</v>
          </cell>
          <cell r="CU333">
            <v>374.72</v>
          </cell>
          <cell r="CV333">
            <v>374.72</v>
          </cell>
          <cell r="CW333">
            <v>0</v>
          </cell>
          <cell r="CX333">
            <v>749.45</v>
          </cell>
          <cell r="CY333">
            <v>208.89</v>
          </cell>
          <cell r="CZ333">
            <v>187.36</v>
          </cell>
          <cell r="DA333">
            <v>196.73</v>
          </cell>
          <cell r="DB333">
            <v>206.1</v>
          </cell>
          <cell r="DC333">
            <v>215.47</v>
          </cell>
          <cell r="DD333">
            <v>187.36</v>
          </cell>
          <cell r="DE333">
            <v>215.47</v>
          </cell>
          <cell r="DF333">
            <v>206.1</v>
          </cell>
          <cell r="DG333">
            <v>196.73</v>
          </cell>
          <cell r="DH333">
            <v>215.47</v>
          </cell>
          <cell r="DI333">
            <v>196.73</v>
          </cell>
          <cell r="DJ333">
            <v>206.1</v>
          </cell>
          <cell r="DK333" t="str">
            <v>0</v>
          </cell>
          <cell r="DL333" t="str">
            <v>0</v>
          </cell>
          <cell r="DM333" t="str">
            <v>0</v>
          </cell>
          <cell r="DN333" t="str">
            <v>0</v>
          </cell>
          <cell r="DO333" t="str">
            <v>0</v>
          </cell>
          <cell r="DP333" t="str">
            <v>0</v>
          </cell>
          <cell r="DQ333" t="str">
            <v>0</v>
          </cell>
          <cell r="DR333" t="str">
            <v>0</v>
          </cell>
          <cell r="DS333" t="str">
            <v>0</v>
          </cell>
          <cell r="DT333" t="str">
            <v>0</v>
          </cell>
          <cell r="DU333" t="str">
            <v>0</v>
          </cell>
          <cell r="DV333" t="str">
            <v>0</v>
          </cell>
          <cell r="DW333">
            <v>779.95</v>
          </cell>
          <cell r="DX333">
            <v>700.33999999999992</v>
          </cell>
          <cell r="DY333">
            <v>734.99</v>
          </cell>
          <cell r="DZ333">
            <v>769.6400000000001</v>
          </cell>
          <cell r="EA333">
            <v>804.27</v>
          </cell>
          <cell r="EB333">
            <v>648.27</v>
          </cell>
          <cell r="EC333">
            <v>169.62</v>
          </cell>
          <cell r="ED333">
            <v>162.32</v>
          </cell>
          <cell r="EE333">
            <v>155.01</v>
          </cell>
          <cell r="EF333">
            <v>169.62</v>
          </cell>
          <cell r="EG333">
            <v>155.01</v>
          </cell>
          <cell r="EH333">
            <v>162.32</v>
          </cell>
        </row>
        <row r="334">
          <cell r="AE334">
            <v>5811.91</v>
          </cell>
          <cell r="AF334">
            <v>5335.64</v>
          </cell>
          <cell r="AG334">
            <v>5393.57</v>
          </cell>
          <cell r="AH334">
            <v>6016.43</v>
          </cell>
          <cell r="AI334">
            <v>6251.78</v>
          </cell>
          <cell r="AJ334">
            <v>4885.88</v>
          </cell>
          <cell r="AK334">
            <v>4984.96</v>
          </cell>
          <cell r="AL334">
            <v>4270.28</v>
          </cell>
          <cell r="AM334">
            <v>5256.62</v>
          </cell>
          <cell r="AN334">
            <v>6173.96</v>
          </cell>
          <cell r="AO334">
            <v>5605.23</v>
          </cell>
          <cell r="AP334">
            <v>4942.6000000000004</v>
          </cell>
          <cell r="AQ334">
            <v>583.79</v>
          </cell>
          <cell r="AR334">
            <v>536.11</v>
          </cell>
          <cell r="AS334">
            <v>556.86</v>
          </cell>
          <cell r="AT334">
            <v>577.61</v>
          </cell>
          <cell r="AU334">
            <v>598.36</v>
          </cell>
          <cell r="AV334">
            <v>536.11</v>
          </cell>
          <cell r="AW334">
            <v>598.36</v>
          </cell>
          <cell r="AX334">
            <v>577.61</v>
          </cell>
          <cell r="AY334">
            <v>556.86</v>
          </cell>
          <cell r="AZ334">
            <v>598.36</v>
          </cell>
          <cell r="BA334">
            <v>556.86</v>
          </cell>
          <cell r="BB334">
            <v>577.61</v>
          </cell>
          <cell r="BC334">
            <v>3276.79</v>
          </cell>
          <cell r="BD334">
            <v>2647.1400000000003</v>
          </cell>
          <cell r="BE334">
            <v>3063.91</v>
          </cell>
          <cell r="BF334">
            <v>2823.52</v>
          </cell>
          <cell r="BG334">
            <v>2911.71</v>
          </cell>
          <cell r="BH334">
            <v>2647.1400000000003</v>
          </cell>
          <cell r="BI334">
            <v>2911.71</v>
          </cell>
          <cell r="BJ334">
            <v>3250.5499999999997</v>
          </cell>
          <cell r="BK334">
            <v>2735.33</v>
          </cell>
          <cell r="BL334">
            <v>2911.71</v>
          </cell>
          <cell r="BM334">
            <v>2735.33</v>
          </cell>
          <cell r="BN334">
            <v>2823.52</v>
          </cell>
          <cell r="BO334">
            <v>187.76</v>
          </cell>
          <cell r="BP334">
            <v>193.67</v>
          </cell>
          <cell r="BQ334">
            <v>193.67</v>
          </cell>
          <cell r="BR334">
            <v>193.67</v>
          </cell>
          <cell r="BS334">
            <v>193.67</v>
          </cell>
          <cell r="BT334">
            <v>193.67</v>
          </cell>
          <cell r="BU334">
            <v>193.67</v>
          </cell>
          <cell r="BV334">
            <v>193.67</v>
          </cell>
          <cell r="BW334">
            <v>193.67</v>
          </cell>
          <cell r="BX334">
            <v>193.67</v>
          </cell>
          <cell r="BY334">
            <v>193.67</v>
          </cell>
          <cell r="BZ334">
            <v>193.67</v>
          </cell>
          <cell r="CA334">
            <v>1459.47</v>
          </cell>
          <cell r="CB334">
            <v>1500.78</v>
          </cell>
          <cell r="CC334">
            <v>1508.56</v>
          </cell>
          <cell r="CD334">
            <v>1424.52</v>
          </cell>
          <cell r="CE334">
            <v>1421.41</v>
          </cell>
          <cell r="CF334">
            <v>1401.18</v>
          </cell>
          <cell r="CG334">
            <v>1432.3</v>
          </cell>
          <cell r="CH334">
            <v>1391.84</v>
          </cell>
          <cell r="CI334">
            <v>1374.72</v>
          </cell>
          <cell r="CJ334">
            <v>1379.39</v>
          </cell>
          <cell r="CK334">
            <v>1374.72</v>
          </cell>
          <cell r="CL334">
            <v>1407.4</v>
          </cell>
          <cell r="CM334">
            <v>461.01</v>
          </cell>
          <cell r="CN334">
            <v>475.53</v>
          </cell>
          <cell r="CO334">
            <v>475.53</v>
          </cell>
          <cell r="CP334">
            <v>475.53</v>
          </cell>
          <cell r="CQ334">
            <v>475.53</v>
          </cell>
          <cell r="CR334">
            <v>475.53</v>
          </cell>
          <cell r="CS334">
            <v>475.53</v>
          </cell>
          <cell r="CT334">
            <v>475.53</v>
          </cell>
          <cell r="CU334">
            <v>475.53</v>
          </cell>
          <cell r="CV334">
            <v>475.53</v>
          </cell>
          <cell r="CW334">
            <v>475.53</v>
          </cell>
          <cell r="CX334">
            <v>475.53</v>
          </cell>
          <cell r="CY334">
            <v>192.79</v>
          </cell>
          <cell r="CZ334">
            <v>172.92</v>
          </cell>
          <cell r="DA334">
            <v>181.57</v>
          </cell>
          <cell r="DB334">
            <v>190.21</v>
          </cell>
          <cell r="DC334">
            <v>198.86</v>
          </cell>
          <cell r="DD334">
            <v>172.92</v>
          </cell>
          <cell r="DE334">
            <v>198.86</v>
          </cell>
          <cell r="DF334">
            <v>190.21</v>
          </cell>
          <cell r="DG334">
            <v>181.57</v>
          </cell>
          <cell r="DH334">
            <v>198.86</v>
          </cell>
          <cell r="DI334">
            <v>181.57</v>
          </cell>
          <cell r="DJ334">
            <v>190.21</v>
          </cell>
          <cell r="DK334" t="str">
            <v>0</v>
          </cell>
          <cell r="DL334" t="str">
            <v>0</v>
          </cell>
          <cell r="DM334" t="str">
            <v>0</v>
          </cell>
          <cell r="DN334" t="str">
            <v>0</v>
          </cell>
          <cell r="DO334" t="str">
            <v>0</v>
          </cell>
          <cell r="DP334" t="str">
            <v>0</v>
          </cell>
          <cell r="DQ334" t="str">
            <v>0</v>
          </cell>
          <cell r="DR334" t="str">
            <v>0</v>
          </cell>
          <cell r="DS334" t="str">
            <v>0</v>
          </cell>
          <cell r="DT334" t="str">
            <v>0</v>
          </cell>
          <cell r="DU334" t="str">
            <v>0</v>
          </cell>
          <cell r="DV334" t="str">
            <v>0</v>
          </cell>
          <cell r="DW334">
            <v>766.98</v>
          </cell>
          <cell r="DX334">
            <v>689.1</v>
          </cell>
          <cell r="DY334">
            <v>723</v>
          </cell>
          <cell r="DZ334">
            <v>756.89</v>
          </cell>
          <cell r="EA334">
            <v>790.79</v>
          </cell>
          <cell r="EB334">
            <v>678.32</v>
          </cell>
          <cell r="EC334">
            <v>183.64</v>
          </cell>
          <cell r="ED334">
            <v>159.63</v>
          </cell>
          <cell r="EE334">
            <v>152.47999999999999</v>
          </cell>
          <cell r="EF334">
            <v>166.78</v>
          </cell>
          <cell r="EG334">
            <v>152.47999999999999</v>
          </cell>
          <cell r="EH334">
            <v>159.63</v>
          </cell>
        </row>
        <row r="335">
          <cell r="AE335">
            <v>5811.91</v>
          </cell>
          <cell r="AF335">
            <v>5335.64</v>
          </cell>
          <cell r="AG335">
            <v>5393.57</v>
          </cell>
          <cell r="AH335">
            <v>6016.43</v>
          </cell>
          <cell r="AI335">
            <v>6251.78</v>
          </cell>
          <cell r="AJ335">
            <v>4885.88</v>
          </cell>
          <cell r="AK335">
            <v>4984.96</v>
          </cell>
          <cell r="AL335">
            <v>4270.28</v>
          </cell>
          <cell r="AM335">
            <v>5256.62</v>
          </cell>
          <cell r="AN335">
            <v>6173.96</v>
          </cell>
          <cell r="AO335">
            <v>5605.23</v>
          </cell>
          <cell r="AP335">
            <v>4942.6000000000004</v>
          </cell>
          <cell r="AQ335">
            <v>583.79</v>
          </cell>
          <cell r="AR335">
            <v>536.11</v>
          </cell>
          <cell r="AS335">
            <v>556.86</v>
          </cell>
          <cell r="AT335">
            <v>577.61</v>
          </cell>
          <cell r="AU335">
            <v>598.36</v>
          </cell>
          <cell r="AV335">
            <v>536.11</v>
          </cell>
          <cell r="AW335">
            <v>598.36</v>
          </cell>
          <cell r="AX335">
            <v>577.61</v>
          </cell>
          <cell r="AY335">
            <v>556.86</v>
          </cell>
          <cell r="AZ335">
            <v>598.36</v>
          </cell>
          <cell r="BA335">
            <v>556.86</v>
          </cell>
          <cell r="BB335">
            <v>577.61</v>
          </cell>
          <cell r="BC335">
            <v>3276.79</v>
          </cell>
          <cell r="BD335">
            <v>2647.1400000000003</v>
          </cell>
          <cell r="BE335">
            <v>3063.91</v>
          </cell>
          <cell r="BF335">
            <v>2823.52</v>
          </cell>
          <cell r="BG335">
            <v>2911.71</v>
          </cell>
          <cell r="BH335">
            <v>2647.1400000000003</v>
          </cell>
          <cell r="BI335">
            <v>2911.71</v>
          </cell>
          <cell r="BJ335">
            <v>3250.5499999999997</v>
          </cell>
          <cell r="BK335">
            <v>2735.33</v>
          </cell>
          <cell r="BL335">
            <v>2911.71</v>
          </cell>
          <cell r="BM335">
            <v>2735.33</v>
          </cell>
          <cell r="BN335">
            <v>2823.52</v>
          </cell>
          <cell r="BO335">
            <v>187.76</v>
          </cell>
          <cell r="BP335">
            <v>193.67</v>
          </cell>
          <cell r="BQ335">
            <v>193.67</v>
          </cell>
          <cell r="BR335">
            <v>193.67</v>
          </cell>
          <cell r="BS335">
            <v>193.67</v>
          </cell>
          <cell r="BT335">
            <v>193.67</v>
          </cell>
          <cell r="BU335">
            <v>193.67</v>
          </cell>
          <cell r="BV335">
            <v>193.67</v>
          </cell>
          <cell r="BW335">
            <v>193.67</v>
          </cell>
          <cell r="BX335">
            <v>193.67</v>
          </cell>
          <cell r="BY335">
            <v>193.67</v>
          </cell>
          <cell r="BZ335">
            <v>193.67</v>
          </cell>
          <cell r="CA335">
            <v>1459.47</v>
          </cell>
          <cell r="CB335">
            <v>1500.78</v>
          </cell>
          <cell r="CC335">
            <v>1508.56</v>
          </cell>
          <cell r="CD335">
            <v>1424.52</v>
          </cell>
          <cell r="CE335">
            <v>1421.41</v>
          </cell>
          <cell r="CF335">
            <v>1401.18</v>
          </cell>
          <cell r="CG335">
            <v>1432.3</v>
          </cell>
          <cell r="CH335">
            <v>1391.84</v>
          </cell>
          <cell r="CI335">
            <v>1374.72</v>
          </cell>
          <cell r="CJ335">
            <v>1379.39</v>
          </cell>
          <cell r="CK335">
            <v>1374.72</v>
          </cell>
          <cell r="CL335">
            <v>1407.4</v>
          </cell>
          <cell r="CM335">
            <v>461.01</v>
          </cell>
          <cell r="CN335">
            <v>475.53</v>
          </cell>
          <cell r="CO335">
            <v>475.53</v>
          </cell>
          <cell r="CP335">
            <v>475.53</v>
          </cell>
          <cell r="CQ335">
            <v>475.53</v>
          </cell>
          <cell r="CR335">
            <v>475.53</v>
          </cell>
          <cell r="CS335">
            <v>475.53</v>
          </cell>
          <cell r="CT335">
            <v>475.53</v>
          </cell>
          <cell r="CU335">
            <v>475.53</v>
          </cell>
          <cell r="CV335">
            <v>475.53</v>
          </cell>
          <cell r="CW335">
            <v>475.53</v>
          </cell>
          <cell r="CX335">
            <v>475.53</v>
          </cell>
          <cell r="CY335">
            <v>192.79</v>
          </cell>
          <cell r="CZ335">
            <v>172.92</v>
          </cell>
          <cell r="DA335">
            <v>181.57</v>
          </cell>
          <cell r="DB335">
            <v>190.21</v>
          </cell>
          <cell r="DC335">
            <v>198.86</v>
          </cell>
          <cell r="DD335">
            <v>172.92</v>
          </cell>
          <cell r="DE335">
            <v>198.86</v>
          </cell>
          <cell r="DF335">
            <v>190.21</v>
          </cell>
          <cell r="DG335">
            <v>181.57</v>
          </cell>
          <cell r="DH335">
            <v>198.86</v>
          </cell>
          <cell r="DI335">
            <v>181.57</v>
          </cell>
          <cell r="DJ335">
            <v>190.21</v>
          </cell>
          <cell r="DK335" t="str">
            <v>0</v>
          </cell>
          <cell r="DL335" t="str">
            <v>0</v>
          </cell>
          <cell r="DM335" t="str">
            <v>0</v>
          </cell>
          <cell r="DN335" t="str">
            <v>0</v>
          </cell>
          <cell r="DO335" t="str">
            <v>0</v>
          </cell>
          <cell r="DP335" t="str">
            <v>0</v>
          </cell>
          <cell r="DQ335" t="str">
            <v>0</v>
          </cell>
          <cell r="DR335" t="str">
            <v>0</v>
          </cell>
          <cell r="DS335" t="str">
            <v>0</v>
          </cell>
          <cell r="DT335" t="str">
            <v>0</v>
          </cell>
          <cell r="DU335" t="str">
            <v>0</v>
          </cell>
          <cell r="DV335" t="str">
            <v>0</v>
          </cell>
          <cell r="DW335">
            <v>766.98</v>
          </cell>
          <cell r="DX335">
            <v>689.1</v>
          </cell>
          <cell r="DY335">
            <v>723</v>
          </cell>
          <cell r="DZ335">
            <v>756.89</v>
          </cell>
          <cell r="EA335">
            <v>790.79</v>
          </cell>
          <cell r="EB335">
            <v>678.32</v>
          </cell>
          <cell r="EC335">
            <v>183.64</v>
          </cell>
          <cell r="ED335">
            <v>159.63</v>
          </cell>
          <cell r="EE335">
            <v>152.47999999999999</v>
          </cell>
          <cell r="EF335">
            <v>166.78</v>
          </cell>
          <cell r="EG335">
            <v>152.47999999999999</v>
          </cell>
          <cell r="EH335">
            <v>159.63</v>
          </cell>
        </row>
        <row r="336">
          <cell r="AE336">
            <v>5811.91</v>
          </cell>
          <cell r="AF336">
            <v>5335.64</v>
          </cell>
          <cell r="AG336">
            <v>5393.57</v>
          </cell>
          <cell r="AH336">
            <v>6016.43</v>
          </cell>
          <cell r="AI336">
            <v>6251.78</v>
          </cell>
          <cell r="AJ336">
            <v>4885.88</v>
          </cell>
          <cell r="AK336">
            <v>4984.96</v>
          </cell>
          <cell r="AL336">
            <v>4270.28</v>
          </cell>
          <cell r="AM336">
            <v>5256.62</v>
          </cell>
          <cell r="AN336">
            <v>6173.96</v>
          </cell>
          <cell r="AO336">
            <v>5605.23</v>
          </cell>
          <cell r="AP336">
            <v>4942.6000000000004</v>
          </cell>
          <cell r="AQ336">
            <v>583.79</v>
          </cell>
          <cell r="AR336">
            <v>536.11</v>
          </cell>
          <cell r="AS336">
            <v>556.86</v>
          </cell>
          <cell r="AT336">
            <v>577.61</v>
          </cell>
          <cell r="AU336">
            <v>598.36</v>
          </cell>
          <cell r="AV336">
            <v>536.11</v>
          </cell>
          <cell r="AW336">
            <v>598.36</v>
          </cell>
          <cell r="AX336">
            <v>577.61</v>
          </cell>
          <cell r="AY336">
            <v>556.86</v>
          </cell>
          <cell r="AZ336">
            <v>598.36</v>
          </cell>
          <cell r="BA336">
            <v>556.86</v>
          </cell>
          <cell r="BB336">
            <v>577.61</v>
          </cell>
          <cell r="BC336">
            <v>3276.79</v>
          </cell>
          <cell r="BD336">
            <v>2647.1400000000003</v>
          </cell>
          <cell r="BE336">
            <v>3063.91</v>
          </cell>
          <cell r="BF336">
            <v>2823.52</v>
          </cell>
          <cell r="BG336">
            <v>2911.71</v>
          </cell>
          <cell r="BH336">
            <v>2647.1400000000003</v>
          </cell>
          <cell r="BI336">
            <v>2911.71</v>
          </cell>
          <cell r="BJ336">
            <v>3250.5499999999997</v>
          </cell>
          <cell r="BK336">
            <v>2735.33</v>
          </cell>
          <cell r="BL336">
            <v>2911.71</v>
          </cell>
          <cell r="BM336">
            <v>2735.33</v>
          </cell>
          <cell r="BN336">
            <v>2823.52</v>
          </cell>
          <cell r="BO336">
            <v>187.76</v>
          </cell>
          <cell r="BP336">
            <v>193.67</v>
          </cell>
          <cell r="BQ336">
            <v>193.67</v>
          </cell>
          <cell r="BR336">
            <v>193.67</v>
          </cell>
          <cell r="BS336">
            <v>193.67</v>
          </cell>
          <cell r="BT336">
            <v>193.67</v>
          </cell>
          <cell r="BU336">
            <v>193.67</v>
          </cell>
          <cell r="BV336">
            <v>193.67</v>
          </cell>
          <cell r="BW336">
            <v>193.67</v>
          </cell>
          <cell r="BX336">
            <v>193.67</v>
          </cell>
          <cell r="BY336">
            <v>193.67</v>
          </cell>
          <cell r="BZ336">
            <v>193.67</v>
          </cell>
          <cell r="CA336">
            <v>1459.47</v>
          </cell>
          <cell r="CB336">
            <v>1500.78</v>
          </cell>
          <cell r="CC336">
            <v>1508.56</v>
          </cell>
          <cell r="CD336">
            <v>1424.52</v>
          </cell>
          <cell r="CE336">
            <v>1421.41</v>
          </cell>
          <cell r="CF336">
            <v>1401.18</v>
          </cell>
          <cell r="CG336">
            <v>1432.3</v>
          </cell>
          <cell r="CH336">
            <v>1391.84</v>
          </cell>
          <cell r="CI336">
            <v>1374.72</v>
          </cell>
          <cell r="CJ336">
            <v>1379.39</v>
          </cell>
          <cell r="CK336">
            <v>1374.72</v>
          </cell>
          <cell r="CL336">
            <v>1407.4</v>
          </cell>
          <cell r="CM336">
            <v>461.01</v>
          </cell>
          <cell r="CN336">
            <v>475.53</v>
          </cell>
          <cell r="CO336">
            <v>475.53</v>
          </cell>
          <cell r="CP336">
            <v>475.53</v>
          </cell>
          <cell r="CQ336">
            <v>475.53</v>
          </cell>
          <cell r="CR336">
            <v>475.53</v>
          </cell>
          <cell r="CS336">
            <v>475.53</v>
          </cell>
          <cell r="CT336">
            <v>475.53</v>
          </cell>
          <cell r="CU336">
            <v>475.53</v>
          </cell>
          <cell r="CV336">
            <v>475.53</v>
          </cell>
          <cell r="CW336">
            <v>475.53</v>
          </cell>
          <cell r="CX336">
            <v>475.53</v>
          </cell>
          <cell r="CY336">
            <v>192.79</v>
          </cell>
          <cell r="CZ336">
            <v>172.92</v>
          </cell>
          <cell r="DA336">
            <v>181.57</v>
          </cell>
          <cell r="DB336">
            <v>190.21</v>
          </cell>
          <cell r="DC336">
            <v>198.86</v>
          </cell>
          <cell r="DD336">
            <v>172.92</v>
          </cell>
          <cell r="DE336">
            <v>198.86</v>
          </cell>
          <cell r="DF336">
            <v>190.21</v>
          </cell>
          <cell r="DG336">
            <v>181.57</v>
          </cell>
          <cell r="DH336">
            <v>198.86</v>
          </cell>
          <cell r="DI336">
            <v>181.57</v>
          </cell>
          <cell r="DJ336">
            <v>190.21</v>
          </cell>
          <cell r="DK336" t="str">
            <v>0</v>
          </cell>
          <cell r="DL336" t="str">
            <v>0</v>
          </cell>
          <cell r="DM336" t="str">
            <v>0</v>
          </cell>
          <cell r="DN336" t="str">
            <v>0</v>
          </cell>
          <cell r="DO336" t="str">
            <v>0</v>
          </cell>
          <cell r="DP336" t="str">
            <v>0</v>
          </cell>
          <cell r="DQ336" t="str">
            <v>0</v>
          </cell>
          <cell r="DR336" t="str">
            <v>0</v>
          </cell>
          <cell r="DS336" t="str">
            <v>0</v>
          </cell>
          <cell r="DT336" t="str">
            <v>0</v>
          </cell>
          <cell r="DU336" t="str">
            <v>0</v>
          </cell>
          <cell r="DV336" t="str">
            <v>0</v>
          </cell>
          <cell r="DW336">
            <v>766.98</v>
          </cell>
          <cell r="DX336">
            <v>689.1</v>
          </cell>
          <cell r="DY336">
            <v>723</v>
          </cell>
          <cell r="DZ336">
            <v>756.89</v>
          </cell>
          <cell r="EA336">
            <v>790.79</v>
          </cell>
          <cell r="EB336">
            <v>678.32</v>
          </cell>
          <cell r="EC336">
            <v>183.64</v>
          </cell>
          <cell r="ED336">
            <v>159.63</v>
          </cell>
          <cell r="EE336">
            <v>152.47999999999999</v>
          </cell>
          <cell r="EF336">
            <v>166.78</v>
          </cell>
          <cell r="EG336">
            <v>152.47999999999999</v>
          </cell>
          <cell r="EH336">
            <v>159.63</v>
          </cell>
        </row>
        <row r="337">
          <cell r="AE337">
            <v>6885.25</v>
          </cell>
          <cell r="AF337">
            <v>6251.13</v>
          </cell>
          <cell r="AG337">
            <v>6792.61</v>
          </cell>
          <cell r="AH337">
            <v>6617.99</v>
          </cell>
          <cell r="AI337">
            <v>7287.62</v>
          </cell>
          <cell r="AJ337">
            <v>6300.97</v>
          </cell>
          <cell r="AK337">
            <v>6372.54</v>
          </cell>
          <cell r="AL337">
            <v>5731.39</v>
          </cell>
          <cell r="AM337">
            <v>6318.96</v>
          </cell>
          <cell r="AN337">
            <v>7231.41</v>
          </cell>
          <cell r="AO337">
            <v>6945.49</v>
          </cell>
          <cell r="AP337">
            <v>5842.31</v>
          </cell>
          <cell r="AQ337">
            <v>80.03</v>
          </cell>
          <cell r="AR337">
            <v>80.03</v>
          </cell>
          <cell r="AS337">
            <v>80.03</v>
          </cell>
          <cell r="AT337">
            <v>80.03</v>
          </cell>
          <cell r="AU337">
            <v>80.03</v>
          </cell>
          <cell r="AV337">
            <v>80.03</v>
          </cell>
          <cell r="AW337">
            <v>80.03</v>
          </cell>
          <cell r="AX337">
            <v>80.03</v>
          </cell>
          <cell r="AY337">
            <v>80.03</v>
          </cell>
          <cell r="AZ337">
            <v>80.03</v>
          </cell>
          <cell r="BA337">
            <v>80.03</v>
          </cell>
          <cell r="BB337">
            <v>80.03</v>
          </cell>
          <cell r="BC337">
            <v>3346.3100000000004</v>
          </cell>
          <cell r="BD337">
            <v>2700.2200000000003</v>
          </cell>
          <cell r="BE337">
            <v>3146.3999999999996</v>
          </cell>
          <cell r="BF337">
            <v>2880.5299999999997</v>
          </cell>
          <cell r="BG337">
            <v>2970.67</v>
          </cell>
          <cell r="BH337">
            <v>2700.2200000000003</v>
          </cell>
          <cell r="BI337">
            <v>2970.67</v>
          </cell>
          <cell r="BJ337">
            <v>3319.4800000000005</v>
          </cell>
          <cell r="BK337">
            <v>2790.38</v>
          </cell>
          <cell r="BL337">
            <v>2970.67</v>
          </cell>
          <cell r="BM337">
            <v>2790.38</v>
          </cell>
          <cell r="BN337">
            <v>2880.5299999999997</v>
          </cell>
          <cell r="BO337">
            <v>203.44</v>
          </cell>
          <cell r="BP337">
            <v>209.84</v>
          </cell>
          <cell r="BQ337">
            <v>209.84</v>
          </cell>
          <cell r="BR337">
            <v>209.84</v>
          </cell>
          <cell r="BS337">
            <v>209.84</v>
          </cell>
          <cell r="BT337">
            <v>209.84</v>
          </cell>
          <cell r="BU337">
            <v>209.84</v>
          </cell>
          <cell r="BV337">
            <v>209.84</v>
          </cell>
          <cell r="BW337">
            <v>209.84</v>
          </cell>
          <cell r="BX337">
            <v>209.84</v>
          </cell>
          <cell r="BY337">
            <v>209.84</v>
          </cell>
          <cell r="BZ337">
            <v>209.84</v>
          </cell>
          <cell r="CA337">
            <v>1054.24</v>
          </cell>
          <cell r="CB337">
            <v>1084.07</v>
          </cell>
          <cell r="CC337">
            <v>1089.7</v>
          </cell>
          <cell r="CD337">
            <v>1028.99</v>
          </cell>
          <cell r="CE337">
            <v>1026.74</v>
          </cell>
          <cell r="CF337">
            <v>1012.13</v>
          </cell>
          <cell r="CG337">
            <v>1034.6099999999999</v>
          </cell>
          <cell r="CH337">
            <v>1005.38</v>
          </cell>
          <cell r="CI337">
            <v>993.02</v>
          </cell>
          <cell r="CJ337">
            <v>996.39</v>
          </cell>
          <cell r="CK337">
            <v>993.02</v>
          </cell>
          <cell r="CL337">
            <v>1016.62</v>
          </cell>
          <cell r="CM337">
            <v>363.28</v>
          </cell>
          <cell r="CN337">
            <v>374.72</v>
          </cell>
          <cell r="CO337">
            <v>0</v>
          </cell>
          <cell r="CP337">
            <v>749.45</v>
          </cell>
          <cell r="CQ337">
            <v>374.72</v>
          </cell>
          <cell r="CR337">
            <v>0</v>
          </cell>
          <cell r="CS337">
            <v>374.72</v>
          </cell>
          <cell r="CT337">
            <v>374.72</v>
          </cell>
          <cell r="CU337">
            <v>374.72</v>
          </cell>
          <cell r="CV337">
            <v>374.72</v>
          </cell>
          <cell r="CW337">
            <v>0</v>
          </cell>
          <cell r="CX337">
            <v>749.45</v>
          </cell>
          <cell r="CY337">
            <v>208.89</v>
          </cell>
          <cell r="CZ337">
            <v>187.36</v>
          </cell>
          <cell r="DA337">
            <v>196.73</v>
          </cell>
          <cell r="DB337">
            <v>206.1</v>
          </cell>
          <cell r="DC337">
            <v>215.47</v>
          </cell>
          <cell r="DD337">
            <v>187.36</v>
          </cell>
          <cell r="DE337">
            <v>215.47</v>
          </cell>
          <cell r="DF337">
            <v>206.1</v>
          </cell>
          <cell r="DG337">
            <v>196.73</v>
          </cell>
          <cell r="DH337">
            <v>215.47</v>
          </cell>
          <cell r="DI337">
            <v>196.73</v>
          </cell>
          <cell r="DJ337">
            <v>206.1</v>
          </cell>
          <cell r="DK337" t="str">
            <v>0</v>
          </cell>
          <cell r="DL337" t="str">
            <v>0</v>
          </cell>
          <cell r="DM337" t="str">
            <v>0</v>
          </cell>
          <cell r="DN337" t="str">
            <v>0</v>
          </cell>
          <cell r="DO337" t="str">
            <v>0</v>
          </cell>
          <cell r="DP337" t="str">
            <v>0</v>
          </cell>
          <cell r="DQ337" t="str">
            <v>0</v>
          </cell>
          <cell r="DR337" t="str">
            <v>0</v>
          </cell>
          <cell r="DS337" t="str">
            <v>0</v>
          </cell>
          <cell r="DT337" t="str">
            <v>0</v>
          </cell>
          <cell r="DU337" t="str">
            <v>0</v>
          </cell>
          <cell r="DV337" t="str">
            <v>0</v>
          </cell>
          <cell r="DW337">
            <v>779.95</v>
          </cell>
          <cell r="DX337">
            <v>700.33999999999992</v>
          </cell>
          <cell r="DY337">
            <v>734.99</v>
          </cell>
          <cell r="DZ337">
            <v>769.6400000000001</v>
          </cell>
          <cell r="EA337">
            <v>804.27</v>
          </cell>
          <cell r="EB337">
            <v>648.27</v>
          </cell>
          <cell r="EC337">
            <v>169.62</v>
          </cell>
          <cell r="ED337">
            <v>162.32</v>
          </cell>
          <cell r="EE337">
            <v>155.01</v>
          </cell>
          <cell r="EF337">
            <v>169.62</v>
          </cell>
          <cell r="EG337">
            <v>155.01</v>
          </cell>
          <cell r="EH337">
            <v>162.32</v>
          </cell>
        </row>
        <row r="338">
          <cell r="AE338">
            <v>5811.91</v>
          </cell>
          <cell r="AF338">
            <v>5335.64</v>
          </cell>
          <cell r="AG338">
            <v>5393.57</v>
          </cell>
          <cell r="AH338">
            <v>6016.43</v>
          </cell>
          <cell r="AI338">
            <v>6251.78</v>
          </cell>
          <cell r="AJ338">
            <v>4885.88</v>
          </cell>
          <cell r="AK338">
            <v>4984.96</v>
          </cell>
          <cell r="AL338">
            <v>4270.28</v>
          </cell>
          <cell r="AM338">
            <v>5256.62</v>
          </cell>
          <cell r="AN338">
            <v>6173.96</v>
          </cell>
          <cell r="AO338">
            <v>5605.23</v>
          </cell>
          <cell r="AP338">
            <v>4942.6000000000004</v>
          </cell>
          <cell r="AQ338">
            <v>583.79</v>
          </cell>
          <cell r="AR338">
            <v>536.11</v>
          </cell>
          <cell r="AS338">
            <v>556.86</v>
          </cell>
          <cell r="AT338">
            <v>577.61</v>
          </cell>
          <cell r="AU338">
            <v>598.36</v>
          </cell>
          <cell r="AV338">
            <v>536.11</v>
          </cell>
          <cell r="AW338">
            <v>598.36</v>
          </cell>
          <cell r="AX338">
            <v>577.61</v>
          </cell>
          <cell r="AY338">
            <v>556.86</v>
          </cell>
          <cell r="AZ338">
            <v>598.36</v>
          </cell>
          <cell r="BA338">
            <v>556.86</v>
          </cell>
          <cell r="BB338">
            <v>577.61</v>
          </cell>
          <cell r="BC338">
            <v>3276.79</v>
          </cell>
          <cell r="BD338">
            <v>2647.1400000000003</v>
          </cell>
          <cell r="BE338">
            <v>3063.91</v>
          </cell>
          <cell r="BF338">
            <v>2823.52</v>
          </cell>
          <cell r="BG338">
            <v>2911.71</v>
          </cell>
          <cell r="BH338">
            <v>2647.1400000000003</v>
          </cell>
          <cell r="BI338">
            <v>2911.71</v>
          </cell>
          <cell r="BJ338">
            <v>3250.5499999999997</v>
          </cell>
          <cell r="BK338">
            <v>2735.33</v>
          </cell>
          <cell r="BL338">
            <v>2911.71</v>
          </cell>
          <cell r="BM338">
            <v>2735.33</v>
          </cell>
          <cell r="BN338">
            <v>2823.52</v>
          </cell>
          <cell r="BO338">
            <v>187.76</v>
          </cell>
          <cell r="BP338">
            <v>193.67</v>
          </cell>
          <cell r="BQ338">
            <v>193.67</v>
          </cell>
          <cell r="BR338">
            <v>193.67</v>
          </cell>
          <cell r="BS338">
            <v>193.67</v>
          </cell>
          <cell r="BT338">
            <v>193.67</v>
          </cell>
          <cell r="BU338">
            <v>193.67</v>
          </cell>
          <cell r="BV338">
            <v>193.67</v>
          </cell>
          <cell r="BW338">
            <v>193.67</v>
          </cell>
          <cell r="BX338">
            <v>193.67</v>
          </cell>
          <cell r="BY338">
            <v>193.67</v>
          </cell>
          <cell r="BZ338">
            <v>193.67</v>
          </cell>
          <cell r="CA338">
            <v>1459.47</v>
          </cell>
          <cell r="CB338">
            <v>1500.78</v>
          </cell>
          <cell r="CC338">
            <v>1508.56</v>
          </cell>
          <cell r="CD338">
            <v>1424.52</v>
          </cell>
          <cell r="CE338">
            <v>1421.41</v>
          </cell>
          <cell r="CF338">
            <v>1401.18</v>
          </cell>
          <cell r="CG338">
            <v>1432.3</v>
          </cell>
          <cell r="CH338">
            <v>1391.84</v>
          </cell>
          <cell r="CI338">
            <v>1374.72</v>
          </cell>
          <cell r="CJ338">
            <v>1379.39</v>
          </cell>
          <cell r="CK338">
            <v>1374.72</v>
          </cell>
          <cell r="CL338">
            <v>1407.4</v>
          </cell>
          <cell r="CM338">
            <v>461.01</v>
          </cell>
          <cell r="CN338">
            <v>475.53</v>
          </cell>
          <cell r="CO338">
            <v>475.53</v>
          </cell>
          <cell r="CP338">
            <v>475.53</v>
          </cell>
          <cell r="CQ338">
            <v>475.53</v>
          </cell>
          <cell r="CR338">
            <v>475.53</v>
          </cell>
          <cell r="CS338">
            <v>475.53</v>
          </cell>
          <cell r="CT338">
            <v>475.53</v>
          </cell>
          <cell r="CU338">
            <v>475.53</v>
          </cell>
          <cell r="CV338">
            <v>475.53</v>
          </cell>
          <cell r="CW338">
            <v>475.53</v>
          </cell>
          <cell r="CX338">
            <v>475.53</v>
          </cell>
          <cell r="CY338">
            <v>192.79</v>
          </cell>
          <cell r="CZ338">
            <v>172.92</v>
          </cell>
          <cell r="DA338">
            <v>181.57</v>
          </cell>
          <cell r="DB338">
            <v>190.21</v>
          </cell>
          <cell r="DC338">
            <v>198.86</v>
          </cell>
          <cell r="DD338">
            <v>172.92</v>
          </cell>
          <cell r="DE338">
            <v>198.86</v>
          </cell>
          <cell r="DF338">
            <v>190.21</v>
          </cell>
          <cell r="DG338">
            <v>181.57</v>
          </cell>
          <cell r="DH338">
            <v>198.86</v>
          </cell>
          <cell r="DI338">
            <v>181.57</v>
          </cell>
          <cell r="DJ338">
            <v>190.21</v>
          </cell>
          <cell r="DK338" t="str">
            <v>0</v>
          </cell>
          <cell r="DL338" t="str">
            <v>0</v>
          </cell>
          <cell r="DM338" t="str">
            <v>0</v>
          </cell>
          <cell r="DN338" t="str">
            <v>0</v>
          </cell>
          <cell r="DO338" t="str">
            <v>0</v>
          </cell>
          <cell r="DP338" t="str">
            <v>0</v>
          </cell>
          <cell r="DQ338" t="str">
            <v>0</v>
          </cell>
          <cell r="DR338" t="str">
            <v>0</v>
          </cell>
          <cell r="DS338" t="str">
            <v>0</v>
          </cell>
          <cell r="DT338" t="str">
            <v>0</v>
          </cell>
          <cell r="DU338" t="str">
            <v>0</v>
          </cell>
          <cell r="DV338" t="str">
            <v>0</v>
          </cell>
          <cell r="DW338">
            <v>766.98</v>
          </cell>
          <cell r="DX338">
            <v>689.1</v>
          </cell>
          <cell r="DY338">
            <v>723</v>
          </cell>
          <cell r="DZ338">
            <v>756.89</v>
          </cell>
          <cell r="EA338">
            <v>790.79</v>
          </cell>
          <cell r="EB338">
            <v>678.32</v>
          </cell>
          <cell r="EC338">
            <v>183.64</v>
          </cell>
          <cell r="ED338">
            <v>159.63</v>
          </cell>
          <cell r="EE338">
            <v>152.47999999999999</v>
          </cell>
          <cell r="EF338">
            <v>166.78</v>
          </cell>
          <cell r="EG338">
            <v>152.47999999999999</v>
          </cell>
          <cell r="EH338">
            <v>159.63</v>
          </cell>
        </row>
        <row r="339">
          <cell r="AE339">
            <v>5811.91</v>
          </cell>
          <cell r="AF339">
            <v>5335.64</v>
          </cell>
          <cell r="AG339">
            <v>5393.57</v>
          </cell>
          <cell r="AH339">
            <v>6016.43</v>
          </cell>
          <cell r="AI339">
            <v>6251.78</v>
          </cell>
          <cell r="AJ339">
            <v>4885.88</v>
          </cell>
          <cell r="AK339">
            <v>4984.96</v>
          </cell>
          <cell r="AL339">
            <v>4270.28</v>
          </cell>
          <cell r="AM339">
            <v>5256.62</v>
          </cell>
          <cell r="AN339">
            <v>6173.96</v>
          </cell>
          <cell r="AO339">
            <v>5605.23</v>
          </cell>
          <cell r="AP339">
            <v>4942.6000000000004</v>
          </cell>
          <cell r="AQ339">
            <v>583.79</v>
          </cell>
          <cell r="AR339">
            <v>536.11</v>
          </cell>
          <cell r="AS339">
            <v>556.86</v>
          </cell>
          <cell r="AT339">
            <v>577.61</v>
          </cell>
          <cell r="AU339">
            <v>598.36</v>
          </cell>
          <cell r="AV339">
            <v>536.11</v>
          </cell>
          <cell r="AW339">
            <v>598.36</v>
          </cell>
          <cell r="AX339">
            <v>577.61</v>
          </cell>
          <cell r="AY339">
            <v>556.86</v>
          </cell>
          <cell r="AZ339">
            <v>598.36</v>
          </cell>
          <cell r="BA339">
            <v>556.86</v>
          </cell>
          <cell r="BB339">
            <v>577.61</v>
          </cell>
          <cell r="BC339">
            <v>3276.79</v>
          </cell>
          <cell r="BD339">
            <v>2647.1400000000003</v>
          </cell>
          <cell r="BE339">
            <v>3063.91</v>
          </cell>
          <cell r="BF339">
            <v>2823.52</v>
          </cell>
          <cell r="BG339">
            <v>2911.71</v>
          </cell>
          <cell r="BH339">
            <v>2647.1400000000003</v>
          </cell>
          <cell r="BI339">
            <v>2911.71</v>
          </cell>
          <cell r="BJ339">
            <v>3250.5499999999997</v>
          </cell>
          <cell r="BK339">
            <v>2735.33</v>
          </cell>
          <cell r="BL339">
            <v>2911.71</v>
          </cell>
          <cell r="BM339">
            <v>2735.33</v>
          </cell>
          <cell r="BN339">
            <v>2823.52</v>
          </cell>
          <cell r="BO339">
            <v>187.76</v>
          </cell>
          <cell r="BP339">
            <v>193.67</v>
          </cell>
          <cell r="BQ339">
            <v>193.67</v>
          </cell>
          <cell r="BR339">
            <v>193.67</v>
          </cell>
          <cell r="BS339">
            <v>193.67</v>
          </cell>
          <cell r="BT339">
            <v>193.67</v>
          </cell>
          <cell r="BU339">
            <v>193.67</v>
          </cell>
          <cell r="BV339">
            <v>193.67</v>
          </cell>
          <cell r="BW339">
            <v>193.67</v>
          </cell>
          <cell r="BX339">
            <v>193.67</v>
          </cell>
          <cell r="BY339">
            <v>193.67</v>
          </cell>
          <cell r="BZ339">
            <v>193.67</v>
          </cell>
          <cell r="CA339">
            <v>1459.47</v>
          </cell>
          <cell r="CB339">
            <v>1500.78</v>
          </cell>
          <cell r="CC339">
            <v>1508.56</v>
          </cell>
          <cell r="CD339">
            <v>1424.52</v>
          </cell>
          <cell r="CE339">
            <v>1421.41</v>
          </cell>
          <cell r="CF339">
            <v>1401.18</v>
          </cell>
          <cell r="CG339">
            <v>1432.3</v>
          </cell>
          <cell r="CH339">
            <v>1391.84</v>
          </cell>
          <cell r="CI339">
            <v>1374.72</v>
          </cell>
          <cell r="CJ339">
            <v>1379.39</v>
          </cell>
          <cell r="CK339">
            <v>1374.72</v>
          </cell>
          <cell r="CL339">
            <v>1407.4</v>
          </cell>
          <cell r="CM339">
            <v>461.01</v>
          </cell>
          <cell r="CN339">
            <v>475.53</v>
          </cell>
          <cell r="CO339">
            <v>475.53</v>
          </cell>
          <cell r="CP339">
            <v>475.53</v>
          </cell>
          <cell r="CQ339">
            <v>475.53</v>
          </cell>
          <cell r="CR339">
            <v>475.53</v>
          </cell>
          <cell r="CS339">
            <v>475.53</v>
          </cell>
          <cell r="CT339">
            <v>475.53</v>
          </cell>
          <cell r="CU339">
            <v>475.53</v>
          </cell>
          <cell r="CV339">
            <v>475.53</v>
          </cell>
          <cell r="CW339">
            <v>475.53</v>
          </cell>
          <cell r="CX339">
            <v>475.53</v>
          </cell>
          <cell r="CY339">
            <v>192.79</v>
          </cell>
          <cell r="CZ339">
            <v>172.92</v>
          </cell>
          <cell r="DA339">
            <v>181.57</v>
          </cell>
          <cell r="DB339">
            <v>190.21</v>
          </cell>
          <cell r="DC339">
            <v>198.86</v>
          </cell>
          <cell r="DD339">
            <v>172.92</v>
          </cell>
          <cell r="DE339">
            <v>198.86</v>
          </cell>
          <cell r="DF339">
            <v>190.21</v>
          </cell>
          <cell r="DG339">
            <v>181.57</v>
          </cell>
          <cell r="DH339">
            <v>198.86</v>
          </cell>
          <cell r="DI339">
            <v>181.57</v>
          </cell>
          <cell r="DJ339">
            <v>190.21</v>
          </cell>
          <cell r="DK339" t="str">
            <v>0</v>
          </cell>
          <cell r="DL339" t="str">
            <v>0</v>
          </cell>
          <cell r="DM339" t="str">
            <v>0</v>
          </cell>
          <cell r="DN339" t="str">
            <v>0</v>
          </cell>
          <cell r="DO339" t="str">
            <v>0</v>
          </cell>
          <cell r="DP339" t="str">
            <v>0</v>
          </cell>
          <cell r="DQ339" t="str">
            <v>0</v>
          </cell>
          <cell r="DR339" t="str">
            <v>0</v>
          </cell>
          <cell r="DS339" t="str">
            <v>0</v>
          </cell>
          <cell r="DT339" t="str">
            <v>0</v>
          </cell>
          <cell r="DU339" t="str">
            <v>0</v>
          </cell>
          <cell r="DV339" t="str">
            <v>0</v>
          </cell>
          <cell r="DW339">
            <v>766.98</v>
          </cell>
          <cell r="DX339">
            <v>689.1</v>
          </cell>
          <cell r="DY339">
            <v>723</v>
          </cell>
          <cell r="DZ339">
            <v>756.89</v>
          </cell>
          <cell r="EA339">
            <v>790.79</v>
          </cell>
          <cell r="EB339">
            <v>678.32</v>
          </cell>
          <cell r="EC339">
            <v>183.64</v>
          </cell>
          <cell r="ED339">
            <v>159.63</v>
          </cell>
          <cell r="EE339">
            <v>152.47999999999999</v>
          </cell>
          <cell r="EF339">
            <v>166.78</v>
          </cell>
          <cell r="EG339">
            <v>152.47999999999999</v>
          </cell>
          <cell r="EH339">
            <v>159.63</v>
          </cell>
        </row>
        <row r="340">
          <cell r="AE340">
            <v>6354.56</v>
          </cell>
          <cell r="AF340">
            <v>5769.33</v>
          </cell>
          <cell r="AG340">
            <v>6269.07</v>
          </cell>
          <cell r="AH340">
            <v>6107.91</v>
          </cell>
          <cell r="AI340">
            <v>6725.93</v>
          </cell>
          <cell r="AJ340">
            <v>5815.33</v>
          </cell>
          <cell r="AK340">
            <v>5881.38</v>
          </cell>
          <cell r="AL340">
            <v>5289.65</v>
          </cell>
          <cell r="AM340">
            <v>5831.93</v>
          </cell>
          <cell r="AN340">
            <v>6674.05</v>
          </cell>
          <cell r="AO340">
            <v>6410.17</v>
          </cell>
          <cell r="AP340">
            <v>5392.02</v>
          </cell>
          <cell r="AQ340">
            <v>71.25</v>
          </cell>
          <cell r="AR340">
            <v>71.25</v>
          </cell>
          <cell r="AS340">
            <v>71.25</v>
          </cell>
          <cell r="AT340">
            <v>71.25</v>
          </cell>
          <cell r="AU340">
            <v>71.25</v>
          </cell>
          <cell r="AV340">
            <v>71.25</v>
          </cell>
          <cell r="AW340">
            <v>71.25</v>
          </cell>
          <cell r="AX340">
            <v>71.25</v>
          </cell>
          <cell r="AY340">
            <v>71.25</v>
          </cell>
          <cell r="AZ340">
            <v>71.25</v>
          </cell>
          <cell r="BA340">
            <v>71.25</v>
          </cell>
          <cell r="BB340">
            <v>71.25</v>
          </cell>
          <cell r="BC340">
            <v>3062.09</v>
          </cell>
          <cell r="BD340">
            <v>2474.34</v>
          </cell>
          <cell r="BE340">
            <v>2557.5700000000002</v>
          </cell>
          <cell r="BF340">
            <v>2640.75</v>
          </cell>
          <cell r="BG340">
            <v>2723.9700000000003</v>
          </cell>
          <cell r="BH340">
            <v>2474.34</v>
          </cell>
          <cell r="BI340">
            <v>2723.9700000000003</v>
          </cell>
          <cell r="BJ340">
            <v>3037.31</v>
          </cell>
          <cell r="BK340">
            <v>2557.5700000000002</v>
          </cell>
          <cell r="BL340">
            <v>2723.9700000000003</v>
          </cell>
          <cell r="BM340">
            <v>2557.5700000000002</v>
          </cell>
          <cell r="BN340">
            <v>2640.75</v>
          </cell>
          <cell r="BO340">
            <v>187.76</v>
          </cell>
          <cell r="BP340">
            <v>193.67</v>
          </cell>
          <cell r="BQ340">
            <v>193.67</v>
          </cell>
          <cell r="BR340">
            <v>193.67</v>
          </cell>
          <cell r="BS340">
            <v>193.67</v>
          </cell>
          <cell r="BT340">
            <v>193.67</v>
          </cell>
          <cell r="BU340">
            <v>193.67</v>
          </cell>
          <cell r="BV340">
            <v>193.67</v>
          </cell>
          <cell r="BW340">
            <v>193.67</v>
          </cell>
          <cell r="BX340">
            <v>193.67</v>
          </cell>
          <cell r="BY340">
            <v>193.67</v>
          </cell>
          <cell r="BZ340">
            <v>193.67</v>
          </cell>
          <cell r="CA340">
            <v>972.98</v>
          </cell>
          <cell r="CB340">
            <v>1000.52</v>
          </cell>
          <cell r="CC340">
            <v>1005.71</v>
          </cell>
          <cell r="CD340">
            <v>949.68</v>
          </cell>
          <cell r="CE340">
            <v>947.61</v>
          </cell>
          <cell r="CF340">
            <v>934.12</v>
          </cell>
          <cell r="CG340">
            <v>954.87</v>
          </cell>
          <cell r="CH340">
            <v>927.89</v>
          </cell>
          <cell r="CI340">
            <v>916.48</v>
          </cell>
          <cell r="CJ340">
            <v>919.59</v>
          </cell>
          <cell r="CK340">
            <v>916.48</v>
          </cell>
          <cell r="CL340">
            <v>938.27</v>
          </cell>
          <cell r="CM340">
            <v>335.28</v>
          </cell>
          <cell r="CN340">
            <v>345.84</v>
          </cell>
          <cell r="CO340">
            <v>0</v>
          </cell>
          <cell r="CP340">
            <v>691.68</v>
          </cell>
          <cell r="CQ340">
            <v>345.84</v>
          </cell>
          <cell r="CR340">
            <v>0</v>
          </cell>
          <cell r="CS340">
            <v>345.84</v>
          </cell>
          <cell r="CT340">
            <v>345.84</v>
          </cell>
          <cell r="CU340">
            <v>345.84</v>
          </cell>
          <cell r="CV340">
            <v>345.84</v>
          </cell>
          <cell r="CW340">
            <v>0</v>
          </cell>
          <cell r="CX340">
            <v>691.68</v>
          </cell>
          <cell r="CY340" t="str">
            <v>0</v>
          </cell>
          <cell r="CZ340" t="str">
            <v>0</v>
          </cell>
          <cell r="DA340" t="str">
            <v>0</v>
          </cell>
          <cell r="DB340" t="str">
            <v>0</v>
          </cell>
          <cell r="DC340" t="str">
            <v>0</v>
          </cell>
          <cell r="DD340" t="str">
            <v>0</v>
          </cell>
          <cell r="DE340" t="str">
            <v>0</v>
          </cell>
          <cell r="DF340" t="str">
            <v>0</v>
          </cell>
          <cell r="DG340" t="str">
            <v>0</v>
          </cell>
          <cell r="DH340" t="str">
            <v>0</v>
          </cell>
          <cell r="DI340" t="str">
            <v>0</v>
          </cell>
          <cell r="DJ340" t="str">
            <v>0</v>
          </cell>
          <cell r="DK340" t="str">
            <v>0</v>
          </cell>
          <cell r="DL340" t="str">
            <v>0</v>
          </cell>
          <cell r="DM340" t="str">
            <v>0</v>
          </cell>
          <cell r="DN340" t="str">
            <v>0</v>
          </cell>
          <cell r="DO340" t="str">
            <v>0</v>
          </cell>
          <cell r="DP340" t="str">
            <v>0</v>
          </cell>
          <cell r="DQ340" t="str">
            <v>0</v>
          </cell>
          <cell r="DR340" t="str">
            <v>0</v>
          </cell>
          <cell r="DS340" t="str">
            <v>0</v>
          </cell>
          <cell r="DT340" t="str">
            <v>0</v>
          </cell>
          <cell r="DU340" t="str">
            <v>0</v>
          </cell>
          <cell r="DV340" t="str">
            <v>0</v>
          </cell>
          <cell r="DW340">
            <v>719.58</v>
          </cell>
          <cell r="DX340">
            <v>646.12</v>
          </cell>
          <cell r="DY340">
            <v>678.08999999999992</v>
          </cell>
          <cell r="DZ340">
            <v>710.07999999999993</v>
          </cell>
          <cell r="EA340">
            <v>742.05</v>
          </cell>
          <cell r="EB340">
            <v>646.12</v>
          </cell>
          <cell r="EC340">
            <v>378.64</v>
          </cell>
          <cell r="ED340">
            <v>149.76</v>
          </cell>
          <cell r="EE340">
            <v>143.01</v>
          </cell>
          <cell r="EF340">
            <v>156.5</v>
          </cell>
          <cell r="EG340">
            <v>143.01</v>
          </cell>
          <cell r="EH340">
            <v>149.76</v>
          </cell>
        </row>
        <row r="341">
          <cell r="AE341">
            <v>6061.93</v>
          </cell>
          <cell r="AF341">
            <v>5503.65</v>
          </cell>
          <cell r="AG341">
            <v>5980.37</v>
          </cell>
          <cell r="AH341">
            <v>5826.63</v>
          </cell>
          <cell r="AI341">
            <v>6416.19</v>
          </cell>
          <cell r="AJ341">
            <v>5547.52</v>
          </cell>
          <cell r="AK341">
            <v>5610.54</v>
          </cell>
          <cell r="AL341">
            <v>5046.05</v>
          </cell>
          <cell r="AM341">
            <v>5563.36</v>
          </cell>
          <cell r="AN341">
            <v>6366.7</v>
          </cell>
          <cell r="AO341">
            <v>6114.98</v>
          </cell>
          <cell r="AP341">
            <v>5143.71</v>
          </cell>
          <cell r="AQ341" t="str">
            <v>0</v>
          </cell>
          <cell r="AR341" t="str">
            <v>0</v>
          </cell>
          <cell r="AS341" t="str">
            <v>0</v>
          </cell>
          <cell r="AT341" t="str">
            <v>0</v>
          </cell>
          <cell r="AU341" t="str">
            <v>0</v>
          </cell>
          <cell r="AV341" t="str">
            <v>0</v>
          </cell>
          <cell r="AW341" t="str">
            <v>0</v>
          </cell>
          <cell r="AX341" t="str">
            <v>0</v>
          </cell>
          <cell r="AY341" t="str">
            <v>0</v>
          </cell>
          <cell r="AZ341" t="str">
            <v>0</v>
          </cell>
          <cell r="BA341" t="str">
            <v>0</v>
          </cell>
          <cell r="BB341" t="str">
            <v>0</v>
          </cell>
          <cell r="BC341">
            <v>2889.3100000000004</v>
          </cell>
          <cell r="BD341">
            <v>2333.7700000000004</v>
          </cell>
          <cell r="BE341">
            <v>2413.1499999999996</v>
          </cell>
          <cell r="BF341">
            <v>2492.5</v>
          </cell>
          <cell r="BG341">
            <v>2571.88</v>
          </cell>
          <cell r="BH341">
            <v>2333.7700000000004</v>
          </cell>
          <cell r="BI341">
            <v>2571.88</v>
          </cell>
          <cell r="BJ341">
            <v>2865.66</v>
          </cell>
          <cell r="BK341">
            <v>2413.1499999999996</v>
          </cell>
          <cell r="BL341">
            <v>2571.88</v>
          </cell>
          <cell r="BM341">
            <v>2413.1499999999996</v>
          </cell>
          <cell r="BN341">
            <v>2492.5</v>
          </cell>
          <cell r="BO341">
            <v>179.11</v>
          </cell>
          <cell r="BP341">
            <v>184.75</v>
          </cell>
          <cell r="BQ341">
            <v>184.75</v>
          </cell>
          <cell r="BR341">
            <v>184.75</v>
          </cell>
          <cell r="BS341">
            <v>184.75</v>
          </cell>
          <cell r="BT341">
            <v>184.75</v>
          </cell>
          <cell r="BU341">
            <v>184.75</v>
          </cell>
          <cell r="BV341">
            <v>184.75</v>
          </cell>
          <cell r="BW341">
            <v>184.75</v>
          </cell>
          <cell r="BX341">
            <v>184.75</v>
          </cell>
          <cell r="BY341">
            <v>184.75</v>
          </cell>
          <cell r="BZ341">
            <v>184.75</v>
          </cell>
          <cell r="CA341">
            <v>928.18</v>
          </cell>
          <cell r="CB341">
            <v>954.44</v>
          </cell>
          <cell r="CC341">
            <v>959.39</v>
          </cell>
          <cell r="CD341">
            <v>905.95</v>
          </cell>
          <cell r="CE341">
            <v>903.97</v>
          </cell>
          <cell r="CF341">
            <v>891.1</v>
          </cell>
          <cell r="CG341">
            <v>910.9</v>
          </cell>
          <cell r="CH341">
            <v>885.16</v>
          </cell>
          <cell r="CI341">
            <v>874.28</v>
          </cell>
          <cell r="CJ341">
            <v>877.24</v>
          </cell>
          <cell r="CK341">
            <v>874.28</v>
          </cell>
          <cell r="CL341">
            <v>895.06</v>
          </cell>
          <cell r="CM341">
            <v>319.83999999999997</v>
          </cell>
          <cell r="CN341">
            <v>329.92</v>
          </cell>
          <cell r="CO341">
            <v>0</v>
          </cell>
          <cell r="CP341">
            <v>659.83</v>
          </cell>
          <cell r="CQ341">
            <v>329.92</v>
          </cell>
          <cell r="CR341">
            <v>0</v>
          </cell>
          <cell r="CS341">
            <v>329.92</v>
          </cell>
          <cell r="CT341">
            <v>329.92</v>
          </cell>
          <cell r="CU341">
            <v>329.92</v>
          </cell>
          <cell r="CV341">
            <v>329.92</v>
          </cell>
          <cell r="CW341">
            <v>0</v>
          </cell>
          <cell r="CX341">
            <v>659.83</v>
          </cell>
          <cell r="CY341" t="str">
            <v>0</v>
          </cell>
          <cell r="CZ341" t="str">
            <v>0</v>
          </cell>
          <cell r="DA341" t="str">
            <v>0</v>
          </cell>
          <cell r="DB341" t="str">
            <v>0</v>
          </cell>
          <cell r="DC341" t="str">
            <v>0</v>
          </cell>
          <cell r="DD341" t="str">
            <v>0</v>
          </cell>
          <cell r="DE341" t="str">
            <v>0</v>
          </cell>
          <cell r="DF341" t="str">
            <v>0</v>
          </cell>
          <cell r="DG341" t="str">
            <v>0</v>
          </cell>
          <cell r="DH341" t="str">
            <v>0</v>
          </cell>
          <cell r="DI341" t="str">
            <v>0</v>
          </cell>
          <cell r="DJ341" t="str">
            <v>0</v>
          </cell>
          <cell r="DK341" t="str">
            <v>0</v>
          </cell>
          <cell r="DL341" t="str">
            <v>0</v>
          </cell>
          <cell r="DM341" t="str">
            <v>0</v>
          </cell>
          <cell r="DN341" t="str">
            <v>0</v>
          </cell>
          <cell r="DO341" t="str">
            <v>0</v>
          </cell>
          <cell r="DP341" t="str">
            <v>0</v>
          </cell>
          <cell r="DQ341" t="str">
            <v>0</v>
          </cell>
          <cell r="DR341" t="str">
            <v>0</v>
          </cell>
          <cell r="DS341" t="str">
            <v>0</v>
          </cell>
          <cell r="DT341" t="str">
            <v>0</v>
          </cell>
          <cell r="DU341" t="str">
            <v>0</v>
          </cell>
          <cell r="DV341" t="str">
            <v>0</v>
          </cell>
          <cell r="DW341">
            <v>680.17000000000007</v>
          </cell>
          <cell r="DX341">
            <v>610.09</v>
          </cell>
          <cell r="DY341">
            <v>640.59</v>
          </cell>
          <cell r="DZ341">
            <v>671.08999999999992</v>
          </cell>
          <cell r="EA341">
            <v>701.6</v>
          </cell>
          <cell r="EB341">
            <v>610.09</v>
          </cell>
          <cell r="EC341">
            <v>550.36</v>
          </cell>
          <cell r="ED341">
            <v>141.53</v>
          </cell>
          <cell r="EE341">
            <v>135.1</v>
          </cell>
          <cell r="EF341">
            <v>147.97</v>
          </cell>
          <cell r="EG341">
            <v>135.1</v>
          </cell>
          <cell r="EH341">
            <v>141.53</v>
          </cell>
        </row>
        <row r="342">
          <cell r="AE342">
            <v>6885.25</v>
          </cell>
          <cell r="AF342">
            <v>6251.13</v>
          </cell>
          <cell r="AG342">
            <v>6792.61</v>
          </cell>
          <cell r="AH342">
            <v>6617.99</v>
          </cell>
          <cell r="AI342">
            <v>7287.62</v>
          </cell>
          <cell r="AJ342">
            <v>6300.97</v>
          </cell>
          <cell r="AK342">
            <v>6372.54</v>
          </cell>
          <cell r="AL342">
            <v>5731.39</v>
          </cell>
          <cell r="AM342">
            <v>6318.96</v>
          </cell>
          <cell r="AN342">
            <v>7231.41</v>
          </cell>
          <cell r="AO342">
            <v>6945.49</v>
          </cell>
          <cell r="AP342">
            <v>5842.31</v>
          </cell>
          <cell r="AQ342">
            <v>80.03</v>
          </cell>
          <cell r="AR342">
            <v>80.03</v>
          </cell>
          <cell r="AS342">
            <v>80.03</v>
          </cell>
          <cell r="AT342">
            <v>80.03</v>
          </cell>
          <cell r="AU342">
            <v>80.03</v>
          </cell>
          <cell r="AV342">
            <v>80.03</v>
          </cell>
          <cell r="AW342">
            <v>80.03</v>
          </cell>
          <cell r="AX342">
            <v>80.03</v>
          </cell>
          <cell r="AY342">
            <v>80.03</v>
          </cell>
          <cell r="AZ342">
            <v>80.03</v>
          </cell>
          <cell r="BA342">
            <v>80.03</v>
          </cell>
          <cell r="BB342">
            <v>80.03</v>
          </cell>
          <cell r="BC342">
            <v>3346.3100000000004</v>
          </cell>
          <cell r="BD342">
            <v>2700.2200000000003</v>
          </cell>
          <cell r="BE342">
            <v>3146.3999999999996</v>
          </cell>
          <cell r="BF342">
            <v>2880.5299999999997</v>
          </cell>
          <cell r="BG342">
            <v>2970.67</v>
          </cell>
          <cell r="BH342">
            <v>2700.2200000000003</v>
          </cell>
          <cell r="BI342">
            <v>2970.67</v>
          </cell>
          <cell r="BJ342">
            <v>3319.4800000000005</v>
          </cell>
          <cell r="BK342">
            <v>2790.38</v>
          </cell>
          <cell r="BL342">
            <v>2970.67</v>
          </cell>
          <cell r="BM342">
            <v>2790.38</v>
          </cell>
          <cell r="BN342">
            <v>2880.5299999999997</v>
          </cell>
          <cell r="BO342">
            <v>203.44</v>
          </cell>
          <cell r="BP342">
            <v>209.84</v>
          </cell>
          <cell r="BQ342">
            <v>209.84</v>
          </cell>
          <cell r="BR342">
            <v>209.84</v>
          </cell>
          <cell r="BS342">
            <v>209.84</v>
          </cell>
          <cell r="BT342">
            <v>209.84</v>
          </cell>
          <cell r="BU342">
            <v>209.84</v>
          </cell>
          <cell r="BV342">
            <v>209.84</v>
          </cell>
          <cell r="BW342">
            <v>209.84</v>
          </cell>
          <cell r="BX342">
            <v>209.84</v>
          </cell>
          <cell r="BY342">
            <v>209.84</v>
          </cell>
          <cell r="BZ342">
            <v>209.84</v>
          </cell>
          <cell r="CA342">
            <v>1054.24</v>
          </cell>
          <cell r="CB342">
            <v>1084.07</v>
          </cell>
          <cell r="CC342">
            <v>1089.7</v>
          </cell>
          <cell r="CD342">
            <v>1028.99</v>
          </cell>
          <cell r="CE342">
            <v>1026.74</v>
          </cell>
          <cell r="CF342">
            <v>1012.13</v>
          </cell>
          <cell r="CG342">
            <v>1034.6099999999999</v>
          </cell>
          <cell r="CH342">
            <v>1005.38</v>
          </cell>
          <cell r="CI342">
            <v>993.02</v>
          </cell>
          <cell r="CJ342">
            <v>996.39</v>
          </cell>
          <cell r="CK342">
            <v>993.02</v>
          </cell>
          <cell r="CL342">
            <v>1016.62</v>
          </cell>
          <cell r="CM342">
            <v>363.28</v>
          </cell>
          <cell r="CN342">
            <v>374.72</v>
          </cell>
          <cell r="CO342">
            <v>0</v>
          </cell>
          <cell r="CP342">
            <v>749.45</v>
          </cell>
          <cell r="CQ342">
            <v>374.72</v>
          </cell>
          <cell r="CR342">
            <v>0</v>
          </cell>
          <cell r="CS342">
            <v>374.72</v>
          </cell>
          <cell r="CT342">
            <v>374.72</v>
          </cell>
          <cell r="CU342">
            <v>374.72</v>
          </cell>
          <cell r="CV342">
            <v>374.72</v>
          </cell>
          <cell r="CW342">
            <v>0</v>
          </cell>
          <cell r="CX342">
            <v>749.45</v>
          </cell>
          <cell r="CY342">
            <v>208.89</v>
          </cell>
          <cell r="CZ342">
            <v>187.36</v>
          </cell>
          <cell r="DA342">
            <v>196.73</v>
          </cell>
          <cell r="DB342">
            <v>206.1</v>
          </cell>
          <cell r="DC342">
            <v>215.47</v>
          </cell>
          <cell r="DD342">
            <v>187.36</v>
          </cell>
          <cell r="DE342">
            <v>215.47</v>
          </cell>
          <cell r="DF342">
            <v>206.1</v>
          </cell>
          <cell r="DG342">
            <v>196.73</v>
          </cell>
          <cell r="DH342">
            <v>215.47</v>
          </cell>
          <cell r="DI342">
            <v>196.73</v>
          </cell>
          <cell r="DJ342">
            <v>206.1</v>
          </cell>
          <cell r="DK342" t="str">
            <v>0</v>
          </cell>
          <cell r="DL342" t="str">
            <v>0</v>
          </cell>
          <cell r="DM342" t="str">
            <v>0</v>
          </cell>
          <cell r="DN342" t="str">
            <v>0</v>
          </cell>
          <cell r="DO342" t="str">
            <v>0</v>
          </cell>
          <cell r="DP342" t="str">
            <v>0</v>
          </cell>
          <cell r="DQ342" t="str">
            <v>0</v>
          </cell>
          <cell r="DR342" t="str">
            <v>0</v>
          </cell>
          <cell r="DS342" t="str">
            <v>0</v>
          </cell>
          <cell r="DT342" t="str">
            <v>0</v>
          </cell>
          <cell r="DU342" t="str">
            <v>0</v>
          </cell>
          <cell r="DV342" t="str">
            <v>0</v>
          </cell>
          <cell r="DW342">
            <v>779.95</v>
          </cell>
          <cell r="DX342">
            <v>700.33999999999992</v>
          </cell>
          <cell r="DY342">
            <v>734.99</v>
          </cell>
          <cell r="DZ342">
            <v>769.6400000000001</v>
          </cell>
          <cell r="EA342">
            <v>804.27</v>
          </cell>
          <cell r="EB342">
            <v>648.27</v>
          </cell>
          <cell r="EC342">
            <v>169.62</v>
          </cell>
          <cell r="ED342">
            <v>162.32</v>
          </cell>
          <cell r="EE342">
            <v>155.01</v>
          </cell>
          <cell r="EF342">
            <v>169.62</v>
          </cell>
          <cell r="EG342">
            <v>155.01</v>
          </cell>
          <cell r="EH342">
            <v>162.32</v>
          </cell>
        </row>
        <row r="343">
          <cell r="AE343">
            <v>5811.91</v>
          </cell>
          <cell r="AF343">
            <v>5335.64</v>
          </cell>
          <cell r="AG343">
            <v>5393.57</v>
          </cell>
          <cell r="AH343">
            <v>6016.43</v>
          </cell>
          <cell r="AI343">
            <v>6251.78</v>
          </cell>
          <cell r="AJ343">
            <v>4885.88</v>
          </cell>
          <cell r="AK343">
            <v>4984.96</v>
          </cell>
          <cell r="AL343">
            <v>4270.28</v>
          </cell>
          <cell r="AM343">
            <v>5256.62</v>
          </cell>
          <cell r="AN343">
            <v>6173.96</v>
          </cell>
          <cell r="AO343">
            <v>5605.23</v>
          </cell>
          <cell r="AP343">
            <v>4942.6000000000004</v>
          </cell>
          <cell r="AQ343">
            <v>583.79</v>
          </cell>
          <cell r="AR343">
            <v>536.11</v>
          </cell>
          <cell r="AS343">
            <v>556.86</v>
          </cell>
          <cell r="AT343">
            <v>577.61</v>
          </cell>
          <cell r="AU343">
            <v>598.36</v>
          </cell>
          <cell r="AV343">
            <v>536.11</v>
          </cell>
          <cell r="AW343">
            <v>598.36</v>
          </cell>
          <cell r="AX343">
            <v>577.61</v>
          </cell>
          <cell r="AY343">
            <v>556.86</v>
          </cell>
          <cell r="AZ343">
            <v>598.36</v>
          </cell>
          <cell r="BA343">
            <v>556.86</v>
          </cell>
          <cell r="BB343">
            <v>577.61</v>
          </cell>
          <cell r="BC343">
            <v>3276.79</v>
          </cell>
          <cell r="BD343">
            <v>2647.1400000000003</v>
          </cell>
          <cell r="BE343">
            <v>3063.91</v>
          </cell>
          <cell r="BF343">
            <v>2823.52</v>
          </cell>
          <cell r="BG343">
            <v>2911.71</v>
          </cell>
          <cell r="BH343">
            <v>2647.1400000000003</v>
          </cell>
          <cell r="BI343">
            <v>2911.71</v>
          </cell>
          <cell r="BJ343">
            <v>3250.5499999999997</v>
          </cell>
          <cell r="BK343">
            <v>2735.33</v>
          </cell>
          <cell r="BL343">
            <v>2911.71</v>
          </cell>
          <cell r="BM343">
            <v>2735.33</v>
          </cell>
          <cell r="BN343">
            <v>2823.52</v>
          </cell>
          <cell r="BO343">
            <v>187.76</v>
          </cell>
          <cell r="BP343">
            <v>193.67</v>
          </cell>
          <cell r="BQ343">
            <v>193.67</v>
          </cell>
          <cell r="BR343">
            <v>193.67</v>
          </cell>
          <cell r="BS343">
            <v>193.67</v>
          </cell>
          <cell r="BT343">
            <v>193.67</v>
          </cell>
          <cell r="BU343">
            <v>193.67</v>
          </cell>
          <cell r="BV343">
            <v>193.67</v>
          </cell>
          <cell r="BW343">
            <v>193.67</v>
          </cell>
          <cell r="BX343">
            <v>193.67</v>
          </cell>
          <cell r="BY343">
            <v>193.67</v>
          </cell>
          <cell r="BZ343">
            <v>193.67</v>
          </cell>
          <cell r="CA343">
            <v>1459.47</v>
          </cell>
          <cell r="CB343">
            <v>1500.78</v>
          </cell>
          <cell r="CC343">
            <v>1508.56</v>
          </cell>
          <cell r="CD343">
            <v>1424.52</v>
          </cell>
          <cell r="CE343">
            <v>1421.41</v>
          </cell>
          <cell r="CF343">
            <v>1401.18</v>
          </cell>
          <cell r="CG343">
            <v>1432.3</v>
          </cell>
          <cell r="CH343">
            <v>1391.84</v>
          </cell>
          <cell r="CI343">
            <v>1374.72</v>
          </cell>
          <cell r="CJ343">
            <v>1379.39</v>
          </cell>
          <cell r="CK343">
            <v>1374.72</v>
          </cell>
          <cell r="CL343">
            <v>1407.4</v>
          </cell>
          <cell r="CM343">
            <v>461.01</v>
          </cell>
          <cell r="CN343">
            <v>475.53</v>
          </cell>
          <cell r="CO343">
            <v>475.53</v>
          </cell>
          <cell r="CP343">
            <v>475.53</v>
          </cell>
          <cell r="CQ343">
            <v>475.53</v>
          </cell>
          <cell r="CR343">
            <v>475.53</v>
          </cell>
          <cell r="CS343">
            <v>475.53</v>
          </cell>
          <cell r="CT343">
            <v>475.53</v>
          </cell>
          <cell r="CU343">
            <v>475.53</v>
          </cell>
          <cell r="CV343">
            <v>475.53</v>
          </cell>
          <cell r="CW343">
            <v>475.53</v>
          </cell>
          <cell r="CX343">
            <v>475.53</v>
          </cell>
          <cell r="CY343">
            <v>192.79</v>
          </cell>
          <cell r="CZ343">
            <v>172.92</v>
          </cell>
          <cell r="DA343">
            <v>181.57</v>
          </cell>
          <cell r="DB343">
            <v>190.21</v>
          </cell>
          <cell r="DC343">
            <v>198.86</v>
          </cell>
          <cell r="DD343">
            <v>172.92</v>
          </cell>
          <cell r="DE343">
            <v>198.86</v>
          </cell>
          <cell r="DF343">
            <v>190.21</v>
          </cell>
          <cell r="DG343">
            <v>181.57</v>
          </cell>
          <cell r="DH343">
            <v>198.86</v>
          </cell>
          <cell r="DI343">
            <v>181.57</v>
          </cell>
          <cell r="DJ343">
            <v>190.21</v>
          </cell>
          <cell r="DK343" t="str">
            <v>0</v>
          </cell>
          <cell r="DL343" t="str">
            <v>0</v>
          </cell>
          <cell r="DM343" t="str">
            <v>0</v>
          </cell>
          <cell r="DN343" t="str">
            <v>0</v>
          </cell>
          <cell r="DO343" t="str">
            <v>0</v>
          </cell>
          <cell r="DP343" t="str">
            <v>0</v>
          </cell>
          <cell r="DQ343" t="str">
            <v>0</v>
          </cell>
          <cell r="DR343" t="str">
            <v>0</v>
          </cell>
          <cell r="DS343" t="str">
            <v>0</v>
          </cell>
          <cell r="DT343" t="str">
            <v>0</v>
          </cell>
          <cell r="DU343" t="str">
            <v>0</v>
          </cell>
          <cell r="DV343" t="str">
            <v>0</v>
          </cell>
          <cell r="DW343">
            <v>766.98</v>
          </cell>
          <cell r="DX343">
            <v>689.1</v>
          </cell>
          <cell r="DY343">
            <v>723</v>
          </cell>
          <cell r="DZ343">
            <v>756.89</v>
          </cell>
          <cell r="EA343">
            <v>790.79</v>
          </cell>
          <cell r="EB343">
            <v>678.32</v>
          </cell>
          <cell r="EC343">
            <v>183.64</v>
          </cell>
          <cell r="ED343">
            <v>159.63</v>
          </cell>
          <cell r="EE343">
            <v>152.47999999999999</v>
          </cell>
          <cell r="EF343">
            <v>166.78</v>
          </cell>
          <cell r="EG343">
            <v>152.47999999999999</v>
          </cell>
          <cell r="EH343">
            <v>159.63</v>
          </cell>
        </row>
        <row r="344">
          <cell r="AE344">
            <v>5811.91</v>
          </cell>
          <cell r="AF344">
            <v>5335.64</v>
          </cell>
          <cell r="AG344">
            <v>5393.57</v>
          </cell>
          <cell r="AH344">
            <v>6016.43</v>
          </cell>
          <cell r="AI344">
            <v>6251.78</v>
          </cell>
          <cell r="AJ344">
            <v>4885.88</v>
          </cell>
          <cell r="AK344">
            <v>4984.96</v>
          </cell>
          <cell r="AL344">
            <v>4270.28</v>
          </cell>
          <cell r="AM344">
            <v>5256.62</v>
          </cell>
          <cell r="AN344">
            <v>6173.96</v>
          </cell>
          <cell r="AO344">
            <v>5605.23</v>
          </cell>
          <cell r="AP344">
            <v>4942.6000000000004</v>
          </cell>
          <cell r="AQ344">
            <v>583.79</v>
          </cell>
          <cell r="AR344">
            <v>536.11</v>
          </cell>
          <cell r="AS344">
            <v>556.86</v>
          </cell>
          <cell r="AT344">
            <v>577.61</v>
          </cell>
          <cell r="AU344">
            <v>598.36</v>
          </cell>
          <cell r="AV344">
            <v>536.11</v>
          </cell>
          <cell r="AW344">
            <v>598.36</v>
          </cell>
          <cell r="AX344">
            <v>577.61</v>
          </cell>
          <cell r="AY344">
            <v>556.86</v>
          </cell>
          <cell r="AZ344">
            <v>598.36</v>
          </cell>
          <cell r="BA344">
            <v>556.86</v>
          </cell>
          <cell r="BB344">
            <v>577.61</v>
          </cell>
          <cell r="BC344">
            <v>3276.79</v>
          </cell>
          <cell r="BD344">
            <v>2647.1400000000003</v>
          </cell>
          <cell r="BE344">
            <v>3063.91</v>
          </cell>
          <cell r="BF344">
            <v>2823.52</v>
          </cell>
          <cell r="BG344">
            <v>2911.71</v>
          </cell>
          <cell r="BH344">
            <v>2647.1400000000003</v>
          </cell>
          <cell r="BI344">
            <v>2911.71</v>
          </cell>
          <cell r="BJ344">
            <v>3250.5499999999997</v>
          </cell>
          <cell r="BK344">
            <v>2735.33</v>
          </cell>
          <cell r="BL344">
            <v>2911.71</v>
          </cell>
          <cell r="BM344">
            <v>2735.33</v>
          </cell>
          <cell r="BN344">
            <v>2823.52</v>
          </cell>
          <cell r="BO344">
            <v>187.76</v>
          </cell>
          <cell r="BP344">
            <v>193.67</v>
          </cell>
          <cell r="BQ344">
            <v>193.67</v>
          </cell>
          <cell r="BR344">
            <v>193.67</v>
          </cell>
          <cell r="BS344">
            <v>193.67</v>
          </cell>
          <cell r="BT344">
            <v>193.67</v>
          </cell>
          <cell r="BU344">
            <v>193.67</v>
          </cell>
          <cell r="BV344">
            <v>193.67</v>
          </cell>
          <cell r="BW344">
            <v>193.67</v>
          </cell>
          <cell r="BX344">
            <v>193.67</v>
          </cell>
          <cell r="BY344">
            <v>193.67</v>
          </cell>
          <cell r="BZ344">
            <v>193.67</v>
          </cell>
          <cell r="CA344">
            <v>1459.47</v>
          </cell>
          <cell r="CB344">
            <v>1500.78</v>
          </cell>
          <cell r="CC344">
            <v>1508.56</v>
          </cell>
          <cell r="CD344">
            <v>1424.52</v>
          </cell>
          <cell r="CE344">
            <v>1421.41</v>
          </cell>
          <cell r="CF344">
            <v>1401.18</v>
          </cell>
          <cell r="CG344">
            <v>1432.3</v>
          </cell>
          <cell r="CH344">
            <v>1391.84</v>
          </cell>
          <cell r="CI344">
            <v>1374.72</v>
          </cell>
          <cell r="CJ344">
            <v>1379.39</v>
          </cell>
          <cell r="CK344">
            <v>1374.72</v>
          </cell>
          <cell r="CL344">
            <v>1407.4</v>
          </cell>
          <cell r="CM344">
            <v>461.01</v>
          </cell>
          <cell r="CN344">
            <v>475.53</v>
          </cell>
          <cell r="CO344">
            <v>475.53</v>
          </cell>
          <cell r="CP344">
            <v>475.53</v>
          </cell>
          <cell r="CQ344">
            <v>475.53</v>
          </cell>
          <cell r="CR344">
            <v>475.53</v>
          </cell>
          <cell r="CS344">
            <v>475.53</v>
          </cell>
          <cell r="CT344">
            <v>475.53</v>
          </cell>
          <cell r="CU344">
            <v>475.53</v>
          </cell>
          <cell r="CV344">
            <v>475.53</v>
          </cell>
          <cell r="CW344">
            <v>475.53</v>
          </cell>
          <cell r="CX344">
            <v>475.53</v>
          </cell>
          <cell r="CY344">
            <v>192.79</v>
          </cell>
          <cell r="CZ344">
            <v>172.92</v>
          </cell>
          <cell r="DA344">
            <v>181.57</v>
          </cell>
          <cell r="DB344">
            <v>190.21</v>
          </cell>
          <cell r="DC344">
            <v>198.86</v>
          </cell>
          <cell r="DD344">
            <v>172.92</v>
          </cell>
          <cell r="DE344">
            <v>198.86</v>
          </cell>
          <cell r="DF344">
            <v>190.21</v>
          </cell>
          <cell r="DG344">
            <v>181.57</v>
          </cell>
          <cell r="DH344">
            <v>198.86</v>
          </cell>
          <cell r="DI344">
            <v>181.57</v>
          </cell>
          <cell r="DJ344">
            <v>190.21</v>
          </cell>
          <cell r="DK344" t="str">
            <v>0</v>
          </cell>
          <cell r="DL344" t="str">
            <v>0</v>
          </cell>
          <cell r="DM344" t="str">
            <v>0</v>
          </cell>
          <cell r="DN344" t="str">
            <v>0</v>
          </cell>
          <cell r="DO344" t="str">
            <v>0</v>
          </cell>
          <cell r="DP344" t="str">
            <v>0</v>
          </cell>
          <cell r="DQ344" t="str">
            <v>0</v>
          </cell>
          <cell r="DR344" t="str">
            <v>0</v>
          </cell>
          <cell r="DS344" t="str">
            <v>0</v>
          </cell>
          <cell r="DT344" t="str">
            <v>0</v>
          </cell>
          <cell r="DU344" t="str">
            <v>0</v>
          </cell>
          <cell r="DV344" t="str">
            <v>0</v>
          </cell>
          <cell r="DW344">
            <v>766.98</v>
          </cell>
          <cell r="DX344">
            <v>689.1</v>
          </cell>
          <cell r="DY344">
            <v>723</v>
          </cell>
          <cell r="DZ344">
            <v>756.89</v>
          </cell>
          <cell r="EA344">
            <v>790.79</v>
          </cell>
          <cell r="EB344">
            <v>678.32</v>
          </cell>
          <cell r="EC344">
            <v>183.64</v>
          </cell>
          <cell r="ED344">
            <v>159.63</v>
          </cell>
          <cell r="EE344">
            <v>152.47999999999999</v>
          </cell>
          <cell r="EF344">
            <v>166.78</v>
          </cell>
          <cell r="EG344">
            <v>152.47999999999999</v>
          </cell>
          <cell r="EH344">
            <v>159.63</v>
          </cell>
        </row>
        <row r="345">
          <cell r="AE345">
            <v>6885.25</v>
          </cell>
          <cell r="AF345">
            <v>6251.13</v>
          </cell>
          <cell r="AG345">
            <v>6792.61</v>
          </cell>
          <cell r="AH345">
            <v>6617.99</v>
          </cell>
          <cell r="AI345">
            <v>7287.62</v>
          </cell>
          <cell r="AJ345">
            <v>6300.97</v>
          </cell>
          <cell r="AK345" t="str">
            <v>0</v>
          </cell>
          <cell r="AL345" t="str">
            <v>0</v>
          </cell>
          <cell r="AM345" t="str">
            <v>0</v>
          </cell>
          <cell r="AN345" t="str">
            <v>0</v>
          </cell>
          <cell r="AO345" t="str">
            <v>0</v>
          </cell>
          <cell r="AP345" t="str">
            <v>0</v>
          </cell>
          <cell r="AQ345">
            <v>80.03</v>
          </cell>
          <cell r="AR345">
            <v>80.03</v>
          </cell>
          <cell r="AS345">
            <v>80.03</v>
          </cell>
          <cell r="AT345">
            <v>80.03</v>
          </cell>
          <cell r="AU345">
            <v>80.03</v>
          </cell>
          <cell r="AV345">
            <v>80.03</v>
          </cell>
          <cell r="AW345">
            <v>80.03</v>
          </cell>
          <cell r="AX345">
            <v>80.03</v>
          </cell>
          <cell r="AY345">
            <v>80.03</v>
          </cell>
          <cell r="AZ345">
            <v>80.03</v>
          </cell>
          <cell r="BA345">
            <v>80.03</v>
          </cell>
          <cell r="BB345">
            <v>80.03</v>
          </cell>
          <cell r="BC345">
            <v>3306.6600000000003</v>
          </cell>
          <cell r="BD345">
            <v>2673.79</v>
          </cell>
          <cell r="BE345">
            <v>2939.4300000000003</v>
          </cell>
          <cell r="BF345">
            <v>2854.1</v>
          </cell>
          <cell r="BG345">
            <v>2944.24</v>
          </cell>
          <cell r="BH345">
            <v>2673.79</v>
          </cell>
          <cell r="BI345" t="str">
            <v>0</v>
          </cell>
          <cell r="BJ345" t="str">
            <v>0</v>
          </cell>
          <cell r="BK345" t="str">
            <v>0</v>
          </cell>
          <cell r="BL345" t="str">
            <v>0</v>
          </cell>
          <cell r="BM345" t="str">
            <v>0</v>
          </cell>
          <cell r="BN345" t="str">
            <v>0</v>
          </cell>
          <cell r="BO345">
            <v>203.44</v>
          </cell>
          <cell r="BP345">
            <v>209.84</v>
          </cell>
          <cell r="BQ345">
            <v>209.84</v>
          </cell>
          <cell r="BR345">
            <v>209.84</v>
          </cell>
          <cell r="BS345">
            <v>209.84</v>
          </cell>
          <cell r="BT345">
            <v>209.84</v>
          </cell>
          <cell r="BU345" t="str">
            <v>0</v>
          </cell>
          <cell r="BV345" t="str">
            <v>0</v>
          </cell>
          <cell r="BW345" t="str">
            <v>0</v>
          </cell>
          <cell r="BX345" t="str">
            <v>0</v>
          </cell>
          <cell r="BY345" t="str">
            <v>0</v>
          </cell>
          <cell r="BZ345" t="str">
            <v>0</v>
          </cell>
          <cell r="CA345">
            <v>1054.24</v>
          </cell>
          <cell r="CB345">
            <v>1084.07</v>
          </cell>
          <cell r="CC345">
            <v>1089.7</v>
          </cell>
          <cell r="CD345">
            <v>1028.99</v>
          </cell>
          <cell r="CE345">
            <v>1026.74</v>
          </cell>
          <cell r="CF345">
            <v>1012.13</v>
          </cell>
          <cell r="CG345" t="str">
            <v>0</v>
          </cell>
          <cell r="CH345" t="str">
            <v>0</v>
          </cell>
          <cell r="CI345" t="str">
            <v>0</v>
          </cell>
          <cell r="CJ345" t="str">
            <v>0</v>
          </cell>
          <cell r="CK345" t="str">
            <v>0</v>
          </cell>
          <cell r="CL345" t="str">
            <v>0</v>
          </cell>
          <cell r="CM345">
            <v>363.28</v>
          </cell>
          <cell r="CN345">
            <v>374.72</v>
          </cell>
          <cell r="CO345">
            <v>0</v>
          </cell>
          <cell r="CP345">
            <v>749.45</v>
          </cell>
          <cell r="CQ345">
            <v>374.72</v>
          </cell>
          <cell r="CR345">
            <v>0</v>
          </cell>
          <cell r="CS345" t="str">
            <v>0</v>
          </cell>
          <cell r="CT345" t="str">
            <v>0</v>
          </cell>
          <cell r="CU345" t="str">
            <v>0</v>
          </cell>
          <cell r="CV345" t="str">
            <v>0</v>
          </cell>
          <cell r="CW345" t="str">
            <v>0</v>
          </cell>
          <cell r="CX345" t="str">
            <v>0</v>
          </cell>
          <cell r="CY345">
            <v>208.89</v>
          </cell>
          <cell r="CZ345">
            <v>187.36</v>
          </cell>
          <cell r="DA345">
            <v>196.73</v>
          </cell>
          <cell r="DB345">
            <v>206.1</v>
          </cell>
          <cell r="DC345">
            <v>215.47</v>
          </cell>
          <cell r="DD345">
            <v>187.36</v>
          </cell>
          <cell r="DE345" t="str">
            <v>0</v>
          </cell>
          <cell r="DF345" t="str">
            <v>0</v>
          </cell>
          <cell r="DG345" t="str">
            <v>0</v>
          </cell>
          <cell r="DH345" t="str">
            <v>0</v>
          </cell>
          <cell r="DI345" t="str">
            <v>0</v>
          </cell>
          <cell r="DJ345" t="str">
            <v>0</v>
          </cell>
          <cell r="DK345" t="str">
            <v>0</v>
          </cell>
          <cell r="DL345" t="str">
            <v>0</v>
          </cell>
          <cell r="DM345" t="str">
            <v>0</v>
          </cell>
          <cell r="DN345" t="str">
            <v>0</v>
          </cell>
          <cell r="DO345" t="str">
            <v>0</v>
          </cell>
          <cell r="DP345" t="str">
            <v>0</v>
          </cell>
          <cell r="DQ345" t="str">
            <v>0</v>
          </cell>
          <cell r="DR345" t="str">
            <v>0</v>
          </cell>
          <cell r="DS345" t="str">
            <v>0</v>
          </cell>
          <cell r="DT345" t="str">
            <v>0</v>
          </cell>
          <cell r="DU345" t="str">
            <v>0</v>
          </cell>
          <cell r="DV345" t="str">
            <v>0</v>
          </cell>
          <cell r="DW345">
            <v>779.95</v>
          </cell>
          <cell r="DX345">
            <v>700.33999999999992</v>
          </cell>
          <cell r="DY345">
            <v>734.99</v>
          </cell>
          <cell r="DZ345">
            <v>769.6400000000001</v>
          </cell>
          <cell r="EA345">
            <v>804.27</v>
          </cell>
          <cell r="EB345">
            <v>648.27</v>
          </cell>
          <cell r="EC345" t="str">
            <v>0</v>
          </cell>
          <cell r="ED345" t="str">
            <v>0</v>
          </cell>
          <cell r="EE345" t="str">
            <v>0</v>
          </cell>
          <cell r="EF345" t="str">
            <v>0</v>
          </cell>
          <cell r="EG345" t="str">
            <v>0</v>
          </cell>
          <cell r="EH345" t="str">
            <v>0</v>
          </cell>
        </row>
        <row r="346">
          <cell r="AE346">
            <v>6885.25</v>
          </cell>
          <cell r="AF346">
            <v>6251.13</v>
          </cell>
          <cell r="AG346">
            <v>6792.61</v>
          </cell>
          <cell r="AH346">
            <v>6617.99</v>
          </cell>
          <cell r="AI346">
            <v>7287.62</v>
          </cell>
          <cell r="AJ346">
            <v>6300.97</v>
          </cell>
          <cell r="AK346">
            <v>6372.54</v>
          </cell>
          <cell r="AL346">
            <v>5731.39</v>
          </cell>
          <cell r="AM346">
            <v>6318.96</v>
          </cell>
          <cell r="AN346">
            <v>7231.41</v>
          </cell>
          <cell r="AO346">
            <v>6945.49</v>
          </cell>
          <cell r="AP346">
            <v>5842.31</v>
          </cell>
          <cell r="AQ346">
            <v>80.03</v>
          </cell>
          <cell r="AR346">
            <v>80.03</v>
          </cell>
          <cell r="AS346">
            <v>80.03</v>
          </cell>
          <cell r="AT346">
            <v>80.03</v>
          </cell>
          <cell r="AU346">
            <v>80.03</v>
          </cell>
          <cell r="AV346">
            <v>80.03</v>
          </cell>
          <cell r="AW346">
            <v>80.03</v>
          </cell>
          <cell r="AX346">
            <v>80.03</v>
          </cell>
          <cell r="AY346">
            <v>80.03</v>
          </cell>
          <cell r="AZ346">
            <v>80.03</v>
          </cell>
          <cell r="BA346">
            <v>80.03</v>
          </cell>
          <cell r="BB346">
            <v>80.03</v>
          </cell>
          <cell r="BC346">
            <v>3346.3100000000004</v>
          </cell>
          <cell r="BD346">
            <v>2700.2200000000003</v>
          </cell>
          <cell r="BE346">
            <v>3146.3999999999996</v>
          </cell>
          <cell r="BF346">
            <v>2880.5299999999997</v>
          </cell>
          <cell r="BG346">
            <v>2970.67</v>
          </cell>
          <cell r="BH346">
            <v>2700.2200000000003</v>
          </cell>
          <cell r="BI346">
            <v>2970.67</v>
          </cell>
          <cell r="BJ346">
            <v>3319.4800000000005</v>
          </cell>
          <cell r="BK346">
            <v>2790.38</v>
          </cell>
          <cell r="BL346">
            <v>2970.67</v>
          </cell>
          <cell r="BM346">
            <v>2790.38</v>
          </cell>
          <cell r="BN346">
            <v>2880.5299999999997</v>
          </cell>
          <cell r="BO346">
            <v>203.44</v>
          </cell>
          <cell r="BP346">
            <v>209.84</v>
          </cell>
          <cell r="BQ346">
            <v>209.84</v>
          </cell>
          <cell r="BR346">
            <v>209.84</v>
          </cell>
          <cell r="BS346">
            <v>209.84</v>
          </cell>
          <cell r="BT346">
            <v>209.84</v>
          </cell>
          <cell r="BU346">
            <v>209.84</v>
          </cell>
          <cell r="BV346">
            <v>209.84</v>
          </cell>
          <cell r="BW346">
            <v>209.84</v>
          </cell>
          <cell r="BX346">
            <v>209.84</v>
          </cell>
          <cell r="BY346">
            <v>209.84</v>
          </cell>
          <cell r="BZ346">
            <v>209.84</v>
          </cell>
          <cell r="CA346">
            <v>1054.24</v>
          </cell>
          <cell r="CB346">
            <v>1084.07</v>
          </cell>
          <cell r="CC346">
            <v>1089.7</v>
          </cell>
          <cell r="CD346">
            <v>1028.99</v>
          </cell>
          <cell r="CE346">
            <v>1026.74</v>
          </cell>
          <cell r="CF346">
            <v>1012.13</v>
          </cell>
          <cell r="CG346">
            <v>1034.6099999999999</v>
          </cell>
          <cell r="CH346">
            <v>1005.38</v>
          </cell>
          <cell r="CI346">
            <v>993.02</v>
          </cell>
          <cell r="CJ346">
            <v>996.39</v>
          </cell>
          <cell r="CK346">
            <v>993.02</v>
          </cell>
          <cell r="CL346">
            <v>1016.62</v>
          </cell>
          <cell r="CM346">
            <v>363.28</v>
          </cell>
          <cell r="CN346">
            <v>374.72</v>
          </cell>
          <cell r="CO346">
            <v>0</v>
          </cell>
          <cell r="CP346">
            <v>749.45</v>
          </cell>
          <cell r="CQ346">
            <v>374.72</v>
          </cell>
          <cell r="CR346">
            <v>0</v>
          </cell>
          <cell r="CS346">
            <v>374.72</v>
          </cell>
          <cell r="CT346">
            <v>374.72</v>
          </cell>
          <cell r="CU346">
            <v>374.72</v>
          </cell>
          <cell r="CV346">
            <v>374.72</v>
          </cell>
          <cell r="CW346">
            <v>0</v>
          </cell>
          <cell r="CX346">
            <v>749.45</v>
          </cell>
          <cell r="CY346">
            <v>208.89</v>
          </cell>
          <cell r="CZ346">
            <v>187.36</v>
          </cell>
          <cell r="DA346">
            <v>196.73</v>
          </cell>
          <cell r="DB346">
            <v>206.1</v>
          </cell>
          <cell r="DC346">
            <v>215.47</v>
          </cell>
          <cell r="DD346">
            <v>187.36</v>
          </cell>
          <cell r="DE346">
            <v>215.47</v>
          </cell>
          <cell r="DF346">
            <v>206.1</v>
          </cell>
          <cell r="DG346">
            <v>196.73</v>
          </cell>
          <cell r="DH346">
            <v>215.47</v>
          </cell>
          <cell r="DI346">
            <v>196.73</v>
          </cell>
          <cell r="DJ346">
            <v>206.1</v>
          </cell>
          <cell r="DK346" t="str">
            <v>0</v>
          </cell>
          <cell r="DL346" t="str">
            <v>0</v>
          </cell>
          <cell r="DM346" t="str">
            <v>0</v>
          </cell>
          <cell r="DN346" t="str">
            <v>0</v>
          </cell>
          <cell r="DO346" t="str">
            <v>0</v>
          </cell>
          <cell r="DP346" t="str">
            <v>0</v>
          </cell>
          <cell r="DQ346" t="str">
            <v>0</v>
          </cell>
          <cell r="DR346" t="str">
            <v>0</v>
          </cell>
          <cell r="DS346" t="str">
            <v>0</v>
          </cell>
          <cell r="DT346" t="str">
            <v>0</v>
          </cell>
          <cell r="DU346" t="str">
            <v>0</v>
          </cell>
          <cell r="DV346" t="str">
            <v>0</v>
          </cell>
          <cell r="DW346">
            <v>779.95</v>
          </cell>
          <cell r="DX346">
            <v>700.33999999999992</v>
          </cell>
          <cell r="DY346">
            <v>734.99</v>
          </cell>
          <cell r="DZ346">
            <v>769.6400000000001</v>
          </cell>
          <cell r="EA346">
            <v>804.27</v>
          </cell>
          <cell r="EB346">
            <v>648.27</v>
          </cell>
          <cell r="EC346">
            <v>169.62</v>
          </cell>
          <cell r="ED346">
            <v>162.32</v>
          </cell>
          <cell r="EE346">
            <v>155.01</v>
          </cell>
          <cell r="EF346">
            <v>169.62</v>
          </cell>
          <cell r="EG346">
            <v>155.01</v>
          </cell>
          <cell r="EH346">
            <v>162.32</v>
          </cell>
        </row>
        <row r="347">
          <cell r="AE347">
            <v>5811.91</v>
          </cell>
          <cell r="AF347">
            <v>5335.64</v>
          </cell>
          <cell r="AG347">
            <v>5393.57</v>
          </cell>
          <cell r="AH347">
            <v>6016.43</v>
          </cell>
          <cell r="AI347">
            <v>6251.78</v>
          </cell>
          <cell r="AJ347">
            <v>4885.88</v>
          </cell>
          <cell r="AK347">
            <v>4984.96</v>
          </cell>
          <cell r="AL347">
            <v>4270.28</v>
          </cell>
          <cell r="AM347">
            <v>5256.62</v>
          </cell>
          <cell r="AN347">
            <v>6173.96</v>
          </cell>
          <cell r="AO347">
            <v>5605.23</v>
          </cell>
          <cell r="AP347">
            <v>4942.6000000000004</v>
          </cell>
          <cell r="AQ347">
            <v>583.79</v>
          </cell>
          <cell r="AR347">
            <v>536.11</v>
          </cell>
          <cell r="AS347">
            <v>556.86</v>
          </cell>
          <cell r="AT347">
            <v>577.61</v>
          </cell>
          <cell r="AU347">
            <v>598.36</v>
          </cell>
          <cell r="AV347">
            <v>536.11</v>
          </cell>
          <cell r="AW347">
            <v>598.36</v>
          </cell>
          <cell r="AX347">
            <v>577.61</v>
          </cell>
          <cell r="AY347">
            <v>556.86</v>
          </cell>
          <cell r="AZ347">
            <v>598.36</v>
          </cell>
          <cell r="BA347">
            <v>556.86</v>
          </cell>
          <cell r="BB347">
            <v>577.61</v>
          </cell>
          <cell r="BC347">
            <v>3276.79</v>
          </cell>
          <cell r="BD347">
            <v>2647.1400000000003</v>
          </cell>
          <cell r="BE347">
            <v>3063.91</v>
          </cell>
          <cell r="BF347">
            <v>2823.52</v>
          </cell>
          <cell r="BG347">
            <v>2911.71</v>
          </cell>
          <cell r="BH347">
            <v>2647.1400000000003</v>
          </cell>
          <cell r="BI347">
            <v>2911.71</v>
          </cell>
          <cell r="BJ347">
            <v>3250.5499999999997</v>
          </cell>
          <cell r="BK347">
            <v>2735.33</v>
          </cell>
          <cell r="BL347">
            <v>2911.71</v>
          </cell>
          <cell r="BM347">
            <v>2735.33</v>
          </cell>
          <cell r="BN347">
            <v>2823.52</v>
          </cell>
          <cell r="BO347">
            <v>187.76</v>
          </cell>
          <cell r="BP347">
            <v>193.67</v>
          </cell>
          <cell r="BQ347">
            <v>193.67</v>
          </cell>
          <cell r="BR347">
            <v>193.67</v>
          </cell>
          <cell r="BS347">
            <v>193.67</v>
          </cell>
          <cell r="BT347">
            <v>193.67</v>
          </cell>
          <cell r="BU347">
            <v>193.67</v>
          </cell>
          <cell r="BV347">
            <v>193.67</v>
          </cell>
          <cell r="BW347">
            <v>193.67</v>
          </cell>
          <cell r="BX347">
            <v>193.67</v>
          </cell>
          <cell r="BY347">
            <v>193.67</v>
          </cell>
          <cell r="BZ347">
            <v>193.67</v>
          </cell>
          <cell r="CA347">
            <v>1459.47</v>
          </cell>
          <cell r="CB347">
            <v>1500.78</v>
          </cell>
          <cell r="CC347">
            <v>1508.56</v>
          </cell>
          <cell r="CD347">
            <v>1424.52</v>
          </cell>
          <cell r="CE347">
            <v>1421.41</v>
          </cell>
          <cell r="CF347">
            <v>1401.18</v>
          </cell>
          <cell r="CG347">
            <v>1432.3</v>
          </cell>
          <cell r="CH347">
            <v>1391.84</v>
          </cell>
          <cell r="CI347">
            <v>1374.72</v>
          </cell>
          <cell r="CJ347">
            <v>1379.39</v>
          </cell>
          <cell r="CK347">
            <v>1374.72</v>
          </cell>
          <cell r="CL347">
            <v>1407.4</v>
          </cell>
          <cell r="CM347">
            <v>461.01</v>
          </cell>
          <cell r="CN347">
            <v>475.53</v>
          </cell>
          <cell r="CO347">
            <v>475.53</v>
          </cell>
          <cell r="CP347">
            <v>475.53</v>
          </cell>
          <cell r="CQ347">
            <v>475.53</v>
          </cell>
          <cell r="CR347">
            <v>475.53</v>
          </cell>
          <cell r="CS347">
            <v>475.53</v>
          </cell>
          <cell r="CT347">
            <v>475.53</v>
          </cell>
          <cell r="CU347">
            <v>475.53</v>
          </cell>
          <cell r="CV347">
            <v>475.53</v>
          </cell>
          <cell r="CW347">
            <v>475.53</v>
          </cell>
          <cell r="CX347">
            <v>475.53</v>
          </cell>
          <cell r="CY347">
            <v>192.79</v>
          </cell>
          <cell r="CZ347">
            <v>172.92</v>
          </cell>
          <cell r="DA347">
            <v>181.57</v>
          </cell>
          <cell r="DB347">
            <v>190.21</v>
          </cell>
          <cell r="DC347">
            <v>198.86</v>
          </cell>
          <cell r="DD347">
            <v>172.92</v>
          </cell>
          <cell r="DE347">
            <v>198.86</v>
          </cell>
          <cell r="DF347">
            <v>190.21</v>
          </cell>
          <cell r="DG347">
            <v>181.57</v>
          </cell>
          <cell r="DH347">
            <v>198.86</v>
          </cell>
          <cell r="DI347">
            <v>181.57</v>
          </cell>
          <cell r="DJ347">
            <v>190.21</v>
          </cell>
          <cell r="DK347" t="str">
            <v>0</v>
          </cell>
          <cell r="DL347" t="str">
            <v>0</v>
          </cell>
          <cell r="DM347" t="str">
            <v>0</v>
          </cell>
          <cell r="DN347" t="str">
            <v>0</v>
          </cell>
          <cell r="DO347" t="str">
            <v>0</v>
          </cell>
          <cell r="DP347" t="str">
            <v>0</v>
          </cell>
          <cell r="DQ347" t="str">
            <v>0</v>
          </cell>
          <cell r="DR347" t="str">
            <v>0</v>
          </cell>
          <cell r="DS347" t="str">
            <v>0</v>
          </cell>
          <cell r="DT347" t="str">
            <v>0</v>
          </cell>
          <cell r="DU347" t="str">
            <v>0</v>
          </cell>
          <cell r="DV347" t="str">
            <v>0</v>
          </cell>
          <cell r="DW347">
            <v>766.98</v>
          </cell>
          <cell r="DX347">
            <v>689.1</v>
          </cell>
          <cell r="DY347">
            <v>723</v>
          </cell>
          <cell r="DZ347">
            <v>756.89</v>
          </cell>
          <cell r="EA347">
            <v>790.79</v>
          </cell>
          <cell r="EB347">
            <v>678.32</v>
          </cell>
          <cell r="EC347">
            <v>183.64</v>
          </cell>
          <cell r="ED347">
            <v>159.63</v>
          </cell>
          <cell r="EE347">
            <v>152.47999999999999</v>
          </cell>
          <cell r="EF347">
            <v>166.78</v>
          </cell>
          <cell r="EG347">
            <v>152.47999999999999</v>
          </cell>
          <cell r="EH347">
            <v>159.63</v>
          </cell>
        </row>
        <row r="348">
          <cell r="AE348">
            <v>5811.91</v>
          </cell>
          <cell r="AF348">
            <v>5335.64</v>
          </cell>
          <cell r="AG348">
            <v>5393.57</v>
          </cell>
          <cell r="AH348">
            <v>6016.43</v>
          </cell>
          <cell r="AI348">
            <v>6251.78</v>
          </cell>
          <cell r="AJ348">
            <v>4885.88</v>
          </cell>
          <cell r="AK348">
            <v>4984.96</v>
          </cell>
          <cell r="AL348">
            <v>4270.28</v>
          </cell>
          <cell r="AM348">
            <v>5256.62</v>
          </cell>
          <cell r="AN348">
            <v>6173.96</v>
          </cell>
          <cell r="AO348">
            <v>5605.23</v>
          </cell>
          <cell r="AP348">
            <v>4942.6000000000004</v>
          </cell>
          <cell r="AQ348">
            <v>583.79</v>
          </cell>
          <cell r="AR348">
            <v>536.11</v>
          </cell>
          <cell r="AS348">
            <v>556.86</v>
          </cell>
          <cell r="AT348">
            <v>577.61</v>
          </cell>
          <cell r="AU348">
            <v>598.36</v>
          </cell>
          <cell r="AV348">
            <v>536.11</v>
          </cell>
          <cell r="AW348">
            <v>598.36</v>
          </cell>
          <cell r="AX348">
            <v>577.61</v>
          </cell>
          <cell r="AY348">
            <v>556.86</v>
          </cell>
          <cell r="AZ348">
            <v>598.36</v>
          </cell>
          <cell r="BA348">
            <v>556.86</v>
          </cell>
          <cell r="BB348">
            <v>577.61</v>
          </cell>
          <cell r="BC348">
            <v>3276.79</v>
          </cell>
          <cell r="BD348">
            <v>2647.1400000000003</v>
          </cell>
          <cell r="BE348">
            <v>3063.91</v>
          </cell>
          <cell r="BF348">
            <v>2823.52</v>
          </cell>
          <cell r="BG348">
            <v>2911.71</v>
          </cell>
          <cell r="BH348">
            <v>2647.1400000000003</v>
          </cell>
          <cell r="BI348">
            <v>2911.71</v>
          </cell>
          <cell r="BJ348">
            <v>3250.5499999999997</v>
          </cell>
          <cell r="BK348">
            <v>2735.33</v>
          </cell>
          <cell r="BL348">
            <v>2911.71</v>
          </cell>
          <cell r="BM348">
            <v>2735.33</v>
          </cell>
          <cell r="BN348">
            <v>2823.52</v>
          </cell>
          <cell r="BO348">
            <v>187.76</v>
          </cell>
          <cell r="BP348">
            <v>193.67</v>
          </cell>
          <cell r="BQ348">
            <v>193.67</v>
          </cell>
          <cell r="BR348">
            <v>193.67</v>
          </cell>
          <cell r="BS348">
            <v>193.67</v>
          </cell>
          <cell r="BT348">
            <v>193.67</v>
          </cell>
          <cell r="BU348">
            <v>193.67</v>
          </cell>
          <cell r="BV348">
            <v>193.67</v>
          </cell>
          <cell r="BW348">
            <v>193.67</v>
          </cell>
          <cell r="BX348">
            <v>193.67</v>
          </cell>
          <cell r="BY348">
            <v>193.67</v>
          </cell>
          <cell r="BZ348">
            <v>193.67</v>
          </cell>
          <cell r="CA348">
            <v>1459.47</v>
          </cell>
          <cell r="CB348">
            <v>1500.78</v>
          </cell>
          <cell r="CC348">
            <v>1508.56</v>
          </cell>
          <cell r="CD348">
            <v>1424.52</v>
          </cell>
          <cell r="CE348">
            <v>1421.41</v>
          </cell>
          <cell r="CF348">
            <v>1401.18</v>
          </cell>
          <cell r="CG348">
            <v>1432.3</v>
          </cell>
          <cell r="CH348">
            <v>1391.84</v>
          </cell>
          <cell r="CI348">
            <v>1374.72</v>
          </cell>
          <cell r="CJ348">
            <v>1379.39</v>
          </cell>
          <cell r="CK348">
            <v>1374.72</v>
          </cell>
          <cell r="CL348">
            <v>1407.4</v>
          </cell>
          <cell r="CM348">
            <v>461.01</v>
          </cell>
          <cell r="CN348">
            <v>475.53</v>
          </cell>
          <cell r="CO348">
            <v>475.53</v>
          </cell>
          <cell r="CP348">
            <v>475.53</v>
          </cell>
          <cell r="CQ348">
            <v>475.53</v>
          </cell>
          <cell r="CR348">
            <v>475.53</v>
          </cell>
          <cell r="CS348">
            <v>475.53</v>
          </cell>
          <cell r="CT348">
            <v>475.53</v>
          </cell>
          <cell r="CU348">
            <v>475.53</v>
          </cell>
          <cell r="CV348">
            <v>475.53</v>
          </cell>
          <cell r="CW348">
            <v>475.53</v>
          </cell>
          <cell r="CX348">
            <v>475.53</v>
          </cell>
          <cell r="CY348">
            <v>192.79</v>
          </cell>
          <cell r="CZ348">
            <v>172.92</v>
          </cell>
          <cell r="DA348">
            <v>181.57</v>
          </cell>
          <cell r="DB348">
            <v>190.21</v>
          </cell>
          <cell r="DC348">
            <v>198.86</v>
          </cell>
          <cell r="DD348">
            <v>172.92</v>
          </cell>
          <cell r="DE348">
            <v>198.86</v>
          </cell>
          <cell r="DF348">
            <v>190.21</v>
          </cell>
          <cell r="DG348">
            <v>181.57</v>
          </cell>
          <cell r="DH348">
            <v>198.86</v>
          </cell>
          <cell r="DI348">
            <v>181.57</v>
          </cell>
          <cell r="DJ348">
            <v>190.21</v>
          </cell>
          <cell r="DK348" t="str">
            <v>0</v>
          </cell>
          <cell r="DL348" t="str">
            <v>0</v>
          </cell>
          <cell r="DM348" t="str">
            <v>0</v>
          </cell>
          <cell r="DN348" t="str">
            <v>0</v>
          </cell>
          <cell r="DO348" t="str">
            <v>0</v>
          </cell>
          <cell r="DP348" t="str">
            <v>0</v>
          </cell>
          <cell r="DQ348" t="str">
            <v>0</v>
          </cell>
          <cell r="DR348" t="str">
            <v>0</v>
          </cell>
          <cell r="DS348" t="str">
            <v>0</v>
          </cell>
          <cell r="DT348" t="str">
            <v>0</v>
          </cell>
          <cell r="DU348" t="str">
            <v>0</v>
          </cell>
          <cell r="DV348" t="str">
            <v>0</v>
          </cell>
          <cell r="DW348">
            <v>766.98</v>
          </cell>
          <cell r="DX348">
            <v>689.1</v>
          </cell>
          <cell r="DY348">
            <v>723</v>
          </cell>
          <cell r="DZ348">
            <v>756.89</v>
          </cell>
          <cell r="EA348">
            <v>790.79</v>
          </cell>
          <cell r="EB348">
            <v>678.32</v>
          </cell>
          <cell r="EC348">
            <v>183.64</v>
          </cell>
          <cell r="ED348">
            <v>159.63</v>
          </cell>
          <cell r="EE348">
            <v>152.47999999999999</v>
          </cell>
          <cell r="EF348">
            <v>166.78</v>
          </cell>
          <cell r="EG348">
            <v>152.47999999999999</v>
          </cell>
          <cell r="EH348">
            <v>159.63</v>
          </cell>
        </row>
        <row r="349">
          <cell r="AE349">
            <v>5811.91</v>
          </cell>
          <cell r="AF349">
            <v>5335.64</v>
          </cell>
          <cell r="AG349">
            <v>5393.57</v>
          </cell>
          <cell r="AH349">
            <v>6016.43</v>
          </cell>
          <cell r="AI349">
            <v>6251.78</v>
          </cell>
          <cell r="AJ349">
            <v>4885.88</v>
          </cell>
          <cell r="AK349">
            <v>4984.96</v>
          </cell>
          <cell r="AL349">
            <v>4270.28</v>
          </cell>
          <cell r="AM349">
            <v>5256.62</v>
          </cell>
          <cell r="AN349">
            <v>6173.96</v>
          </cell>
          <cell r="AO349">
            <v>5605.23</v>
          </cell>
          <cell r="AP349">
            <v>4942.6000000000004</v>
          </cell>
          <cell r="AQ349">
            <v>583.79</v>
          </cell>
          <cell r="AR349">
            <v>536.11</v>
          </cell>
          <cell r="AS349">
            <v>556.86</v>
          </cell>
          <cell r="AT349">
            <v>577.61</v>
          </cell>
          <cell r="AU349">
            <v>598.36</v>
          </cell>
          <cell r="AV349">
            <v>536.11</v>
          </cell>
          <cell r="AW349">
            <v>598.36</v>
          </cell>
          <cell r="AX349">
            <v>577.61</v>
          </cell>
          <cell r="AY349">
            <v>556.86</v>
          </cell>
          <cell r="AZ349">
            <v>598.36</v>
          </cell>
          <cell r="BA349">
            <v>556.86</v>
          </cell>
          <cell r="BB349">
            <v>577.61</v>
          </cell>
          <cell r="BC349">
            <v>3276.79</v>
          </cell>
          <cell r="BD349">
            <v>2647.1400000000003</v>
          </cell>
          <cell r="BE349">
            <v>3063.91</v>
          </cell>
          <cell r="BF349">
            <v>2823.52</v>
          </cell>
          <cell r="BG349">
            <v>2911.71</v>
          </cell>
          <cell r="BH349">
            <v>2647.1400000000003</v>
          </cell>
          <cell r="BI349">
            <v>2911.71</v>
          </cell>
          <cell r="BJ349">
            <v>3250.5499999999997</v>
          </cell>
          <cell r="BK349">
            <v>2735.33</v>
          </cell>
          <cell r="BL349">
            <v>2911.71</v>
          </cell>
          <cell r="BM349">
            <v>2735.33</v>
          </cell>
          <cell r="BN349">
            <v>2823.52</v>
          </cell>
          <cell r="BO349">
            <v>187.76</v>
          </cell>
          <cell r="BP349">
            <v>193.67</v>
          </cell>
          <cell r="BQ349">
            <v>193.67</v>
          </cell>
          <cell r="BR349">
            <v>193.67</v>
          </cell>
          <cell r="BS349">
            <v>193.67</v>
          </cell>
          <cell r="BT349">
            <v>193.67</v>
          </cell>
          <cell r="BU349">
            <v>193.67</v>
          </cell>
          <cell r="BV349">
            <v>193.67</v>
          </cell>
          <cell r="BW349">
            <v>193.67</v>
          </cell>
          <cell r="BX349">
            <v>193.67</v>
          </cell>
          <cell r="BY349">
            <v>193.67</v>
          </cell>
          <cell r="BZ349">
            <v>193.67</v>
          </cell>
          <cell r="CA349">
            <v>1459.47</v>
          </cell>
          <cell r="CB349">
            <v>1500.78</v>
          </cell>
          <cell r="CC349">
            <v>1508.56</v>
          </cell>
          <cell r="CD349">
            <v>1424.52</v>
          </cell>
          <cell r="CE349">
            <v>1421.41</v>
          </cell>
          <cell r="CF349">
            <v>1401.18</v>
          </cell>
          <cell r="CG349">
            <v>1432.3</v>
          </cell>
          <cell r="CH349">
            <v>1391.84</v>
          </cell>
          <cell r="CI349">
            <v>1374.72</v>
          </cell>
          <cell r="CJ349">
            <v>1379.39</v>
          </cell>
          <cell r="CK349">
            <v>1374.72</v>
          </cell>
          <cell r="CL349">
            <v>1407.4</v>
          </cell>
          <cell r="CM349">
            <v>461.01</v>
          </cell>
          <cell r="CN349">
            <v>475.53</v>
          </cell>
          <cell r="CO349">
            <v>475.53</v>
          </cell>
          <cell r="CP349">
            <v>475.53</v>
          </cell>
          <cell r="CQ349">
            <v>475.53</v>
          </cell>
          <cell r="CR349">
            <v>475.53</v>
          </cell>
          <cell r="CS349">
            <v>475.53</v>
          </cell>
          <cell r="CT349">
            <v>475.53</v>
          </cell>
          <cell r="CU349">
            <v>475.53</v>
          </cell>
          <cell r="CV349">
            <v>475.53</v>
          </cell>
          <cell r="CW349">
            <v>475.53</v>
          </cell>
          <cell r="CX349">
            <v>475.53</v>
          </cell>
          <cell r="CY349">
            <v>192.79</v>
          </cell>
          <cell r="CZ349">
            <v>172.92</v>
          </cell>
          <cell r="DA349">
            <v>181.57</v>
          </cell>
          <cell r="DB349">
            <v>190.21</v>
          </cell>
          <cell r="DC349">
            <v>198.86</v>
          </cell>
          <cell r="DD349">
            <v>172.92</v>
          </cell>
          <cell r="DE349">
            <v>198.86</v>
          </cell>
          <cell r="DF349">
            <v>190.21</v>
          </cell>
          <cell r="DG349">
            <v>181.57</v>
          </cell>
          <cell r="DH349">
            <v>198.86</v>
          </cell>
          <cell r="DI349">
            <v>181.57</v>
          </cell>
          <cell r="DJ349">
            <v>190.21</v>
          </cell>
          <cell r="DK349" t="str">
            <v>0</v>
          </cell>
          <cell r="DL349" t="str">
            <v>0</v>
          </cell>
          <cell r="DM349" t="str">
            <v>0</v>
          </cell>
          <cell r="DN349" t="str">
            <v>0</v>
          </cell>
          <cell r="DO349" t="str">
            <v>0</v>
          </cell>
          <cell r="DP349" t="str">
            <v>0</v>
          </cell>
          <cell r="DQ349" t="str">
            <v>0</v>
          </cell>
          <cell r="DR349" t="str">
            <v>0</v>
          </cell>
          <cell r="DS349" t="str">
            <v>0</v>
          </cell>
          <cell r="DT349" t="str">
            <v>0</v>
          </cell>
          <cell r="DU349" t="str">
            <v>0</v>
          </cell>
          <cell r="DV349" t="str">
            <v>0</v>
          </cell>
          <cell r="DW349">
            <v>766.98</v>
          </cell>
          <cell r="DX349">
            <v>689.1</v>
          </cell>
          <cell r="DY349">
            <v>723</v>
          </cell>
          <cell r="DZ349">
            <v>756.89</v>
          </cell>
          <cell r="EA349">
            <v>790.79</v>
          </cell>
          <cell r="EB349">
            <v>678.32</v>
          </cell>
          <cell r="EC349">
            <v>183.64</v>
          </cell>
          <cell r="ED349">
            <v>159.63</v>
          </cell>
          <cell r="EE349">
            <v>152.47999999999999</v>
          </cell>
          <cell r="EF349">
            <v>166.78</v>
          </cell>
          <cell r="EG349">
            <v>152.47999999999999</v>
          </cell>
          <cell r="EH349">
            <v>159.63</v>
          </cell>
        </row>
        <row r="350">
          <cell r="AE350">
            <v>5811.91</v>
          </cell>
          <cell r="AF350">
            <v>5335.64</v>
          </cell>
          <cell r="AG350">
            <v>5393.57</v>
          </cell>
          <cell r="AH350">
            <v>6016.43</v>
          </cell>
          <cell r="AI350">
            <v>6251.78</v>
          </cell>
          <cell r="AJ350">
            <v>4885.88</v>
          </cell>
          <cell r="AK350">
            <v>4984.96</v>
          </cell>
          <cell r="AL350">
            <v>4270.28</v>
          </cell>
          <cell r="AM350">
            <v>5256.62</v>
          </cell>
          <cell r="AN350">
            <v>6173.96</v>
          </cell>
          <cell r="AO350">
            <v>5605.23</v>
          </cell>
          <cell r="AP350">
            <v>4942.6000000000004</v>
          </cell>
          <cell r="AQ350">
            <v>583.79</v>
          </cell>
          <cell r="AR350">
            <v>536.11</v>
          </cell>
          <cell r="AS350">
            <v>556.86</v>
          </cell>
          <cell r="AT350">
            <v>577.61</v>
          </cell>
          <cell r="AU350">
            <v>598.36</v>
          </cell>
          <cell r="AV350">
            <v>536.11</v>
          </cell>
          <cell r="AW350">
            <v>598.36</v>
          </cell>
          <cell r="AX350">
            <v>577.61</v>
          </cell>
          <cell r="AY350">
            <v>556.86</v>
          </cell>
          <cell r="AZ350">
            <v>598.36</v>
          </cell>
          <cell r="BA350">
            <v>556.86</v>
          </cell>
          <cell r="BB350">
            <v>577.61</v>
          </cell>
          <cell r="BC350">
            <v>3276.79</v>
          </cell>
          <cell r="BD350">
            <v>2647.1400000000003</v>
          </cell>
          <cell r="BE350">
            <v>3063.91</v>
          </cell>
          <cell r="BF350">
            <v>2823.52</v>
          </cell>
          <cell r="BG350">
            <v>2911.71</v>
          </cell>
          <cell r="BH350">
            <v>2647.1400000000003</v>
          </cell>
          <cell r="BI350">
            <v>2911.71</v>
          </cell>
          <cell r="BJ350">
            <v>3250.5499999999997</v>
          </cell>
          <cell r="BK350">
            <v>2735.33</v>
          </cell>
          <cell r="BL350">
            <v>2911.71</v>
          </cell>
          <cell r="BM350">
            <v>2735.33</v>
          </cell>
          <cell r="BN350">
            <v>2823.52</v>
          </cell>
          <cell r="BO350">
            <v>187.76</v>
          </cell>
          <cell r="BP350">
            <v>193.67</v>
          </cell>
          <cell r="BQ350">
            <v>193.67</v>
          </cell>
          <cell r="BR350">
            <v>193.67</v>
          </cell>
          <cell r="BS350">
            <v>193.67</v>
          </cell>
          <cell r="BT350">
            <v>193.67</v>
          </cell>
          <cell r="BU350">
            <v>193.67</v>
          </cell>
          <cell r="BV350">
            <v>193.67</v>
          </cell>
          <cell r="BW350">
            <v>193.67</v>
          </cell>
          <cell r="BX350">
            <v>193.67</v>
          </cell>
          <cell r="BY350">
            <v>193.67</v>
          </cell>
          <cell r="BZ350">
            <v>193.67</v>
          </cell>
          <cell r="CA350">
            <v>1459.47</v>
          </cell>
          <cell r="CB350">
            <v>1500.78</v>
          </cell>
          <cell r="CC350">
            <v>1508.56</v>
          </cell>
          <cell r="CD350">
            <v>1424.52</v>
          </cell>
          <cell r="CE350">
            <v>1421.41</v>
          </cell>
          <cell r="CF350">
            <v>1401.18</v>
          </cell>
          <cell r="CG350">
            <v>1432.3</v>
          </cell>
          <cell r="CH350">
            <v>1391.84</v>
          </cell>
          <cell r="CI350">
            <v>1374.72</v>
          </cell>
          <cell r="CJ350">
            <v>1379.39</v>
          </cell>
          <cell r="CK350">
            <v>1374.72</v>
          </cell>
          <cell r="CL350">
            <v>1407.4</v>
          </cell>
          <cell r="CM350">
            <v>461.01</v>
          </cell>
          <cell r="CN350">
            <v>475.53</v>
          </cell>
          <cell r="CO350">
            <v>475.53</v>
          </cell>
          <cell r="CP350">
            <v>475.53</v>
          </cell>
          <cell r="CQ350">
            <v>475.53</v>
          </cell>
          <cell r="CR350">
            <v>475.53</v>
          </cell>
          <cell r="CS350">
            <v>475.53</v>
          </cell>
          <cell r="CT350">
            <v>475.53</v>
          </cell>
          <cell r="CU350">
            <v>475.53</v>
          </cell>
          <cell r="CV350">
            <v>475.53</v>
          </cell>
          <cell r="CW350">
            <v>475.53</v>
          </cell>
          <cell r="CX350">
            <v>475.53</v>
          </cell>
          <cell r="CY350">
            <v>192.79</v>
          </cell>
          <cell r="CZ350">
            <v>172.92</v>
          </cell>
          <cell r="DA350">
            <v>181.57</v>
          </cell>
          <cell r="DB350">
            <v>190.21</v>
          </cell>
          <cell r="DC350">
            <v>198.86</v>
          </cell>
          <cell r="DD350">
            <v>172.92</v>
          </cell>
          <cell r="DE350">
            <v>198.86</v>
          </cell>
          <cell r="DF350">
            <v>190.21</v>
          </cell>
          <cell r="DG350">
            <v>181.57</v>
          </cell>
          <cell r="DH350">
            <v>198.86</v>
          </cell>
          <cell r="DI350">
            <v>181.57</v>
          </cell>
          <cell r="DJ350">
            <v>190.21</v>
          </cell>
          <cell r="DK350" t="str">
            <v>0</v>
          </cell>
          <cell r="DL350" t="str">
            <v>0</v>
          </cell>
          <cell r="DM350" t="str">
            <v>0</v>
          </cell>
          <cell r="DN350" t="str">
            <v>0</v>
          </cell>
          <cell r="DO350" t="str">
            <v>0</v>
          </cell>
          <cell r="DP350" t="str">
            <v>0</v>
          </cell>
          <cell r="DQ350" t="str">
            <v>0</v>
          </cell>
          <cell r="DR350" t="str">
            <v>0</v>
          </cell>
          <cell r="DS350" t="str">
            <v>0</v>
          </cell>
          <cell r="DT350" t="str">
            <v>0</v>
          </cell>
          <cell r="DU350" t="str">
            <v>0</v>
          </cell>
          <cell r="DV350" t="str">
            <v>0</v>
          </cell>
          <cell r="DW350">
            <v>766.98</v>
          </cell>
          <cell r="DX350">
            <v>689.1</v>
          </cell>
          <cell r="DY350">
            <v>723</v>
          </cell>
          <cell r="DZ350">
            <v>756.89</v>
          </cell>
          <cell r="EA350">
            <v>790.79</v>
          </cell>
          <cell r="EB350">
            <v>678.32</v>
          </cell>
          <cell r="EC350">
            <v>183.64</v>
          </cell>
          <cell r="ED350">
            <v>159.63</v>
          </cell>
          <cell r="EE350">
            <v>152.47999999999999</v>
          </cell>
          <cell r="EF350">
            <v>166.78</v>
          </cell>
          <cell r="EG350">
            <v>152.47999999999999</v>
          </cell>
          <cell r="EH350">
            <v>159.63</v>
          </cell>
        </row>
        <row r="351">
          <cell r="AE351">
            <v>6885.25</v>
          </cell>
          <cell r="AF351">
            <v>6251.13</v>
          </cell>
          <cell r="AG351">
            <v>6792.61</v>
          </cell>
          <cell r="AH351">
            <v>6617.99</v>
          </cell>
          <cell r="AI351">
            <v>7287.62</v>
          </cell>
          <cell r="AJ351">
            <v>6300.97</v>
          </cell>
          <cell r="AK351">
            <v>6372.54</v>
          </cell>
          <cell r="AL351">
            <v>5731.39</v>
          </cell>
          <cell r="AM351">
            <v>6318.96</v>
          </cell>
          <cell r="AN351">
            <v>7231.41</v>
          </cell>
          <cell r="AO351">
            <v>6945.49</v>
          </cell>
          <cell r="AP351">
            <v>5842.31</v>
          </cell>
          <cell r="AQ351">
            <v>83.06</v>
          </cell>
          <cell r="AR351">
            <v>83.06</v>
          </cell>
          <cell r="AS351">
            <v>83.06</v>
          </cell>
          <cell r="AT351">
            <v>83.06</v>
          </cell>
          <cell r="AU351">
            <v>83.06</v>
          </cell>
          <cell r="AV351">
            <v>83.06</v>
          </cell>
          <cell r="AW351">
            <v>83.06</v>
          </cell>
          <cell r="AX351">
            <v>83.06</v>
          </cell>
          <cell r="AY351">
            <v>83.06</v>
          </cell>
          <cell r="AZ351">
            <v>83.06</v>
          </cell>
          <cell r="BA351">
            <v>83.06</v>
          </cell>
          <cell r="BB351">
            <v>83.06</v>
          </cell>
          <cell r="BC351">
            <v>3347.0400000000004</v>
          </cell>
          <cell r="BD351">
            <v>2700.95</v>
          </cell>
          <cell r="BE351">
            <v>3147.1099999999997</v>
          </cell>
          <cell r="BF351">
            <v>2881.27</v>
          </cell>
          <cell r="BG351">
            <v>2971.41</v>
          </cell>
          <cell r="BH351">
            <v>2700.95</v>
          </cell>
          <cell r="BI351">
            <v>2971.41</v>
          </cell>
          <cell r="BJ351">
            <v>3320.2200000000003</v>
          </cell>
          <cell r="BK351">
            <v>2791.0899999999997</v>
          </cell>
          <cell r="BL351">
            <v>2971.41</v>
          </cell>
          <cell r="BM351">
            <v>2791.0899999999997</v>
          </cell>
          <cell r="BN351">
            <v>2881.27</v>
          </cell>
          <cell r="BO351">
            <v>203.44</v>
          </cell>
          <cell r="BP351">
            <v>209.84</v>
          </cell>
          <cell r="BQ351">
            <v>209.84</v>
          </cell>
          <cell r="BR351">
            <v>209.84</v>
          </cell>
          <cell r="BS351">
            <v>209.84</v>
          </cell>
          <cell r="BT351">
            <v>209.84</v>
          </cell>
          <cell r="BU351">
            <v>209.84</v>
          </cell>
          <cell r="BV351">
            <v>209.84</v>
          </cell>
          <cell r="BW351">
            <v>209.84</v>
          </cell>
          <cell r="BX351">
            <v>209.84</v>
          </cell>
          <cell r="BY351">
            <v>209.84</v>
          </cell>
          <cell r="BZ351">
            <v>209.84</v>
          </cell>
          <cell r="CA351">
            <v>1054.24</v>
          </cell>
          <cell r="CB351">
            <v>1084.07</v>
          </cell>
          <cell r="CC351">
            <v>1089.7</v>
          </cell>
          <cell r="CD351">
            <v>1028.99</v>
          </cell>
          <cell r="CE351">
            <v>1026.74</v>
          </cell>
          <cell r="CF351">
            <v>1012.13</v>
          </cell>
          <cell r="CG351">
            <v>1034.6099999999999</v>
          </cell>
          <cell r="CH351">
            <v>1005.38</v>
          </cell>
          <cell r="CI351">
            <v>993.02</v>
          </cell>
          <cell r="CJ351">
            <v>996.39</v>
          </cell>
          <cell r="CK351">
            <v>993.02</v>
          </cell>
          <cell r="CL351">
            <v>1016.62</v>
          </cell>
          <cell r="CM351">
            <v>363.28</v>
          </cell>
          <cell r="CN351">
            <v>374.72</v>
          </cell>
          <cell r="CO351">
            <v>0</v>
          </cell>
          <cell r="CP351">
            <v>749.45</v>
          </cell>
          <cell r="CQ351">
            <v>374.72</v>
          </cell>
          <cell r="CR351">
            <v>0</v>
          </cell>
          <cell r="CS351">
            <v>374.72</v>
          </cell>
          <cell r="CT351">
            <v>374.72</v>
          </cell>
          <cell r="CU351">
            <v>374.72</v>
          </cell>
          <cell r="CV351">
            <v>374.72</v>
          </cell>
          <cell r="CW351">
            <v>0</v>
          </cell>
          <cell r="CX351">
            <v>749.45</v>
          </cell>
          <cell r="CY351">
            <v>208.89</v>
          </cell>
          <cell r="CZ351">
            <v>187.36</v>
          </cell>
          <cell r="DA351">
            <v>196.73</v>
          </cell>
          <cell r="DB351">
            <v>206.1</v>
          </cell>
          <cell r="DC351">
            <v>215.47</v>
          </cell>
          <cell r="DD351">
            <v>187.36</v>
          </cell>
          <cell r="DE351">
            <v>215.47</v>
          </cell>
          <cell r="DF351">
            <v>206.1</v>
          </cell>
          <cell r="DG351">
            <v>196.73</v>
          </cell>
          <cell r="DH351">
            <v>215.47</v>
          </cell>
          <cell r="DI351">
            <v>196.73</v>
          </cell>
          <cell r="DJ351">
            <v>206.1</v>
          </cell>
          <cell r="DK351" t="str">
            <v>0</v>
          </cell>
          <cell r="DL351" t="str">
            <v>0</v>
          </cell>
          <cell r="DM351" t="str">
            <v>0</v>
          </cell>
          <cell r="DN351" t="str">
            <v>0</v>
          </cell>
          <cell r="DO351" t="str">
            <v>0</v>
          </cell>
          <cell r="DP351" t="str">
            <v>0</v>
          </cell>
          <cell r="DQ351" t="str">
            <v>0</v>
          </cell>
          <cell r="DR351" t="str">
            <v>0</v>
          </cell>
          <cell r="DS351" t="str">
            <v>0</v>
          </cell>
          <cell r="DT351" t="str">
            <v>0</v>
          </cell>
          <cell r="DU351" t="str">
            <v>0</v>
          </cell>
          <cell r="DV351" t="str">
            <v>0</v>
          </cell>
          <cell r="DW351">
            <v>780.23</v>
          </cell>
          <cell r="DX351">
            <v>700.62</v>
          </cell>
          <cell r="DY351">
            <v>735.27</v>
          </cell>
          <cell r="DZ351">
            <v>769.92</v>
          </cell>
          <cell r="EA351">
            <v>804.55</v>
          </cell>
          <cell r="EB351">
            <v>647.22</v>
          </cell>
          <cell r="EC351">
            <v>169.68</v>
          </cell>
          <cell r="ED351">
            <v>162.38</v>
          </cell>
          <cell r="EE351">
            <v>155.07</v>
          </cell>
          <cell r="EF351">
            <v>169.68</v>
          </cell>
          <cell r="EG351">
            <v>155.07</v>
          </cell>
          <cell r="EH351">
            <v>162.38</v>
          </cell>
        </row>
        <row r="352">
          <cell r="AE352">
            <v>5170.99</v>
          </cell>
          <cell r="AF352">
            <v>4673.1000000000004</v>
          </cell>
          <cell r="AG352">
            <v>5097.3100000000004</v>
          </cell>
          <cell r="AH352">
            <v>4951.3900000000003</v>
          </cell>
          <cell r="AI352">
            <v>5455.33</v>
          </cell>
          <cell r="AJ352">
            <v>4758.63</v>
          </cell>
          <cell r="AK352">
            <v>4891.97</v>
          </cell>
          <cell r="AL352">
            <v>4455.46</v>
          </cell>
          <cell r="AM352">
            <v>4772.03</v>
          </cell>
          <cell r="AN352">
            <v>5424.52</v>
          </cell>
          <cell r="AO352">
            <v>5203.1499999999996</v>
          </cell>
          <cell r="AP352">
            <v>4476.1899999999996</v>
          </cell>
          <cell r="AQ352">
            <v>2027.5</v>
          </cell>
          <cell r="AR352">
            <v>2089.21</v>
          </cell>
          <cell r="AS352">
            <v>2089.21</v>
          </cell>
          <cell r="AT352">
            <v>2089.21</v>
          </cell>
          <cell r="AU352">
            <v>2089.21</v>
          </cell>
          <cell r="AV352">
            <v>2089.21</v>
          </cell>
          <cell r="AW352">
            <v>2089.21</v>
          </cell>
          <cell r="AX352">
            <v>2089.21</v>
          </cell>
          <cell r="AY352">
            <v>2089.21</v>
          </cell>
          <cell r="AZ352">
            <v>2089.21</v>
          </cell>
          <cell r="BA352">
            <v>2089.21</v>
          </cell>
          <cell r="BB352">
            <v>2089.21</v>
          </cell>
          <cell r="BC352">
            <v>3263.2199999999993</v>
          </cell>
          <cell r="BD352">
            <v>2694.33</v>
          </cell>
          <cell r="BE352">
            <v>2760.8199999999997</v>
          </cell>
          <cell r="BF352">
            <v>2827.29</v>
          </cell>
          <cell r="BG352">
            <v>2893.8</v>
          </cell>
          <cell r="BH352">
            <v>2694.33</v>
          </cell>
          <cell r="BI352">
            <v>2893.8</v>
          </cell>
          <cell r="BJ352">
            <v>3258.2599999999998</v>
          </cell>
          <cell r="BK352">
            <v>2760.8199999999997</v>
          </cell>
          <cell r="BL352">
            <v>2893.8</v>
          </cell>
          <cell r="BM352">
            <v>2760.8199999999997</v>
          </cell>
          <cell r="BN352">
            <v>2827.29</v>
          </cell>
          <cell r="BO352">
            <v>150.04</v>
          </cell>
          <cell r="BP352">
            <v>154.76</v>
          </cell>
          <cell r="BQ352">
            <v>154.76</v>
          </cell>
          <cell r="BR352">
            <v>154.76</v>
          </cell>
          <cell r="BS352">
            <v>154.76</v>
          </cell>
          <cell r="BT352">
            <v>154.76</v>
          </cell>
          <cell r="BU352">
            <v>154.76</v>
          </cell>
          <cell r="BV352">
            <v>154.76</v>
          </cell>
          <cell r="BW352">
            <v>154.76</v>
          </cell>
          <cell r="BX352">
            <v>154.76</v>
          </cell>
          <cell r="BY352">
            <v>154.76</v>
          </cell>
          <cell r="BZ352">
            <v>154.76</v>
          </cell>
          <cell r="CA352">
            <v>665.87</v>
          </cell>
          <cell r="CB352">
            <v>684.36</v>
          </cell>
          <cell r="CC352">
            <v>688.5</v>
          </cell>
          <cell r="CD352">
            <v>643.73</v>
          </cell>
          <cell r="CE352">
            <v>642.07000000000005</v>
          </cell>
          <cell r="CF352">
            <v>631.29999999999995</v>
          </cell>
          <cell r="CG352">
            <v>647.88</v>
          </cell>
          <cell r="CH352">
            <v>626.32000000000005</v>
          </cell>
          <cell r="CI352">
            <v>617.20000000000005</v>
          </cell>
          <cell r="CJ352">
            <v>619.69000000000005</v>
          </cell>
          <cell r="CK352">
            <v>617.20000000000005</v>
          </cell>
          <cell r="CL352">
            <v>634.61</v>
          </cell>
          <cell r="CM352">
            <v>267.92</v>
          </cell>
          <cell r="CN352">
            <v>276.36</v>
          </cell>
          <cell r="CO352">
            <v>0</v>
          </cell>
          <cell r="CP352">
            <v>552.72</v>
          </cell>
          <cell r="CQ352">
            <v>276.36</v>
          </cell>
          <cell r="CR352">
            <v>0</v>
          </cell>
          <cell r="CS352">
            <v>276.36</v>
          </cell>
          <cell r="CT352">
            <v>276.36</v>
          </cell>
          <cell r="CU352">
            <v>276.36</v>
          </cell>
          <cell r="CV352">
            <v>276.36</v>
          </cell>
          <cell r="CW352">
            <v>0</v>
          </cell>
          <cell r="CX352">
            <v>552.72</v>
          </cell>
          <cell r="CY352" t="str">
            <v>0</v>
          </cell>
          <cell r="CZ352" t="str">
            <v>0</v>
          </cell>
          <cell r="DA352" t="str">
            <v>0</v>
          </cell>
          <cell r="DB352" t="str">
            <v>0</v>
          </cell>
          <cell r="DC352" t="str">
            <v>0</v>
          </cell>
          <cell r="DD352" t="str">
            <v>0</v>
          </cell>
          <cell r="DE352" t="str">
            <v>0</v>
          </cell>
          <cell r="DF352" t="str">
            <v>0</v>
          </cell>
          <cell r="DG352" t="str">
            <v>0</v>
          </cell>
          <cell r="DH352" t="str">
            <v>0</v>
          </cell>
          <cell r="DI352" t="str">
            <v>0</v>
          </cell>
          <cell r="DJ352" t="str">
            <v>0</v>
          </cell>
          <cell r="DK352" t="str">
            <v>0</v>
          </cell>
          <cell r="DL352" t="str">
            <v>0</v>
          </cell>
          <cell r="DM352" t="str">
            <v>0</v>
          </cell>
          <cell r="DN352" t="str">
            <v>0</v>
          </cell>
          <cell r="DO352" t="str">
            <v>0</v>
          </cell>
          <cell r="DP352" t="str">
            <v>0</v>
          </cell>
          <cell r="DQ352" t="str">
            <v>0</v>
          </cell>
          <cell r="DR352" t="str">
            <v>0</v>
          </cell>
          <cell r="DS352" t="str">
            <v>0</v>
          </cell>
          <cell r="DT352" t="str">
            <v>0</v>
          </cell>
          <cell r="DU352" t="str">
            <v>0</v>
          </cell>
          <cell r="DV352" t="str">
            <v>0</v>
          </cell>
          <cell r="DW352">
            <v>757.22</v>
          </cell>
          <cell r="DX352">
            <v>704.21</v>
          </cell>
          <cell r="DY352">
            <v>729.76</v>
          </cell>
          <cell r="DZ352">
            <v>755.31999999999994</v>
          </cell>
          <cell r="EA352">
            <v>780.87000000000012</v>
          </cell>
          <cell r="EB352">
            <v>689.43999999999994</v>
          </cell>
          <cell r="EC352">
            <v>173.12</v>
          </cell>
          <cell r="ED352">
            <v>159.30000000000001</v>
          </cell>
          <cell r="EE352">
            <v>153.91</v>
          </cell>
          <cell r="EF352">
            <v>164.69</v>
          </cell>
          <cell r="EG352">
            <v>153.91</v>
          </cell>
          <cell r="EH352">
            <v>159.30000000000001</v>
          </cell>
        </row>
        <row r="353">
          <cell r="AE353">
            <v>6885.25</v>
          </cell>
          <cell r="AF353">
            <v>6251.13</v>
          </cell>
          <cell r="AG353">
            <v>6792.61</v>
          </cell>
          <cell r="AH353">
            <v>6617.99</v>
          </cell>
          <cell r="AI353">
            <v>7287.62</v>
          </cell>
          <cell r="AJ353">
            <v>6300.97</v>
          </cell>
          <cell r="AK353">
            <v>6372.54</v>
          </cell>
          <cell r="AL353">
            <v>5731.39</v>
          </cell>
          <cell r="AM353">
            <v>6318.96</v>
          </cell>
          <cell r="AN353">
            <v>7231.41</v>
          </cell>
          <cell r="AO353">
            <v>6945.49</v>
          </cell>
          <cell r="AP353">
            <v>5842.31</v>
          </cell>
          <cell r="AQ353">
            <v>80.03</v>
          </cell>
          <cell r="AR353">
            <v>80.03</v>
          </cell>
          <cell r="AS353">
            <v>80.03</v>
          </cell>
          <cell r="AT353">
            <v>80.03</v>
          </cell>
          <cell r="AU353">
            <v>80.03</v>
          </cell>
          <cell r="AV353">
            <v>80.03</v>
          </cell>
          <cell r="AW353">
            <v>80.03</v>
          </cell>
          <cell r="AX353">
            <v>80.03</v>
          </cell>
          <cell r="AY353">
            <v>80.03</v>
          </cell>
          <cell r="AZ353">
            <v>80.03</v>
          </cell>
          <cell r="BA353">
            <v>80.03</v>
          </cell>
          <cell r="BB353">
            <v>80.03</v>
          </cell>
          <cell r="BC353">
            <v>3346.3100000000004</v>
          </cell>
          <cell r="BD353">
            <v>2700.2200000000003</v>
          </cell>
          <cell r="BE353">
            <v>3146.3999999999996</v>
          </cell>
          <cell r="BF353">
            <v>2880.5299999999997</v>
          </cell>
          <cell r="BG353">
            <v>2970.67</v>
          </cell>
          <cell r="BH353">
            <v>2700.2200000000003</v>
          </cell>
          <cell r="BI353">
            <v>2970.67</v>
          </cell>
          <cell r="BJ353">
            <v>3319.4800000000005</v>
          </cell>
          <cell r="BK353">
            <v>2790.38</v>
          </cell>
          <cell r="BL353">
            <v>2970.67</v>
          </cell>
          <cell r="BM353">
            <v>2790.38</v>
          </cell>
          <cell r="BN353">
            <v>2880.5299999999997</v>
          </cell>
          <cell r="BO353">
            <v>203.44</v>
          </cell>
          <cell r="BP353">
            <v>209.84</v>
          </cell>
          <cell r="BQ353">
            <v>209.84</v>
          </cell>
          <cell r="BR353">
            <v>209.84</v>
          </cell>
          <cell r="BS353">
            <v>209.84</v>
          </cell>
          <cell r="BT353">
            <v>209.84</v>
          </cell>
          <cell r="BU353">
            <v>209.84</v>
          </cell>
          <cell r="BV353">
            <v>209.84</v>
          </cell>
          <cell r="BW353">
            <v>209.84</v>
          </cell>
          <cell r="BX353">
            <v>209.84</v>
          </cell>
          <cell r="BY353">
            <v>209.84</v>
          </cell>
          <cell r="BZ353">
            <v>209.84</v>
          </cell>
          <cell r="CA353">
            <v>1054.24</v>
          </cell>
          <cell r="CB353">
            <v>1084.07</v>
          </cell>
          <cell r="CC353">
            <v>1089.7</v>
          </cell>
          <cell r="CD353">
            <v>1028.99</v>
          </cell>
          <cell r="CE353">
            <v>1026.74</v>
          </cell>
          <cell r="CF353">
            <v>1012.13</v>
          </cell>
          <cell r="CG353">
            <v>1034.6099999999999</v>
          </cell>
          <cell r="CH353">
            <v>1005.38</v>
          </cell>
          <cell r="CI353">
            <v>993.02</v>
          </cell>
          <cell r="CJ353">
            <v>996.39</v>
          </cell>
          <cell r="CK353">
            <v>993.02</v>
          </cell>
          <cell r="CL353">
            <v>1016.62</v>
          </cell>
          <cell r="CM353">
            <v>363.28</v>
          </cell>
          <cell r="CN353">
            <v>374.72</v>
          </cell>
          <cell r="CO353">
            <v>0</v>
          </cell>
          <cell r="CP353">
            <v>749.45</v>
          </cell>
          <cell r="CQ353">
            <v>374.72</v>
          </cell>
          <cell r="CR353">
            <v>0</v>
          </cell>
          <cell r="CS353">
            <v>374.72</v>
          </cell>
          <cell r="CT353">
            <v>374.72</v>
          </cell>
          <cell r="CU353">
            <v>374.72</v>
          </cell>
          <cell r="CV353">
            <v>374.72</v>
          </cell>
          <cell r="CW353">
            <v>0</v>
          </cell>
          <cell r="CX353">
            <v>749.45</v>
          </cell>
          <cell r="CY353">
            <v>208.89</v>
          </cell>
          <cell r="CZ353">
            <v>187.36</v>
          </cell>
          <cell r="DA353">
            <v>196.73</v>
          </cell>
          <cell r="DB353">
            <v>206.1</v>
          </cell>
          <cell r="DC353">
            <v>215.47</v>
          </cell>
          <cell r="DD353">
            <v>187.36</v>
          </cell>
          <cell r="DE353">
            <v>215.47</v>
          </cell>
          <cell r="DF353">
            <v>206.1</v>
          </cell>
          <cell r="DG353">
            <v>196.73</v>
          </cell>
          <cell r="DH353">
            <v>215.47</v>
          </cell>
          <cell r="DI353">
            <v>196.73</v>
          </cell>
          <cell r="DJ353">
            <v>206.1</v>
          </cell>
          <cell r="DK353" t="str">
            <v>0</v>
          </cell>
          <cell r="DL353" t="str">
            <v>0</v>
          </cell>
          <cell r="DM353" t="str">
            <v>0</v>
          </cell>
          <cell r="DN353" t="str">
            <v>0</v>
          </cell>
          <cell r="DO353" t="str">
            <v>0</v>
          </cell>
          <cell r="DP353" t="str">
            <v>0</v>
          </cell>
          <cell r="DQ353" t="str">
            <v>0</v>
          </cell>
          <cell r="DR353" t="str">
            <v>0</v>
          </cell>
          <cell r="DS353" t="str">
            <v>0</v>
          </cell>
          <cell r="DT353" t="str">
            <v>0</v>
          </cell>
          <cell r="DU353" t="str">
            <v>0</v>
          </cell>
          <cell r="DV353" t="str">
            <v>0</v>
          </cell>
          <cell r="DW353">
            <v>779.95</v>
          </cell>
          <cell r="DX353">
            <v>700.33999999999992</v>
          </cell>
          <cell r="DY353">
            <v>734.99</v>
          </cell>
          <cell r="DZ353">
            <v>769.6400000000001</v>
          </cell>
          <cell r="EA353">
            <v>804.27</v>
          </cell>
          <cell r="EB353">
            <v>648.27</v>
          </cell>
          <cell r="EC353">
            <v>169.62</v>
          </cell>
          <cell r="ED353">
            <v>162.32</v>
          </cell>
          <cell r="EE353">
            <v>155.01</v>
          </cell>
          <cell r="EF353">
            <v>169.62</v>
          </cell>
          <cell r="EG353">
            <v>155.01</v>
          </cell>
          <cell r="EH353">
            <v>162.32</v>
          </cell>
        </row>
        <row r="354">
          <cell r="AE354">
            <v>6104.38</v>
          </cell>
          <cell r="AF354">
            <v>5542.19</v>
          </cell>
          <cell r="AG354">
            <v>6022.25</v>
          </cell>
          <cell r="AH354">
            <v>5867.44</v>
          </cell>
          <cell r="AI354">
            <v>6461.12</v>
          </cell>
          <cell r="AJ354">
            <v>5586.37</v>
          </cell>
          <cell r="AK354">
            <v>5649.83</v>
          </cell>
          <cell r="AL354">
            <v>5081.3900000000003</v>
          </cell>
          <cell r="AM354">
            <v>5602.32</v>
          </cell>
          <cell r="AN354">
            <v>6411.29</v>
          </cell>
          <cell r="AO354">
            <v>6157.8</v>
          </cell>
          <cell r="AP354">
            <v>5179.7299999999996</v>
          </cell>
          <cell r="AQ354">
            <v>76.19</v>
          </cell>
          <cell r="AR354">
            <v>76.19</v>
          </cell>
          <cell r="AS354">
            <v>76.19</v>
          </cell>
          <cell r="AT354">
            <v>76.19</v>
          </cell>
          <cell r="AU354">
            <v>76.19</v>
          </cell>
          <cell r="AV354">
            <v>76.19</v>
          </cell>
          <cell r="AW354">
            <v>76.19</v>
          </cell>
          <cell r="AX354">
            <v>76.19</v>
          </cell>
          <cell r="AY354">
            <v>76.19</v>
          </cell>
          <cell r="AZ354">
            <v>76.19</v>
          </cell>
          <cell r="BA354">
            <v>76.19</v>
          </cell>
          <cell r="BB354">
            <v>76.19</v>
          </cell>
          <cell r="BC354">
            <v>2930.25</v>
          </cell>
          <cell r="BD354">
            <v>2370.0500000000002</v>
          </cell>
          <cell r="BE354">
            <v>2449.98</v>
          </cell>
          <cell r="BF354">
            <v>2529.9</v>
          </cell>
          <cell r="BG354">
            <v>2609.84</v>
          </cell>
          <cell r="BH354">
            <v>2370.0500000000002</v>
          </cell>
          <cell r="BI354">
            <v>2609.84</v>
          </cell>
          <cell r="BJ354">
            <v>2906.4700000000003</v>
          </cell>
          <cell r="BK354">
            <v>2449.98</v>
          </cell>
          <cell r="BL354">
            <v>2609.84</v>
          </cell>
          <cell r="BM354">
            <v>2449.98</v>
          </cell>
          <cell r="BN354">
            <v>2529.9</v>
          </cell>
          <cell r="BO354">
            <v>180.36</v>
          </cell>
          <cell r="BP354">
            <v>186.05</v>
          </cell>
          <cell r="BQ354">
            <v>186.05</v>
          </cell>
          <cell r="BR354">
            <v>186.05</v>
          </cell>
          <cell r="BS354">
            <v>186.05</v>
          </cell>
          <cell r="BT354">
            <v>186.05</v>
          </cell>
          <cell r="BU354">
            <v>186.05</v>
          </cell>
          <cell r="BV354">
            <v>186.05</v>
          </cell>
          <cell r="BW354">
            <v>186.05</v>
          </cell>
          <cell r="BX354">
            <v>186.05</v>
          </cell>
          <cell r="BY354">
            <v>186.05</v>
          </cell>
          <cell r="BZ354">
            <v>186.05</v>
          </cell>
          <cell r="CA354">
            <v>934.68</v>
          </cell>
          <cell r="CB354">
            <v>961.13</v>
          </cell>
          <cell r="CC354">
            <v>966.11</v>
          </cell>
          <cell r="CD354">
            <v>912.29</v>
          </cell>
          <cell r="CE354">
            <v>910.3</v>
          </cell>
          <cell r="CF354">
            <v>897.34</v>
          </cell>
          <cell r="CG354">
            <v>917.27</v>
          </cell>
          <cell r="CH354">
            <v>891.36</v>
          </cell>
          <cell r="CI354">
            <v>880.4</v>
          </cell>
          <cell r="CJ354">
            <v>883.39</v>
          </cell>
          <cell r="CK354">
            <v>880.4</v>
          </cell>
          <cell r="CL354">
            <v>901.33</v>
          </cell>
          <cell r="CM354">
            <v>322.08</v>
          </cell>
          <cell r="CN354">
            <v>332.23</v>
          </cell>
          <cell r="CO354">
            <v>0</v>
          </cell>
          <cell r="CP354">
            <v>664.45</v>
          </cell>
          <cell r="CQ354">
            <v>332.23</v>
          </cell>
          <cell r="CR354">
            <v>0</v>
          </cell>
          <cell r="CS354">
            <v>332.23</v>
          </cell>
          <cell r="CT354">
            <v>332.23</v>
          </cell>
          <cell r="CU354">
            <v>332.23</v>
          </cell>
          <cell r="CV354">
            <v>332.23</v>
          </cell>
          <cell r="CW354">
            <v>0</v>
          </cell>
          <cell r="CX354">
            <v>664.45</v>
          </cell>
          <cell r="CY354" t="str">
            <v>0</v>
          </cell>
          <cell r="CZ354" t="str">
            <v>0</v>
          </cell>
          <cell r="DA354" t="str">
            <v>0</v>
          </cell>
          <cell r="DB354" t="str">
            <v>0</v>
          </cell>
          <cell r="DC354" t="str">
            <v>0</v>
          </cell>
          <cell r="DD354" t="str">
            <v>0</v>
          </cell>
          <cell r="DE354" t="str">
            <v>0</v>
          </cell>
          <cell r="DF354" t="str">
            <v>0</v>
          </cell>
          <cell r="DG354" t="str">
            <v>0</v>
          </cell>
          <cell r="DH354" t="str">
            <v>0</v>
          </cell>
          <cell r="DI354" t="str">
            <v>0</v>
          </cell>
          <cell r="DJ354" t="str">
            <v>0</v>
          </cell>
          <cell r="DK354" t="str">
            <v>0</v>
          </cell>
          <cell r="DL354" t="str">
            <v>0</v>
          </cell>
          <cell r="DM354" t="str">
            <v>0</v>
          </cell>
          <cell r="DN354" t="str">
            <v>0</v>
          </cell>
          <cell r="DO354" t="str">
            <v>0</v>
          </cell>
          <cell r="DP354" t="str">
            <v>0</v>
          </cell>
          <cell r="DQ354" t="str">
            <v>0</v>
          </cell>
          <cell r="DR354" t="str">
            <v>0</v>
          </cell>
          <cell r="DS354" t="str">
            <v>0</v>
          </cell>
          <cell r="DT354" t="str">
            <v>0</v>
          </cell>
          <cell r="DU354" t="str">
            <v>0</v>
          </cell>
          <cell r="DV354" t="str">
            <v>0</v>
          </cell>
          <cell r="DW354">
            <v>691.98</v>
          </cell>
          <cell r="DX354">
            <v>621.3900000000001</v>
          </cell>
          <cell r="DY354">
            <v>652.11</v>
          </cell>
          <cell r="DZ354">
            <v>682.82999999999993</v>
          </cell>
          <cell r="EA354">
            <v>713.55</v>
          </cell>
          <cell r="EB354">
            <v>621.3900000000001</v>
          </cell>
          <cell r="EC354">
            <v>497.93</v>
          </cell>
          <cell r="ED354">
            <v>144.01</v>
          </cell>
          <cell r="EE354">
            <v>137.53</v>
          </cell>
          <cell r="EF354">
            <v>150.49</v>
          </cell>
          <cell r="EG354">
            <v>137.53</v>
          </cell>
          <cell r="EH354">
            <v>144.01</v>
          </cell>
        </row>
        <row r="355">
          <cell r="AE355">
            <v>6104.38</v>
          </cell>
          <cell r="AF355">
            <v>5542.19</v>
          </cell>
          <cell r="AG355">
            <v>6022.25</v>
          </cell>
          <cell r="AH355">
            <v>5867.44</v>
          </cell>
          <cell r="AI355">
            <v>6461.12</v>
          </cell>
          <cell r="AJ355">
            <v>5586.37</v>
          </cell>
          <cell r="AK355" t="str">
            <v>0</v>
          </cell>
          <cell r="AL355" t="str">
            <v>0</v>
          </cell>
          <cell r="AM355" t="str">
            <v>0</v>
          </cell>
          <cell r="AN355" t="str">
            <v>0</v>
          </cell>
          <cell r="AO355" t="str">
            <v>0</v>
          </cell>
          <cell r="AP355" t="str">
            <v>0</v>
          </cell>
          <cell r="AQ355">
            <v>76.19</v>
          </cell>
          <cell r="AR355">
            <v>76.19</v>
          </cell>
          <cell r="AS355">
            <v>76.19</v>
          </cell>
          <cell r="AT355">
            <v>76.19</v>
          </cell>
          <cell r="AU355">
            <v>76.19</v>
          </cell>
          <cell r="AV355">
            <v>76.19</v>
          </cell>
          <cell r="AW355">
            <v>76.19</v>
          </cell>
          <cell r="AX355">
            <v>76.19</v>
          </cell>
          <cell r="AY355">
            <v>76.19</v>
          </cell>
          <cell r="AZ355">
            <v>76.19</v>
          </cell>
          <cell r="BA355">
            <v>76.19</v>
          </cell>
          <cell r="BB355">
            <v>76.19</v>
          </cell>
          <cell r="BC355">
            <v>2894.0299999999997</v>
          </cell>
          <cell r="BD355">
            <v>2345.91</v>
          </cell>
          <cell r="BE355">
            <v>2425.8399999999997</v>
          </cell>
          <cell r="BF355">
            <v>2505.7600000000002</v>
          </cell>
          <cell r="BG355">
            <v>2585.6999999999998</v>
          </cell>
          <cell r="BH355">
            <v>2345.91</v>
          </cell>
          <cell r="BI355" t="str">
            <v>0</v>
          </cell>
          <cell r="BJ355" t="str">
            <v>0</v>
          </cell>
          <cell r="BK355" t="str">
            <v>0</v>
          </cell>
          <cell r="BL355" t="str">
            <v>0</v>
          </cell>
          <cell r="BM355" t="str">
            <v>0</v>
          </cell>
          <cell r="BN355" t="str">
            <v>0</v>
          </cell>
          <cell r="BO355">
            <v>180.36</v>
          </cell>
          <cell r="BP355">
            <v>186.05</v>
          </cell>
          <cell r="BQ355">
            <v>186.05</v>
          </cell>
          <cell r="BR355">
            <v>186.05</v>
          </cell>
          <cell r="BS355">
            <v>186.05</v>
          </cell>
          <cell r="BT355">
            <v>186.05</v>
          </cell>
          <cell r="BU355" t="str">
            <v>0</v>
          </cell>
          <cell r="BV355" t="str">
            <v>0</v>
          </cell>
          <cell r="BW355" t="str">
            <v>0</v>
          </cell>
          <cell r="BX355" t="str">
            <v>0</v>
          </cell>
          <cell r="BY355" t="str">
            <v>0</v>
          </cell>
          <cell r="BZ355" t="str">
            <v>0</v>
          </cell>
          <cell r="CA355">
            <v>934.68</v>
          </cell>
          <cell r="CB355">
            <v>961.13</v>
          </cell>
          <cell r="CC355">
            <v>966.11</v>
          </cell>
          <cell r="CD355">
            <v>912.29</v>
          </cell>
          <cell r="CE355">
            <v>910.3</v>
          </cell>
          <cell r="CF355">
            <v>897.34</v>
          </cell>
          <cell r="CG355" t="str">
            <v>0</v>
          </cell>
          <cell r="CH355" t="str">
            <v>0</v>
          </cell>
          <cell r="CI355" t="str">
            <v>0</v>
          </cell>
          <cell r="CJ355" t="str">
            <v>0</v>
          </cell>
          <cell r="CK355" t="str">
            <v>0</v>
          </cell>
          <cell r="CL355" t="str">
            <v>0</v>
          </cell>
          <cell r="CM355">
            <v>322.08</v>
          </cell>
          <cell r="CN355">
            <v>332.23</v>
          </cell>
          <cell r="CO355">
            <v>0</v>
          </cell>
          <cell r="CP355">
            <v>664.45</v>
          </cell>
          <cell r="CQ355">
            <v>332.23</v>
          </cell>
          <cell r="CR355">
            <v>0</v>
          </cell>
          <cell r="CS355" t="str">
            <v>0</v>
          </cell>
          <cell r="CT355" t="str">
            <v>0</v>
          </cell>
          <cell r="CU355" t="str">
            <v>0</v>
          </cell>
          <cell r="CV355" t="str">
            <v>0</v>
          </cell>
          <cell r="CW355" t="str">
            <v>0</v>
          </cell>
          <cell r="CX355" t="str">
            <v>0</v>
          </cell>
          <cell r="CY355" t="str">
            <v>0</v>
          </cell>
          <cell r="CZ355" t="str">
            <v>0</v>
          </cell>
          <cell r="DA355" t="str">
            <v>0</v>
          </cell>
          <cell r="DB355" t="str">
            <v>0</v>
          </cell>
          <cell r="DC355" t="str">
            <v>0</v>
          </cell>
          <cell r="DD355" t="str">
            <v>0</v>
          </cell>
          <cell r="DE355" t="str">
            <v>0</v>
          </cell>
          <cell r="DF355" t="str">
            <v>0</v>
          </cell>
          <cell r="DG355" t="str">
            <v>0</v>
          </cell>
          <cell r="DH355" t="str">
            <v>0</v>
          </cell>
          <cell r="DI355" t="str">
            <v>0</v>
          </cell>
          <cell r="DJ355" t="str">
            <v>0</v>
          </cell>
          <cell r="DK355" t="str">
            <v>0</v>
          </cell>
          <cell r="DL355" t="str">
            <v>0</v>
          </cell>
          <cell r="DM355" t="str">
            <v>0</v>
          </cell>
          <cell r="DN355" t="str">
            <v>0</v>
          </cell>
          <cell r="DO355" t="str">
            <v>0</v>
          </cell>
          <cell r="DP355" t="str">
            <v>0</v>
          </cell>
          <cell r="DQ355" t="str">
            <v>0</v>
          </cell>
          <cell r="DR355" t="str">
            <v>0</v>
          </cell>
          <cell r="DS355" t="str">
            <v>0</v>
          </cell>
          <cell r="DT355" t="str">
            <v>0</v>
          </cell>
          <cell r="DU355" t="str">
            <v>0</v>
          </cell>
          <cell r="DV355" t="str">
            <v>0</v>
          </cell>
          <cell r="DW355">
            <v>691.98</v>
          </cell>
          <cell r="DX355">
            <v>621.3900000000001</v>
          </cell>
          <cell r="DY355">
            <v>652.11</v>
          </cell>
          <cell r="DZ355">
            <v>682.82999999999993</v>
          </cell>
          <cell r="EA355">
            <v>713.55</v>
          </cell>
          <cell r="EB355">
            <v>621.3900000000001</v>
          </cell>
          <cell r="EC355" t="str">
            <v>0</v>
          </cell>
          <cell r="ED355" t="str">
            <v>0</v>
          </cell>
          <cell r="EE355" t="str">
            <v>0</v>
          </cell>
          <cell r="EF355" t="str">
            <v>0</v>
          </cell>
          <cell r="EG355" t="str">
            <v>0</v>
          </cell>
          <cell r="EH355" t="str">
            <v>0</v>
          </cell>
        </row>
        <row r="356">
          <cell r="AE356">
            <v>6104.38</v>
          </cell>
          <cell r="AF356">
            <v>5542.19</v>
          </cell>
          <cell r="AG356">
            <v>6022.25</v>
          </cell>
          <cell r="AH356">
            <v>5867.44</v>
          </cell>
          <cell r="AI356">
            <v>6461.12</v>
          </cell>
          <cell r="AJ356">
            <v>5586.37</v>
          </cell>
          <cell r="AK356">
            <v>5649.83</v>
          </cell>
          <cell r="AL356">
            <v>5081.3900000000003</v>
          </cell>
          <cell r="AM356">
            <v>5602.32</v>
          </cell>
          <cell r="AN356">
            <v>6411.29</v>
          </cell>
          <cell r="AO356">
            <v>6157.8</v>
          </cell>
          <cell r="AP356">
            <v>5179.7299999999996</v>
          </cell>
          <cell r="AQ356">
            <v>76.19</v>
          </cell>
          <cell r="AR356">
            <v>76.19</v>
          </cell>
          <cell r="AS356">
            <v>76.19</v>
          </cell>
          <cell r="AT356">
            <v>76.19</v>
          </cell>
          <cell r="AU356">
            <v>76.19</v>
          </cell>
          <cell r="AV356">
            <v>76.19</v>
          </cell>
          <cell r="AW356">
            <v>76.19</v>
          </cell>
          <cell r="AX356">
            <v>76.19</v>
          </cell>
          <cell r="AY356">
            <v>76.19</v>
          </cell>
          <cell r="AZ356">
            <v>76.19</v>
          </cell>
          <cell r="BA356">
            <v>76.19</v>
          </cell>
          <cell r="BB356">
            <v>76.19</v>
          </cell>
          <cell r="BC356">
            <v>2930.25</v>
          </cell>
          <cell r="BD356">
            <v>2370.0500000000002</v>
          </cell>
          <cell r="BE356">
            <v>2449.98</v>
          </cell>
          <cell r="BF356">
            <v>2529.9</v>
          </cell>
          <cell r="BG356">
            <v>2609.84</v>
          </cell>
          <cell r="BH356">
            <v>2370.0500000000002</v>
          </cell>
          <cell r="BI356">
            <v>2609.84</v>
          </cell>
          <cell r="BJ356">
            <v>2906.4700000000003</v>
          </cell>
          <cell r="BK356">
            <v>2449.98</v>
          </cell>
          <cell r="BL356">
            <v>2609.84</v>
          </cell>
          <cell r="BM356">
            <v>2449.98</v>
          </cell>
          <cell r="BN356">
            <v>2529.9</v>
          </cell>
          <cell r="BO356">
            <v>180.36</v>
          </cell>
          <cell r="BP356">
            <v>186.05</v>
          </cell>
          <cell r="BQ356">
            <v>186.05</v>
          </cell>
          <cell r="BR356">
            <v>186.05</v>
          </cell>
          <cell r="BS356">
            <v>186.05</v>
          </cell>
          <cell r="BT356">
            <v>186.05</v>
          </cell>
          <cell r="BU356">
            <v>186.05</v>
          </cell>
          <cell r="BV356">
            <v>186.05</v>
          </cell>
          <cell r="BW356">
            <v>186.05</v>
          </cell>
          <cell r="BX356">
            <v>186.05</v>
          </cell>
          <cell r="BY356">
            <v>186.05</v>
          </cell>
          <cell r="BZ356">
            <v>186.05</v>
          </cell>
          <cell r="CA356">
            <v>934.68</v>
          </cell>
          <cell r="CB356">
            <v>961.13</v>
          </cell>
          <cell r="CC356">
            <v>966.11</v>
          </cell>
          <cell r="CD356">
            <v>912.29</v>
          </cell>
          <cell r="CE356">
            <v>910.3</v>
          </cell>
          <cell r="CF356">
            <v>897.34</v>
          </cell>
          <cell r="CG356">
            <v>917.27</v>
          </cell>
          <cell r="CH356">
            <v>891.36</v>
          </cell>
          <cell r="CI356">
            <v>880.4</v>
          </cell>
          <cell r="CJ356">
            <v>883.39</v>
          </cell>
          <cell r="CK356">
            <v>880.4</v>
          </cell>
          <cell r="CL356">
            <v>901.33</v>
          </cell>
          <cell r="CM356">
            <v>322.08</v>
          </cell>
          <cell r="CN356">
            <v>332.23</v>
          </cell>
          <cell r="CO356">
            <v>0</v>
          </cell>
          <cell r="CP356">
            <v>664.45</v>
          </cell>
          <cell r="CQ356">
            <v>332.23</v>
          </cell>
          <cell r="CR356">
            <v>0</v>
          </cell>
          <cell r="CS356">
            <v>332.23</v>
          </cell>
          <cell r="CT356">
            <v>332.23</v>
          </cell>
          <cell r="CU356">
            <v>332.23</v>
          </cell>
          <cell r="CV356">
            <v>332.23</v>
          </cell>
          <cell r="CW356">
            <v>0</v>
          </cell>
          <cell r="CX356">
            <v>664.45</v>
          </cell>
          <cell r="CY356" t="str">
            <v>0</v>
          </cell>
          <cell r="CZ356" t="str">
            <v>0</v>
          </cell>
          <cell r="DA356" t="str">
            <v>0</v>
          </cell>
          <cell r="DB356" t="str">
            <v>0</v>
          </cell>
          <cell r="DC356" t="str">
            <v>0</v>
          </cell>
          <cell r="DD356" t="str">
            <v>0</v>
          </cell>
          <cell r="DE356" t="str">
            <v>0</v>
          </cell>
          <cell r="DF356" t="str">
            <v>0</v>
          </cell>
          <cell r="DG356" t="str">
            <v>0</v>
          </cell>
          <cell r="DH356" t="str">
            <v>0</v>
          </cell>
          <cell r="DI356" t="str">
            <v>0</v>
          </cell>
          <cell r="DJ356" t="str">
            <v>0</v>
          </cell>
          <cell r="DK356" t="str">
            <v>0</v>
          </cell>
          <cell r="DL356" t="str">
            <v>0</v>
          </cell>
          <cell r="DM356" t="str">
            <v>0</v>
          </cell>
          <cell r="DN356" t="str">
            <v>0</v>
          </cell>
          <cell r="DO356" t="str">
            <v>0</v>
          </cell>
          <cell r="DP356" t="str">
            <v>0</v>
          </cell>
          <cell r="DQ356" t="str">
            <v>0</v>
          </cell>
          <cell r="DR356" t="str">
            <v>0</v>
          </cell>
          <cell r="DS356" t="str">
            <v>0</v>
          </cell>
          <cell r="DT356" t="str">
            <v>0</v>
          </cell>
          <cell r="DU356" t="str">
            <v>0</v>
          </cell>
          <cell r="DV356" t="str">
            <v>0</v>
          </cell>
          <cell r="DW356">
            <v>691.98</v>
          </cell>
          <cell r="DX356">
            <v>621.3900000000001</v>
          </cell>
          <cell r="DY356">
            <v>652.11</v>
          </cell>
          <cell r="DZ356">
            <v>682.82999999999993</v>
          </cell>
          <cell r="EA356">
            <v>713.55</v>
          </cell>
          <cell r="EB356">
            <v>621.3900000000001</v>
          </cell>
          <cell r="EC356">
            <v>497.93</v>
          </cell>
          <cell r="ED356">
            <v>144.01</v>
          </cell>
          <cell r="EE356">
            <v>137.53</v>
          </cell>
          <cell r="EF356">
            <v>150.49</v>
          </cell>
          <cell r="EG356">
            <v>137.53</v>
          </cell>
          <cell r="EH356">
            <v>144.01</v>
          </cell>
        </row>
        <row r="357">
          <cell r="AE357">
            <v>6216.31</v>
          </cell>
          <cell r="AF357">
            <v>5617.77</v>
          </cell>
          <cell r="AG357">
            <v>6127.74</v>
          </cell>
          <cell r="AH357">
            <v>5952.32</v>
          </cell>
          <cell r="AI357">
            <v>6558.13</v>
          </cell>
          <cell r="AJ357">
            <v>5720.59</v>
          </cell>
          <cell r="AK357">
            <v>5880.89</v>
          </cell>
          <cell r="AL357">
            <v>5356.14</v>
          </cell>
          <cell r="AM357">
            <v>5736.71</v>
          </cell>
          <cell r="AN357">
            <v>6521.09</v>
          </cell>
          <cell r="AO357">
            <v>6254.98</v>
          </cell>
          <cell r="AP357">
            <v>5381.06</v>
          </cell>
          <cell r="AQ357">
            <v>76.19</v>
          </cell>
          <cell r="AR357">
            <v>76.19</v>
          </cell>
          <cell r="AS357">
            <v>76.19</v>
          </cell>
          <cell r="AT357">
            <v>76.19</v>
          </cell>
          <cell r="AU357">
            <v>76.19</v>
          </cell>
          <cell r="AV357">
            <v>76.19</v>
          </cell>
          <cell r="AW357">
            <v>76.19</v>
          </cell>
          <cell r="AX357">
            <v>76.19</v>
          </cell>
          <cell r="AY357">
            <v>76.19</v>
          </cell>
          <cell r="AZ357">
            <v>76.19</v>
          </cell>
          <cell r="BA357">
            <v>76.19</v>
          </cell>
          <cell r="BB357">
            <v>76.19</v>
          </cell>
          <cell r="BC357">
            <v>2930.25</v>
          </cell>
          <cell r="BD357">
            <v>2370.0500000000002</v>
          </cell>
          <cell r="BE357">
            <v>2449.98</v>
          </cell>
          <cell r="BF357">
            <v>2529.9</v>
          </cell>
          <cell r="BG357">
            <v>2609.84</v>
          </cell>
          <cell r="BH357">
            <v>2370.0500000000002</v>
          </cell>
          <cell r="BI357">
            <v>2609.84</v>
          </cell>
          <cell r="BJ357">
            <v>2906.4700000000003</v>
          </cell>
          <cell r="BK357">
            <v>2449.98</v>
          </cell>
          <cell r="BL357">
            <v>2609.84</v>
          </cell>
          <cell r="BM357">
            <v>2449.98</v>
          </cell>
          <cell r="BN357">
            <v>2529.9</v>
          </cell>
          <cell r="BO357">
            <v>180.36</v>
          </cell>
          <cell r="BP357">
            <v>186.05</v>
          </cell>
          <cell r="BQ357">
            <v>186.05</v>
          </cell>
          <cell r="BR357">
            <v>186.05</v>
          </cell>
          <cell r="BS357">
            <v>186.05</v>
          </cell>
          <cell r="BT357">
            <v>186.05</v>
          </cell>
          <cell r="BU357">
            <v>186.05</v>
          </cell>
          <cell r="BV357">
            <v>186.05</v>
          </cell>
          <cell r="BW357">
            <v>186.05</v>
          </cell>
          <cell r="BX357">
            <v>186.05</v>
          </cell>
          <cell r="BY357">
            <v>186.05</v>
          </cell>
          <cell r="BZ357">
            <v>186.05</v>
          </cell>
          <cell r="CA357">
            <v>800.48</v>
          </cell>
          <cell r="CB357">
            <v>822.7</v>
          </cell>
          <cell r="CC357">
            <v>827.68</v>
          </cell>
          <cell r="CD357">
            <v>773.86</v>
          </cell>
          <cell r="CE357">
            <v>771.87</v>
          </cell>
          <cell r="CF357">
            <v>758.91</v>
          </cell>
          <cell r="CG357">
            <v>778.85</v>
          </cell>
          <cell r="CH357">
            <v>752.93</v>
          </cell>
          <cell r="CI357">
            <v>741.97</v>
          </cell>
          <cell r="CJ357">
            <v>744.96</v>
          </cell>
          <cell r="CK357">
            <v>741.97</v>
          </cell>
          <cell r="CL357">
            <v>762.9</v>
          </cell>
          <cell r="CM357">
            <v>322.08</v>
          </cell>
          <cell r="CN357">
            <v>332.23</v>
          </cell>
          <cell r="CO357">
            <v>0</v>
          </cell>
          <cell r="CP357">
            <v>664.45</v>
          </cell>
          <cell r="CQ357">
            <v>332.23</v>
          </cell>
          <cell r="CR357">
            <v>0</v>
          </cell>
          <cell r="CS357">
            <v>332.23</v>
          </cell>
          <cell r="CT357">
            <v>332.23</v>
          </cell>
          <cell r="CU357">
            <v>332.23</v>
          </cell>
          <cell r="CV357">
            <v>332.23</v>
          </cell>
          <cell r="CW357">
            <v>0</v>
          </cell>
          <cell r="CX357">
            <v>664.45</v>
          </cell>
          <cell r="CY357" t="str">
            <v>0</v>
          </cell>
          <cell r="CZ357" t="str">
            <v>0</v>
          </cell>
          <cell r="DA357" t="str">
            <v>0</v>
          </cell>
          <cell r="DB357" t="str">
            <v>0</v>
          </cell>
          <cell r="DC357" t="str">
            <v>0</v>
          </cell>
          <cell r="DD357" t="str">
            <v>0</v>
          </cell>
          <cell r="DE357" t="str">
            <v>0</v>
          </cell>
          <cell r="DF357" t="str">
            <v>0</v>
          </cell>
          <cell r="DG357" t="str">
            <v>0</v>
          </cell>
          <cell r="DH357" t="str">
            <v>0</v>
          </cell>
          <cell r="DI357" t="str">
            <v>0</v>
          </cell>
          <cell r="DJ357" t="str">
            <v>0</v>
          </cell>
          <cell r="DK357" t="str">
            <v>0</v>
          </cell>
          <cell r="DL357" t="str">
            <v>0</v>
          </cell>
          <cell r="DM357" t="str">
            <v>0</v>
          </cell>
          <cell r="DN357" t="str">
            <v>0</v>
          </cell>
          <cell r="DO357" t="str">
            <v>0</v>
          </cell>
          <cell r="DP357" t="str">
            <v>0</v>
          </cell>
          <cell r="DQ357" t="str">
            <v>0</v>
          </cell>
          <cell r="DR357" t="str">
            <v>0</v>
          </cell>
          <cell r="DS357" t="str">
            <v>0</v>
          </cell>
          <cell r="DT357" t="str">
            <v>0</v>
          </cell>
          <cell r="DU357" t="str">
            <v>0</v>
          </cell>
          <cell r="DV357" t="str">
            <v>0</v>
          </cell>
          <cell r="DW357">
            <v>691.98</v>
          </cell>
          <cell r="DX357">
            <v>621.3900000000001</v>
          </cell>
          <cell r="DY357">
            <v>652.11</v>
          </cell>
          <cell r="DZ357">
            <v>682.82999999999993</v>
          </cell>
          <cell r="EA357">
            <v>713.55</v>
          </cell>
          <cell r="EB357">
            <v>621.3900000000001</v>
          </cell>
          <cell r="EC357">
            <v>497.93</v>
          </cell>
          <cell r="ED357">
            <v>144.01</v>
          </cell>
          <cell r="EE357">
            <v>137.53</v>
          </cell>
          <cell r="EF357">
            <v>150.49</v>
          </cell>
          <cell r="EG357">
            <v>137.53</v>
          </cell>
          <cell r="EH357">
            <v>144.01</v>
          </cell>
        </row>
        <row r="358">
          <cell r="AE358">
            <v>6216.31</v>
          </cell>
          <cell r="AF358">
            <v>5617.77</v>
          </cell>
          <cell r="AG358">
            <v>6127.74</v>
          </cell>
          <cell r="AH358">
            <v>5952.32</v>
          </cell>
          <cell r="AI358">
            <v>6558.13</v>
          </cell>
          <cell r="AJ358">
            <v>5720.59</v>
          </cell>
          <cell r="AK358">
            <v>5880.89</v>
          </cell>
          <cell r="AL358">
            <v>5356.14</v>
          </cell>
          <cell r="AM358">
            <v>5736.71</v>
          </cell>
          <cell r="AN358">
            <v>6521.09</v>
          </cell>
          <cell r="AO358">
            <v>6254.98</v>
          </cell>
          <cell r="AP358">
            <v>5381.06</v>
          </cell>
          <cell r="AQ358">
            <v>76.19</v>
          </cell>
          <cell r="AR358">
            <v>76.19</v>
          </cell>
          <cell r="AS358">
            <v>76.19</v>
          </cell>
          <cell r="AT358">
            <v>76.19</v>
          </cell>
          <cell r="AU358">
            <v>76.19</v>
          </cell>
          <cell r="AV358">
            <v>76.19</v>
          </cell>
          <cell r="AW358">
            <v>76.19</v>
          </cell>
          <cell r="AX358">
            <v>76.19</v>
          </cell>
          <cell r="AY358">
            <v>76.19</v>
          </cell>
          <cell r="AZ358">
            <v>76.19</v>
          </cell>
          <cell r="BA358">
            <v>76.19</v>
          </cell>
          <cell r="BB358">
            <v>76.19</v>
          </cell>
          <cell r="BC358">
            <v>2930.25</v>
          </cell>
          <cell r="BD358">
            <v>2370.0500000000002</v>
          </cell>
          <cell r="BE358">
            <v>2449.98</v>
          </cell>
          <cell r="BF358">
            <v>2529.9</v>
          </cell>
          <cell r="BG358">
            <v>2609.84</v>
          </cell>
          <cell r="BH358">
            <v>2370.0500000000002</v>
          </cell>
          <cell r="BI358">
            <v>2609.84</v>
          </cell>
          <cell r="BJ358">
            <v>2906.4700000000003</v>
          </cell>
          <cell r="BK358">
            <v>2449.98</v>
          </cell>
          <cell r="BL358">
            <v>2609.84</v>
          </cell>
          <cell r="BM358">
            <v>2449.98</v>
          </cell>
          <cell r="BN358">
            <v>2529.9</v>
          </cell>
          <cell r="BO358">
            <v>180.36</v>
          </cell>
          <cell r="BP358">
            <v>186.05</v>
          </cell>
          <cell r="BQ358">
            <v>186.05</v>
          </cell>
          <cell r="BR358">
            <v>186.05</v>
          </cell>
          <cell r="BS358">
            <v>186.05</v>
          </cell>
          <cell r="BT358">
            <v>186.05</v>
          </cell>
          <cell r="BU358">
            <v>186.05</v>
          </cell>
          <cell r="BV358">
            <v>186.05</v>
          </cell>
          <cell r="BW358">
            <v>186.05</v>
          </cell>
          <cell r="BX358">
            <v>186.05</v>
          </cell>
          <cell r="BY358">
            <v>186.05</v>
          </cell>
          <cell r="BZ358">
            <v>186.05</v>
          </cell>
          <cell r="CA358">
            <v>800.48</v>
          </cell>
          <cell r="CB358">
            <v>822.7</v>
          </cell>
          <cell r="CC358">
            <v>827.68</v>
          </cell>
          <cell r="CD358">
            <v>773.86</v>
          </cell>
          <cell r="CE358">
            <v>771.87</v>
          </cell>
          <cell r="CF358">
            <v>758.91</v>
          </cell>
          <cell r="CG358">
            <v>778.85</v>
          </cell>
          <cell r="CH358">
            <v>752.93</v>
          </cell>
          <cell r="CI358">
            <v>741.97</v>
          </cell>
          <cell r="CJ358">
            <v>744.96</v>
          </cell>
          <cell r="CK358">
            <v>741.97</v>
          </cell>
          <cell r="CL358">
            <v>762.9</v>
          </cell>
          <cell r="CM358">
            <v>322.08</v>
          </cell>
          <cell r="CN358">
            <v>332.23</v>
          </cell>
          <cell r="CO358">
            <v>0</v>
          </cell>
          <cell r="CP358">
            <v>664.45</v>
          </cell>
          <cell r="CQ358">
            <v>332.23</v>
          </cell>
          <cell r="CR358">
            <v>0</v>
          </cell>
          <cell r="CS358">
            <v>332.23</v>
          </cell>
          <cell r="CT358">
            <v>332.23</v>
          </cell>
          <cell r="CU358">
            <v>332.23</v>
          </cell>
          <cell r="CV358">
            <v>332.23</v>
          </cell>
          <cell r="CW358">
            <v>0</v>
          </cell>
          <cell r="CX358">
            <v>664.45</v>
          </cell>
          <cell r="CY358" t="str">
            <v>0</v>
          </cell>
          <cell r="CZ358" t="str">
            <v>0</v>
          </cell>
          <cell r="DA358" t="str">
            <v>0</v>
          </cell>
          <cell r="DB358" t="str">
            <v>0</v>
          </cell>
          <cell r="DC358" t="str">
            <v>0</v>
          </cell>
          <cell r="DD358" t="str">
            <v>0</v>
          </cell>
          <cell r="DE358" t="str">
            <v>0</v>
          </cell>
          <cell r="DF358" t="str">
            <v>0</v>
          </cell>
          <cell r="DG358" t="str">
            <v>0</v>
          </cell>
          <cell r="DH358" t="str">
            <v>0</v>
          </cell>
          <cell r="DI358" t="str">
            <v>0</v>
          </cell>
          <cell r="DJ358" t="str">
            <v>0</v>
          </cell>
          <cell r="DK358" t="str">
            <v>0</v>
          </cell>
          <cell r="DL358" t="str">
            <v>0</v>
          </cell>
          <cell r="DM358" t="str">
            <v>0</v>
          </cell>
          <cell r="DN358" t="str">
            <v>0</v>
          </cell>
          <cell r="DO358" t="str">
            <v>0</v>
          </cell>
          <cell r="DP358" t="str">
            <v>0</v>
          </cell>
          <cell r="DQ358" t="str">
            <v>0</v>
          </cell>
          <cell r="DR358" t="str">
            <v>0</v>
          </cell>
          <cell r="DS358" t="str">
            <v>0</v>
          </cell>
          <cell r="DT358" t="str">
            <v>0</v>
          </cell>
          <cell r="DU358" t="str">
            <v>0</v>
          </cell>
          <cell r="DV358" t="str">
            <v>0</v>
          </cell>
          <cell r="DW358">
            <v>691.98</v>
          </cell>
          <cell r="DX358">
            <v>621.3900000000001</v>
          </cell>
          <cell r="DY358">
            <v>652.11</v>
          </cell>
          <cell r="DZ358">
            <v>682.82999999999993</v>
          </cell>
          <cell r="EA358">
            <v>713.55</v>
          </cell>
          <cell r="EB358">
            <v>621.3900000000001</v>
          </cell>
          <cell r="EC358">
            <v>497.93</v>
          </cell>
          <cell r="ED358">
            <v>144.01</v>
          </cell>
          <cell r="EE358">
            <v>137.53</v>
          </cell>
          <cell r="EF358">
            <v>150.49</v>
          </cell>
          <cell r="EG358">
            <v>137.53</v>
          </cell>
          <cell r="EH358">
            <v>144.01</v>
          </cell>
        </row>
        <row r="359">
          <cell r="AE359">
            <v>6216.31</v>
          </cell>
          <cell r="AF359">
            <v>5617.77</v>
          </cell>
          <cell r="AG359">
            <v>6127.74</v>
          </cell>
          <cell r="AH359">
            <v>5952.32</v>
          </cell>
          <cell r="AI359">
            <v>6558.13</v>
          </cell>
          <cell r="AJ359">
            <v>5720.59</v>
          </cell>
          <cell r="AK359">
            <v>5880.89</v>
          </cell>
          <cell r="AL359">
            <v>5356.14</v>
          </cell>
          <cell r="AM359">
            <v>5736.71</v>
          </cell>
          <cell r="AN359">
            <v>6521.09</v>
          </cell>
          <cell r="AO359">
            <v>6254.98</v>
          </cell>
          <cell r="AP359">
            <v>5381.06</v>
          </cell>
          <cell r="AQ359">
            <v>76.19</v>
          </cell>
          <cell r="AR359">
            <v>76.19</v>
          </cell>
          <cell r="AS359">
            <v>76.19</v>
          </cell>
          <cell r="AT359">
            <v>76.19</v>
          </cell>
          <cell r="AU359">
            <v>76.19</v>
          </cell>
          <cell r="AV359">
            <v>76.19</v>
          </cell>
          <cell r="AW359">
            <v>76.19</v>
          </cell>
          <cell r="AX359">
            <v>76.19</v>
          </cell>
          <cell r="AY359">
            <v>76.19</v>
          </cell>
          <cell r="AZ359">
            <v>76.19</v>
          </cell>
          <cell r="BA359">
            <v>76.19</v>
          </cell>
          <cell r="BB359">
            <v>76.19</v>
          </cell>
          <cell r="BC359">
            <v>2930.25</v>
          </cell>
          <cell r="BD359">
            <v>2370.0500000000002</v>
          </cell>
          <cell r="BE359">
            <v>2449.98</v>
          </cell>
          <cell r="BF359">
            <v>2529.9</v>
          </cell>
          <cell r="BG359">
            <v>2609.84</v>
          </cell>
          <cell r="BH359">
            <v>2370.0500000000002</v>
          </cell>
          <cell r="BI359">
            <v>2609.84</v>
          </cell>
          <cell r="BJ359">
            <v>2906.4700000000003</v>
          </cell>
          <cell r="BK359">
            <v>2449.98</v>
          </cell>
          <cell r="BL359">
            <v>2609.84</v>
          </cell>
          <cell r="BM359">
            <v>2449.98</v>
          </cell>
          <cell r="BN359">
            <v>2529.9</v>
          </cell>
          <cell r="BO359">
            <v>180.36</v>
          </cell>
          <cell r="BP359">
            <v>186.05</v>
          </cell>
          <cell r="BQ359">
            <v>186.05</v>
          </cell>
          <cell r="BR359">
            <v>186.05</v>
          </cell>
          <cell r="BS359">
            <v>186.05</v>
          </cell>
          <cell r="BT359">
            <v>186.05</v>
          </cell>
          <cell r="BU359">
            <v>186.05</v>
          </cell>
          <cell r="BV359">
            <v>186.05</v>
          </cell>
          <cell r="BW359">
            <v>186.05</v>
          </cell>
          <cell r="BX359">
            <v>186.05</v>
          </cell>
          <cell r="BY359">
            <v>186.05</v>
          </cell>
          <cell r="BZ359">
            <v>186.05</v>
          </cell>
          <cell r="CA359">
            <v>800.48</v>
          </cell>
          <cell r="CB359">
            <v>822.7</v>
          </cell>
          <cell r="CC359">
            <v>827.68</v>
          </cell>
          <cell r="CD359">
            <v>773.86</v>
          </cell>
          <cell r="CE359">
            <v>771.87</v>
          </cell>
          <cell r="CF359">
            <v>758.91</v>
          </cell>
          <cell r="CG359">
            <v>778.85</v>
          </cell>
          <cell r="CH359">
            <v>752.93</v>
          </cell>
          <cell r="CI359">
            <v>741.97</v>
          </cell>
          <cell r="CJ359">
            <v>744.96</v>
          </cell>
          <cell r="CK359">
            <v>741.97</v>
          </cell>
          <cell r="CL359">
            <v>762.9</v>
          </cell>
          <cell r="CM359">
            <v>322.08</v>
          </cell>
          <cell r="CN359">
            <v>332.23</v>
          </cell>
          <cell r="CO359">
            <v>0</v>
          </cell>
          <cell r="CP359">
            <v>664.45</v>
          </cell>
          <cell r="CQ359">
            <v>332.23</v>
          </cell>
          <cell r="CR359">
            <v>0</v>
          </cell>
          <cell r="CS359">
            <v>332.23</v>
          </cell>
          <cell r="CT359">
            <v>332.23</v>
          </cell>
          <cell r="CU359">
            <v>332.23</v>
          </cell>
          <cell r="CV359">
            <v>332.23</v>
          </cell>
          <cell r="CW359">
            <v>0</v>
          </cell>
          <cell r="CX359">
            <v>664.45</v>
          </cell>
          <cell r="CY359" t="str">
            <v>0</v>
          </cell>
          <cell r="CZ359" t="str">
            <v>0</v>
          </cell>
          <cell r="DA359" t="str">
            <v>0</v>
          </cell>
          <cell r="DB359" t="str">
            <v>0</v>
          </cell>
          <cell r="DC359" t="str">
            <v>0</v>
          </cell>
          <cell r="DD359" t="str">
            <v>0</v>
          </cell>
          <cell r="DE359" t="str">
            <v>0</v>
          </cell>
          <cell r="DF359" t="str">
            <v>0</v>
          </cell>
          <cell r="DG359" t="str">
            <v>0</v>
          </cell>
          <cell r="DH359" t="str">
            <v>0</v>
          </cell>
          <cell r="DI359" t="str">
            <v>0</v>
          </cell>
          <cell r="DJ359" t="str">
            <v>0</v>
          </cell>
          <cell r="DK359" t="str">
            <v>0</v>
          </cell>
          <cell r="DL359" t="str">
            <v>0</v>
          </cell>
          <cell r="DM359" t="str">
            <v>0</v>
          </cell>
          <cell r="DN359" t="str">
            <v>0</v>
          </cell>
          <cell r="DO359" t="str">
            <v>0</v>
          </cell>
          <cell r="DP359" t="str">
            <v>0</v>
          </cell>
          <cell r="DQ359" t="str">
            <v>0</v>
          </cell>
          <cell r="DR359" t="str">
            <v>0</v>
          </cell>
          <cell r="DS359" t="str">
            <v>0</v>
          </cell>
          <cell r="DT359" t="str">
            <v>0</v>
          </cell>
          <cell r="DU359" t="str">
            <v>0</v>
          </cell>
          <cell r="DV359" t="str">
            <v>0</v>
          </cell>
          <cell r="DW359">
            <v>691.98</v>
          </cell>
          <cell r="DX359">
            <v>621.3900000000001</v>
          </cell>
          <cell r="DY359">
            <v>652.11</v>
          </cell>
          <cell r="DZ359">
            <v>682.82999999999993</v>
          </cell>
          <cell r="EA359">
            <v>713.55</v>
          </cell>
          <cell r="EB359">
            <v>621.3900000000001</v>
          </cell>
          <cell r="EC359">
            <v>497.93</v>
          </cell>
          <cell r="ED359">
            <v>144.01</v>
          </cell>
          <cell r="EE359">
            <v>137.53</v>
          </cell>
          <cell r="EF359">
            <v>150.49</v>
          </cell>
          <cell r="EG359">
            <v>137.53</v>
          </cell>
          <cell r="EH359">
            <v>144.01</v>
          </cell>
        </row>
        <row r="360">
          <cell r="AE360">
            <v>6104.38</v>
          </cell>
          <cell r="AF360">
            <v>5542.19</v>
          </cell>
          <cell r="AG360">
            <v>6022.25</v>
          </cell>
          <cell r="AH360">
            <v>5867.44</v>
          </cell>
          <cell r="AI360">
            <v>6461.12</v>
          </cell>
          <cell r="AJ360">
            <v>5586.37</v>
          </cell>
          <cell r="AK360">
            <v>5649.83</v>
          </cell>
          <cell r="AL360">
            <v>5081.3900000000003</v>
          </cell>
          <cell r="AM360">
            <v>5602.32</v>
          </cell>
          <cell r="AN360">
            <v>6411.29</v>
          </cell>
          <cell r="AO360">
            <v>6157.8</v>
          </cell>
          <cell r="AP360">
            <v>5179.7299999999996</v>
          </cell>
          <cell r="AQ360">
            <v>84.25</v>
          </cell>
          <cell r="AR360">
            <v>84.25</v>
          </cell>
          <cell r="AS360">
            <v>84.25</v>
          </cell>
          <cell r="AT360">
            <v>84.25</v>
          </cell>
          <cell r="AU360">
            <v>84.25</v>
          </cell>
          <cell r="AV360">
            <v>84.25</v>
          </cell>
          <cell r="AW360">
            <v>84.25</v>
          </cell>
          <cell r="AX360">
            <v>84.25</v>
          </cell>
          <cell r="AY360">
            <v>84.25</v>
          </cell>
          <cell r="AZ360">
            <v>84.25</v>
          </cell>
          <cell r="BA360">
            <v>84.25</v>
          </cell>
          <cell r="BB360">
            <v>84.25</v>
          </cell>
          <cell r="BC360">
            <v>2932.2000000000003</v>
          </cell>
          <cell r="BD360">
            <v>2371.9999999999995</v>
          </cell>
          <cell r="BE360">
            <v>2451.9299999999998</v>
          </cell>
          <cell r="BF360">
            <v>2531.8599999999997</v>
          </cell>
          <cell r="BG360">
            <v>2611.7699999999995</v>
          </cell>
          <cell r="BH360">
            <v>2371.9999999999995</v>
          </cell>
          <cell r="BI360">
            <v>2611.7699999999995</v>
          </cell>
          <cell r="BJ360">
            <v>2908.42</v>
          </cell>
          <cell r="BK360">
            <v>2451.9299999999998</v>
          </cell>
          <cell r="BL360">
            <v>2611.7699999999995</v>
          </cell>
          <cell r="BM360">
            <v>2451.9299999999998</v>
          </cell>
          <cell r="BN360">
            <v>2531.8599999999997</v>
          </cell>
          <cell r="BO360">
            <v>180.36</v>
          </cell>
          <cell r="BP360">
            <v>186.05</v>
          </cell>
          <cell r="BQ360">
            <v>186.05</v>
          </cell>
          <cell r="BR360">
            <v>186.05</v>
          </cell>
          <cell r="BS360">
            <v>186.05</v>
          </cell>
          <cell r="BT360">
            <v>186.05</v>
          </cell>
          <cell r="BU360">
            <v>186.05</v>
          </cell>
          <cell r="BV360">
            <v>186.05</v>
          </cell>
          <cell r="BW360">
            <v>186.05</v>
          </cell>
          <cell r="BX360">
            <v>186.05</v>
          </cell>
          <cell r="BY360">
            <v>186.05</v>
          </cell>
          <cell r="BZ360">
            <v>186.05</v>
          </cell>
          <cell r="CA360">
            <v>934.68</v>
          </cell>
          <cell r="CB360">
            <v>961.13</v>
          </cell>
          <cell r="CC360">
            <v>966.11</v>
          </cell>
          <cell r="CD360">
            <v>912.29</v>
          </cell>
          <cell r="CE360">
            <v>910.3</v>
          </cell>
          <cell r="CF360">
            <v>897.34</v>
          </cell>
          <cell r="CG360">
            <v>917.27</v>
          </cell>
          <cell r="CH360">
            <v>891.36</v>
          </cell>
          <cell r="CI360">
            <v>880.4</v>
          </cell>
          <cell r="CJ360">
            <v>883.39</v>
          </cell>
          <cell r="CK360">
            <v>880.4</v>
          </cell>
          <cell r="CL360">
            <v>901.33</v>
          </cell>
          <cell r="CM360">
            <v>322.08</v>
          </cell>
          <cell r="CN360">
            <v>332.23</v>
          </cell>
          <cell r="CO360">
            <v>0</v>
          </cell>
          <cell r="CP360">
            <v>664.45</v>
          </cell>
          <cell r="CQ360">
            <v>332.23</v>
          </cell>
          <cell r="CR360">
            <v>0</v>
          </cell>
          <cell r="CS360">
            <v>332.23</v>
          </cell>
          <cell r="CT360">
            <v>332.23</v>
          </cell>
          <cell r="CU360">
            <v>332.23</v>
          </cell>
          <cell r="CV360">
            <v>332.23</v>
          </cell>
          <cell r="CW360">
            <v>0</v>
          </cell>
          <cell r="CX360">
            <v>664.45</v>
          </cell>
          <cell r="CY360" t="str">
            <v>0</v>
          </cell>
          <cell r="CZ360" t="str">
            <v>0</v>
          </cell>
          <cell r="DA360" t="str">
            <v>0</v>
          </cell>
          <cell r="DB360" t="str">
            <v>0</v>
          </cell>
          <cell r="DC360" t="str">
            <v>0</v>
          </cell>
          <cell r="DD360" t="str">
            <v>0</v>
          </cell>
          <cell r="DE360" t="str">
            <v>0</v>
          </cell>
          <cell r="DF360" t="str">
            <v>0</v>
          </cell>
          <cell r="DG360" t="str">
            <v>0</v>
          </cell>
          <cell r="DH360" t="str">
            <v>0</v>
          </cell>
          <cell r="DI360" t="str">
            <v>0</v>
          </cell>
          <cell r="DJ360" t="str">
            <v>0</v>
          </cell>
          <cell r="DK360" t="str">
            <v>0</v>
          </cell>
          <cell r="DL360" t="str">
            <v>0</v>
          </cell>
          <cell r="DM360" t="str">
            <v>0</v>
          </cell>
          <cell r="DN360" t="str">
            <v>0</v>
          </cell>
          <cell r="DO360" t="str">
            <v>0</v>
          </cell>
          <cell r="DP360" t="str">
            <v>0</v>
          </cell>
          <cell r="DQ360" t="str">
            <v>0</v>
          </cell>
          <cell r="DR360" t="str">
            <v>0</v>
          </cell>
          <cell r="DS360" t="str">
            <v>0</v>
          </cell>
          <cell r="DT360" t="str">
            <v>0</v>
          </cell>
          <cell r="DU360" t="str">
            <v>0</v>
          </cell>
          <cell r="DV360" t="str">
            <v>0</v>
          </cell>
          <cell r="DW360">
            <v>692.72</v>
          </cell>
          <cell r="DX360">
            <v>622.14</v>
          </cell>
          <cell r="DY360">
            <v>652.8599999999999</v>
          </cell>
          <cell r="DZ360">
            <v>683.56999999999994</v>
          </cell>
          <cell r="EA360">
            <v>714.30000000000007</v>
          </cell>
          <cell r="EB360">
            <v>622.14</v>
          </cell>
          <cell r="EC360">
            <v>494.55999999999995</v>
          </cell>
          <cell r="ED360">
            <v>144.16999999999999</v>
          </cell>
          <cell r="EE360">
            <v>137.69</v>
          </cell>
          <cell r="EF360">
            <v>150.65</v>
          </cell>
          <cell r="EG360">
            <v>137.69</v>
          </cell>
          <cell r="EH360">
            <v>144.16999999999999</v>
          </cell>
        </row>
        <row r="361">
          <cell r="AE361">
            <v>6104.38</v>
          </cell>
          <cell r="AF361">
            <v>5542.19</v>
          </cell>
          <cell r="AG361">
            <v>6022.25</v>
          </cell>
          <cell r="AH361">
            <v>5867.44</v>
          </cell>
          <cell r="AI361">
            <v>6461.12</v>
          </cell>
          <cell r="AJ361">
            <v>5586.37</v>
          </cell>
          <cell r="AK361">
            <v>5649.83</v>
          </cell>
          <cell r="AL361">
            <v>5081.3900000000003</v>
          </cell>
          <cell r="AM361">
            <v>5602.32</v>
          </cell>
          <cell r="AN361">
            <v>6411.29</v>
          </cell>
          <cell r="AO361">
            <v>6157.8</v>
          </cell>
          <cell r="AP361">
            <v>5179.7299999999996</v>
          </cell>
          <cell r="AQ361">
            <v>84.25</v>
          </cell>
          <cell r="AR361">
            <v>84.25</v>
          </cell>
          <cell r="AS361">
            <v>84.25</v>
          </cell>
          <cell r="AT361">
            <v>84.25</v>
          </cell>
          <cell r="AU361">
            <v>84.25</v>
          </cell>
          <cell r="AV361">
            <v>84.25</v>
          </cell>
          <cell r="AW361">
            <v>84.25</v>
          </cell>
          <cell r="AX361">
            <v>84.25</v>
          </cell>
          <cell r="AY361">
            <v>84.25</v>
          </cell>
          <cell r="AZ361">
            <v>84.25</v>
          </cell>
          <cell r="BA361">
            <v>84.25</v>
          </cell>
          <cell r="BB361">
            <v>84.25</v>
          </cell>
          <cell r="BC361">
            <v>2932.2000000000003</v>
          </cell>
          <cell r="BD361">
            <v>2371.9999999999995</v>
          </cell>
          <cell r="BE361">
            <v>2451.9299999999998</v>
          </cell>
          <cell r="BF361">
            <v>2531.8599999999997</v>
          </cell>
          <cell r="BG361">
            <v>2611.7699999999995</v>
          </cell>
          <cell r="BH361">
            <v>2371.9999999999995</v>
          </cell>
          <cell r="BI361">
            <v>2611.7699999999995</v>
          </cell>
          <cell r="BJ361">
            <v>2908.42</v>
          </cell>
          <cell r="BK361">
            <v>2451.9299999999998</v>
          </cell>
          <cell r="BL361">
            <v>2611.7699999999995</v>
          </cell>
          <cell r="BM361">
            <v>2451.9299999999998</v>
          </cell>
          <cell r="BN361">
            <v>2531.8599999999997</v>
          </cell>
          <cell r="BO361">
            <v>180.36</v>
          </cell>
          <cell r="BP361">
            <v>186.05</v>
          </cell>
          <cell r="BQ361">
            <v>186.05</v>
          </cell>
          <cell r="BR361">
            <v>186.05</v>
          </cell>
          <cell r="BS361">
            <v>186.05</v>
          </cell>
          <cell r="BT361">
            <v>186.05</v>
          </cell>
          <cell r="BU361">
            <v>186.05</v>
          </cell>
          <cell r="BV361">
            <v>186.05</v>
          </cell>
          <cell r="BW361">
            <v>186.05</v>
          </cell>
          <cell r="BX361">
            <v>186.05</v>
          </cell>
          <cell r="BY361">
            <v>186.05</v>
          </cell>
          <cell r="BZ361">
            <v>186.05</v>
          </cell>
          <cell r="CA361">
            <v>934.68</v>
          </cell>
          <cell r="CB361">
            <v>961.13</v>
          </cell>
          <cell r="CC361">
            <v>966.11</v>
          </cell>
          <cell r="CD361">
            <v>912.29</v>
          </cell>
          <cell r="CE361">
            <v>910.3</v>
          </cell>
          <cell r="CF361">
            <v>897.34</v>
          </cell>
          <cell r="CG361">
            <v>917.27</v>
          </cell>
          <cell r="CH361">
            <v>891.36</v>
          </cell>
          <cell r="CI361">
            <v>880.4</v>
          </cell>
          <cell r="CJ361">
            <v>883.39</v>
          </cell>
          <cell r="CK361">
            <v>880.4</v>
          </cell>
          <cell r="CL361">
            <v>901.33</v>
          </cell>
          <cell r="CM361">
            <v>322.08</v>
          </cell>
          <cell r="CN361">
            <v>332.23</v>
          </cell>
          <cell r="CO361">
            <v>0</v>
          </cell>
          <cell r="CP361">
            <v>664.45</v>
          </cell>
          <cell r="CQ361">
            <v>332.23</v>
          </cell>
          <cell r="CR361">
            <v>0</v>
          </cell>
          <cell r="CS361">
            <v>332.23</v>
          </cell>
          <cell r="CT361">
            <v>332.23</v>
          </cell>
          <cell r="CU361">
            <v>332.23</v>
          </cell>
          <cell r="CV361">
            <v>332.23</v>
          </cell>
          <cell r="CW361">
            <v>0</v>
          </cell>
          <cell r="CX361">
            <v>664.45</v>
          </cell>
          <cell r="CY361" t="str">
            <v>0</v>
          </cell>
          <cell r="CZ361" t="str">
            <v>0</v>
          </cell>
          <cell r="DA361" t="str">
            <v>0</v>
          </cell>
          <cell r="DB361" t="str">
            <v>0</v>
          </cell>
          <cell r="DC361" t="str">
            <v>0</v>
          </cell>
          <cell r="DD361" t="str">
            <v>0</v>
          </cell>
          <cell r="DE361" t="str">
            <v>0</v>
          </cell>
          <cell r="DF361" t="str">
            <v>0</v>
          </cell>
          <cell r="DG361" t="str">
            <v>0</v>
          </cell>
          <cell r="DH361" t="str">
            <v>0</v>
          </cell>
          <cell r="DI361" t="str">
            <v>0</v>
          </cell>
          <cell r="DJ361" t="str">
            <v>0</v>
          </cell>
          <cell r="DK361" t="str">
            <v>0</v>
          </cell>
          <cell r="DL361" t="str">
            <v>0</v>
          </cell>
          <cell r="DM361" t="str">
            <v>0</v>
          </cell>
          <cell r="DN361" t="str">
            <v>0</v>
          </cell>
          <cell r="DO361" t="str">
            <v>0</v>
          </cell>
          <cell r="DP361" t="str">
            <v>0</v>
          </cell>
          <cell r="DQ361" t="str">
            <v>0</v>
          </cell>
          <cell r="DR361" t="str">
            <v>0</v>
          </cell>
          <cell r="DS361" t="str">
            <v>0</v>
          </cell>
          <cell r="DT361" t="str">
            <v>0</v>
          </cell>
          <cell r="DU361" t="str">
            <v>0</v>
          </cell>
          <cell r="DV361" t="str">
            <v>0</v>
          </cell>
          <cell r="DW361">
            <v>692.72</v>
          </cell>
          <cell r="DX361">
            <v>622.14</v>
          </cell>
          <cell r="DY361">
            <v>652.8599999999999</v>
          </cell>
          <cell r="DZ361">
            <v>683.56999999999994</v>
          </cell>
          <cell r="EA361">
            <v>714.30000000000007</v>
          </cell>
          <cell r="EB361">
            <v>622.14</v>
          </cell>
          <cell r="EC361">
            <v>494.55999999999995</v>
          </cell>
          <cell r="ED361">
            <v>144.16999999999999</v>
          </cell>
          <cell r="EE361">
            <v>137.69</v>
          </cell>
          <cell r="EF361">
            <v>150.65</v>
          </cell>
          <cell r="EG361">
            <v>137.69</v>
          </cell>
          <cell r="EH361">
            <v>144.16999999999999</v>
          </cell>
        </row>
        <row r="362">
          <cell r="AE362">
            <v>6104.38</v>
          </cell>
          <cell r="AF362">
            <v>5542.19</v>
          </cell>
          <cell r="AG362">
            <v>6022.25</v>
          </cell>
          <cell r="AH362">
            <v>5867.44</v>
          </cell>
          <cell r="AI362">
            <v>6461.12</v>
          </cell>
          <cell r="AJ362">
            <v>5586.37</v>
          </cell>
          <cell r="AK362">
            <v>5649.83</v>
          </cell>
          <cell r="AL362">
            <v>5081.3900000000003</v>
          </cell>
          <cell r="AM362">
            <v>5602.32</v>
          </cell>
          <cell r="AN362">
            <v>6411.29</v>
          </cell>
          <cell r="AO362">
            <v>6157.8</v>
          </cell>
          <cell r="AP362">
            <v>5179.7299999999996</v>
          </cell>
          <cell r="AQ362">
            <v>84.25</v>
          </cell>
          <cell r="AR362">
            <v>84.25</v>
          </cell>
          <cell r="AS362">
            <v>84.25</v>
          </cell>
          <cell r="AT362">
            <v>84.25</v>
          </cell>
          <cell r="AU362">
            <v>84.25</v>
          </cell>
          <cell r="AV362">
            <v>84.25</v>
          </cell>
          <cell r="AW362">
            <v>84.25</v>
          </cell>
          <cell r="AX362">
            <v>84.25</v>
          </cell>
          <cell r="AY362">
            <v>84.25</v>
          </cell>
          <cell r="AZ362">
            <v>84.25</v>
          </cell>
          <cell r="BA362">
            <v>84.25</v>
          </cell>
          <cell r="BB362">
            <v>84.25</v>
          </cell>
          <cell r="BC362">
            <v>2932.2000000000003</v>
          </cell>
          <cell r="BD362">
            <v>2371.9999999999995</v>
          </cell>
          <cell r="BE362">
            <v>2451.9299999999998</v>
          </cell>
          <cell r="BF362">
            <v>2531.8599999999997</v>
          </cell>
          <cell r="BG362">
            <v>2611.7699999999995</v>
          </cell>
          <cell r="BH362">
            <v>2371.9999999999995</v>
          </cell>
          <cell r="BI362">
            <v>2611.7699999999995</v>
          </cell>
          <cell r="BJ362">
            <v>2908.42</v>
          </cell>
          <cell r="BK362">
            <v>2451.9299999999998</v>
          </cell>
          <cell r="BL362">
            <v>2611.7699999999995</v>
          </cell>
          <cell r="BM362">
            <v>2451.9299999999998</v>
          </cell>
          <cell r="BN362">
            <v>2531.8599999999997</v>
          </cell>
          <cell r="BO362">
            <v>180.36</v>
          </cell>
          <cell r="BP362">
            <v>186.05</v>
          </cell>
          <cell r="BQ362">
            <v>186.05</v>
          </cell>
          <cell r="BR362">
            <v>186.05</v>
          </cell>
          <cell r="BS362">
            <v>186.05</v>
          </cell>
          <cell r="BT362">
            <v>186.05</v>
          </cell>
          <cell r="BU362">
            <v>186.05</v>
          </cell>
          <cell r="BV362">
            <v>186.05</v>
          </cell>
          <cell r="BW362">
            <v>186.05</v>
          </cell>
          <cell r="BX362">
            <v>186.05</v>
          </cell>
          <cell r="BY362">
            <v>186.05</v>
          </cell>
          <cell r="BZ362">
            <v>186.05</v>
          </cell>
          <cell r="CA362">
            <v>934.68</v>
          </cell>
          <cell r="CB362">
            <v>961.13</v>
          </cell>
          <cell r="CC362">
            <v>966.11</v>
          </cell>
          <cell r="CD362">
            <v>912.29</v>
          </cell>
          <cell r="CE362">
            <v>910.3</v>
          </cell>
          <cell r="CF362">
            <v>897.34</v>
          </cell>
          <cell r="CG362">
            <v>917.27</v>
          </cell>
          <cell r="CH362">
            <v>891.36</v>
          </cell>
          <cell r="CI362">
            <v>880.4</v>
          </cell>
          <cell r="CJ362">
            <v>883.39</v>
          </cell>
          <cell r="CK362">
            <v>880.4</v>
          </cell>
          <cell r="CL362">
            <v>901.33</v>
          </cell>
          <cell r="CM362">
            <v>322.08</v>
          </cell>
          <cell r="CN362">
            <v>332.23</v>
          </cell>
          <cell r="CO362">
            <v>0</v>
          </cell>
          <cell r="CP362">
            <v>664.45</v>
          </cell>
          <cell r="CQ362">
            <v>332.23</v>
          </cell>
          <cell r="CR362">
            <v>0</v>
          </cell>
          <cell r="CS362">
            <v>332.23</v>
          </cell>
          <cell r="CT362">
            <v>332.23</v>
          </cell>
          <cell r="CU362">
            <v>332.23</v>
          </cell>
          <cell r="CV362">
            <v>332.23</v>
          </cell>
          <cell r="CW362">
            <v>0</v>
          </cell>
          <cell r="CX362">
            <v>664.45</v>
          </cell>
          <cell r="CY362" t="str">
            <v>0</v>
          </cell>
          <cell r="CZ362" t="str">
            <v>0</v>
          </cell>
          <cell r="DA362" t="str">
            <v>0</v>
          </cell>
          <cell r="DB362" t="str">
            <v>0</v>
          </cell>
          <cell r="DC362" t="str">
            <v>0</v>
          </cell>
          <cell r="DD362" t="str">
            <v>0</v>
          </cell>
          <cell r="DE362" t="str">
            <v>0</v>
          </cell>
          <cell r="DF362" t="str">
            <v>0</v>
          </cell>
          <cell r="DG362" t="str">
            <v>0</v>
          </cell>
          <cell r="DH362" t="str">
            <v>0</v>
          </cell>
          <cell r="DI362" t="str">
            <v>0</v>
          </cell>
          <cell r="DJ362" t="str">
            <v>0</v>
          </cell>
          <cell r="DK362" t="str">
            <v>0</v>
          </cell>
          <cell r="DL362" t="str">
            <v>0</v>
          </cell>
          <cell r="DM362" t="str">
            <v>0</v>
          </cell>
          <cell r="DN362" t="str">
            <v>0</v>
          </cell>
          <cell r="DO362" t="str">
            <v>0</v>
          </cell>
          <cell r="DP362" t="str">
            <v>0</v>
          </cell>
          <cell r="DQ362" t="str">
            <v>0</v>
          </cell>
          <cell r="DR362" t="str">
            <v>0</v>
          </cell>
          <cell r="DS362" t="str">
            <v>0</v>
          </cell>
          <cell r="DT362" t="str">
            <v>0</v>
          </cell>
          <cell r="DU362" t="str">
            <v>0</v>
          </cell>
          <cell r="DV362" t="str">
            <v>0</v>
          </cell>
          <cell r="DW362">
            <v>692.72</v>
          </cell>
          <cell r="DX362">
            <v>622.14</v>
          </cell>
          <cell r="DY362">
            <v>652.8599999999999</v>
          </cell>
          <cell r="DZ362">
            <v>683.56999999999994</v>
          </cell>
          <cell r="EA362">
            <v>714.30000000000007</v>
          </cell>
          <cell r="EB362">
            <v>622.14</v>
          </cell>
          <cell r="EC362">
            <v>494.55999999999995</v>
          </cell>
          <cell r="ED362">
            <v>144.16999999999999</v>
          </cell>
          <cell r="EE362">
            <v>137.69</v>
          </cell>
          <cell r="EF362">
            <v>150.65</v>
          </cell>
          <cell r="EG362">
            <v>137.69</v>
          </cell>
          <cell r="EH362">
            <v>144.16999999999999</v>
          </cell>
        </row>
        <row r="363">
          <cell r="AE363">
            <v>6104.38</v>
          </cell>
          <cell r="AF363">
            <v>5542.19</v>
          </cell>
          <cell r="AG363">
            <v>6022.25</v>
          </cell>
          <cell r="AH363">
            <v>5867.44</v>
          </cell>
          <cell r="AI363">
            <v>6461.12</v>
          </cell>
          <cell r="AJ363">
            <v>5586.37</v>
          </cell>
          <cell r="AK363">
            <v>5649.83</v>
          </cell>
          <cell r="AL363">
            <v>5081.3900000000003</v>
          </cell>
          <cell r="AM363">
            <v>5602.32</v>
          </cell>
          <cell r="AN363">
            <v>6411.29</v>
          </cell>
          <cell r="AO363">
            <v>6157.8</v>
          </cell>
          <cell r="AP363">
            <v>5179.7299999999996</v>
          </cell>
          <cell r="AQ363">
            <v>84.25</v>
          </cell>
          <cell r="AR363">
            <v>84.25</v>
          </cell>
          <cell r="AS363">
            <v>84.25</v>
          </cell>
          <cell r="AT363">
            <v>84.25</v>
          </cell>
          <cell r="AU363">
            <v>84.25</v>
          </cell>
          <cell r="AV363">
            <v>84.25</v>
          </cell>
          <cell r="AW363">
            <v>84.25</v>
          </cell>
          <cell r="AX363">
            <v>84.25</v>
          </cell>
          <cell r="AY363">
            <v>84.25</v>
          </cell>
          <cell r="AZ363">
            <v>84.25</v>
          </cell>
          <cell r="BA363">
            <v>84.25</v>
          </cell>
          <cell r="BB363">
            <v>84.25</v>
          </cell>
          <cell r="BC363">
            <v>2932.2000000000003</v>
          </cell>
          <cell r="BD363">
            <v>2371.9999999999995</v>
          </cell>
          <cell r="BE363">
            <v>2451.9299999999998</v>
          </cell>
          <cell r="BF363">
            <v>2531.8599999999997</v>
          </cell>
          <cell r="BG363">
            <v>2611.7699999999995</v>
          </cell>
          <cell r="BH363">
            <v>2371.9999999999995</v>
          </cell>
          <cell r="BI363">
            <v>2611.7699999999995</v>
          </cell>
          <cell r="BJ363">
            <v>2908.42</v>
          </cell>
          <cell r="BK363">
            <v>2451.9299999999998</v>
          </cell>
          <cell r="BL363">
            <v>2611.7699999999995</v>
          </cell>
          <cell r="BM363">
            <v>2451.9299999999998</v>
          </cell>
          <cell r="BN363">
            <v>2531.8599999999997</v>
          </cell>
          <cell r="BO363">
            <v>180.36</v>
          </cell>
          <cell r="BP363">
            <v>186.05</v>
          </cell>
          <cell r="BQ363">
            <v>186.05</v>
          </cell>
          <cell r="BR363">
            <v>186.05</v>
          </cell>
          <cell r="BS363">
            <v>186.05</v>
          </cell>
          <cell r="BT363">
            <v>186.05</v>
          </cell>
          <cell r="BU363">
            <v>186.05</v>
          </cell>
          <cell r="BV363">
            <v>186.05</v>
          </cell>
          <cell r="BW363">
            <v>186.05</v>
          </cell>
          <cell r="BX363">
            <v>186.05</v>
          </cell>
          <cell r="BY363">
            <v>186.05</v>
          </cell>
          <cell r="BZ363">
            <v>186.05</v>
          </cell>
          <cell r="CA363">
            <v>934.68</v>
          </cell>
          <cell r="CB363">
            <v>961.13</v>
          </cell>
          <cell r="CC363">
            <v>966.11</v>
          </cell>
          <cell r="CD363">
            <v>912.29</v>
          </cell>
          <cell r="CE363">
            <v>910.3</v>
          </cell>
          <cell r="CF363">
            <v>897.34</v>
          </cell>
          <cell r="CG363">
            <v>917.27</v>
          </cell>
          <cell r="CH363">
            <v>891.36</v>
          </cell>
          <cell r="CI363">
            <v>880.4</v>
          </cell>
          <cell r="CJ363">
            <v>883.39</v>
          </cell>
          <cell r="CK363">
            <v>880.4</v>
          </cell>
          <cell r="CL363">
            <v>901.33</v>
          </cell>
          <cell r="CM363">
            <v>322.08</v>
          </cell>
          <cell r="CN363">
            <v>332.23</v>
          </cell>
          <cell r="CO363">
            <v>0</v>
          </cell>
          <cell r="CP363">
            <v>664.45</v>
          </cell>
          <cell r="CQ363">
            <v>332.23</v>
          </cell>
          <cell r="CR363">
            <v>0</v>
          </cell>
          <cell r="CS363">
            <v>332.23</v>
          </cell>
          <cell r="CT363">
            <v>332.23</v>
          </cell>
          <cell r="CU363">
            <v>332.23</v>
          </cell>
          <cell r="CV363">
            <v>332.23</v>
          </cell>
          <cell r="CW363">
            <v>0</v>
          </cell>
          <cell r="CX363">
            <v>664.45</v>
          </cell>
          <cell r="CY363" t="str">
            <v>0</v>
          </cell>
          <cell r="CZ363" t="str">
            <v>0</v>
          </cell>
          <cell r="DA363" t="str">
            <v>0</v>
          </cell>
          <cell r="DB363" t="str">
            <v>0</v>
          </cell>
          <cell r="DC363" t="str">
            <v>0</v>
          </cell>
          <cell r="DD363" t="str">
            <v>0</v>
          </cell>
          <cell r="DE363" t="str">
            <v>0</v>
          </cell>
          <cell r="DF363" t="str">
            <v>0</v>
          </cell>
          <cell r="DG363" t="str">
            <v>0</v>
          </cell>
          <cell r="DH363" t="str">
            <v>0</v>
          </cell>
          <cell r="DI363" t="str">
            <v>0</v>
          </cell>
          <cell r="DJ363" t="str">
            <v>0</v>
          </cell>
          <cell r="DK363" t="str">
            <v>0</v>
          </cell>
          <cell r="DL363" t="str">
            <v>0</v>
          </cell>
          <cell r="DM363" t="str">
            <v>0</v>
          </cell>
          <cell r="DN363" t="str">
            <v>0</v>
          </cell>
          <cell r="DO363" t="str">
            <v>0</v>
          </cell>
          <cell r="DP363" t="str">
            <v>0</v>
          </cell>
          <cell r="DQ363" t="str">
            <v>0</v>
          </cell>
          <cell r="DR363" t="str">
            <v>0</v>
          </cell>
          <cell r="DS363" t="str">
            <v>0</v>
          </cell>
          <cell r="DT363" t="str">
            <v>0</v>
          </cell>
          <cell r="DU363" t="str">
            <v>0</v>
          </cell>
          <cell r="DV363" t="str">
            <v>0</v>
          </cell>
          <cell r="DW363">
            <v>692.72</v>
          </cell>
          <cell r="DX363">
            <v>622.14</v>
          </cell>
          <cell r="DY363">
            <v>652.8599999999999</v>
          </cell>
          <cell r="DZ363">
            <v>683.56999999999994</v>
          </cell>
          <cell r="EA363">
            <v>714.30000000000007</v>
          </cell>
          <cell r="EB363">
            <v>622.14</v>
          </cell>
          <cell r="EC363">
            <v>494.55999999999995</v>
          </cell>
          <cell r="ED363">
            <v>144.16999999999999</v>
          </cell>
          <cell r="EE363">
            <v>137.69</v>
          </cell>
          <cell r="EF363">
            <v>150.65</v>
          </cell>
          <cell r="EG363">
            <v>137.69</v>
          </cell>
          <cell r="EH363">
            <v>144.16999999999999</v>
          </cell>
        </row>
        <row r="364">
          <cell r="AE364">
            <v>6216.31</v>
          </cell>
          <cell r="AF364">
            <v>5617.77</v>
          </cell>
          <cell r="AG364">
            <v>6127.74</v>
          </cell>
          <cell r="AH364">
            <v>5952.32</v>
          </cell>
          <cell r="AI364">
            <v>6558.13</v>
          </cell>
          <cell r="AJ364">
            <v>5720.59</v>
          </cell>
          <cell r="AK364">
            <v>5880.89</v>
          </cell>
          <cell r="AL364">
            <v>5356.14</v>
          </cell>
          <cell r="AM364">
            <v>5736.71</v>
          </cell>
          <cell r="AN364">
            <v>6521.09</v>
          </cell>
          <cell r="AO364">
            <v>6254.98</v>
          </cell>
          <cell r="AP364">
            <v>5381.06</v>
          </cell>
          <cell r="AQ364">
            <v>84.25</v>
          </cell>
          <cell r="AR364">
            <v>84.25</v>
          </cell>
          <cell r="AS364">
            <v>84.25</v>
          </cell>
          <cell r="AT364">
            <v>84.25</v>
          </cell>
          <cell r="AU364">
            <v>84.25</v>
          </cell>
          <cell r="AV364">
            <v>84.25</v>
          </cell>
          <cell r="AW364">
            <v>84.25</v>
          </cell>
          <cell r="AX364">
            <v>84.25</v>
          </cell>
          <cell r="AY364">
            <v>84.25</v>
          </cell>
          <cell r="AZ364">
            <v>84.25</v>
          </cell>
          <cell r="BA364">
            <v>84.25</v>
          </cell>
          <cell r="BB364">
            <v>84.25</v>
          </cell>
          <cell r="BC364">
            <v>2932.2000000000003</v>
          </cell>
          <cell r="BD364">
            <v>2371.9999999999995</v>
          </cell>
          <cell r="BE364">
            <v>2451.9299999999998</v>
          </cell>
          <cell r="BF364">
            <v>2531.8599999999997</v>
          </cell>
          <cell r="BG364">
            <v>2611.7699999999995</v>
          </cell>
          <cell r="BH364">
            <v>2371.9999999999995</v>
          </cell>
          <cell r="BI364">
            <v>2611.7699999999995</v>
          </cell>
          <cell r="BJ364">
            <v>2908.42</v>
          </cell>
          <cell r="BK364">
            <v>2451.9299999999998</v>
          </cell>
          <cell r="BL364">
            <v>2611.7699999999995</v>
          </cell>
          <cell r="BM364">
            <v>2451.9299999999998</v>
          </cell>
          <cell r="BN364">
            <v>2531.8599999999997</v>
          </cell>
          <cell r="BO364">
            <v>180.36</v>
          </cell>
          <cell r="BP364">
            <v>186.05</v>
          </cell>
          <cell r="BQ364">
            <v>186.05</v>
          </cell>
          <cell r="BR364">
            <v>186.05</v>
          </cell>
          <cell r="BS364">
            <v>186.05</v>
          </cell>
          <cell r="BT364">
            <v>186.05</v>
          </cell>
          <cell r="BU364">
            <v>186.05</v>
          </cell>
          <cell r="BV364">
            <v>186.05</v>
          </cell>
          <cell r="BW364">
            <v>186.05</v>
          </cell>
          <cell r="BX364">
            <v>186.05</v>
          </cell>
          <cell r="BY364">
            <v>186.05</v>
          </cell>
          <cell r="BZ364">
            <v>186.05</v>
          </cell>
          <cell r="CA364">
            <v>800.48</v>
          </cell>
          <cell r="CB364">
            <v>822.7</v>
          </cell>
          <cell r="CC364">
            <v>827.68</v>
          </cell>
          <cell r="CD364">
            <v>773.86</v>
          </cell>
          <cell r="CE364">
            <v>771.87</v>
          </cell>
          <cell r="CF364">
            <v>758.91</v>
          </cell>
          <cell r="CG364">
            <v>778.85</v>
          </cell>
          <cell r="CH364">
            <v>752.93</v>
          </cell>
          <cell r="CI364">
            <v>741.97</v>
          </cell>
          <cell r="CJ364">
            <v>744.96</v>
          </cell>
          <cell r="CK364">
            <v>741.97</v>
          </cell>
          <cell r="CL364">
            <v>762.9</v>
          </cell>
          <cell r="CM364">
            <v>322.08</v>
          </cell>
          <cell r="CN364">
            <v>332.23</v>
          </cell>
          <cell r="CO364">
            <v>0</v>
          </cell>
          <cell r="CP364">
            <v>664.45</v>
          </cell>
          <cell r="CQ364">
            <v>332.23</v>
          </cell>
          <cell r="CR364">
            <v>0</v>
          </cell>
          <cell r="CS364">
            <v>332.23</v>
          </cell>
          <cell r="CT364">
            <v>332.23</v>
          </cell>
          <cell r="CU364">
            <v>332.23</v>
          </cell>
          <cell r="CV364">
            <v>332.23</v>
          </cell>
          <cell r="CW364">
            <v>0</v>
          </cell>
          <cell r="CX364">
            <v>664.45</v>
          </cell>
          <cell r="CY364" t="str">
            <v>0</v>
          </cell>
          <cell r="CZ364" t="str">
            <v>0</v>
          </cell>
          <cell r="DA364" t="str">
            <v>0</v>
          </cell>
          <cell r="DB364" t="str">
            <v>0</v>
          </cell>
          <cell r="DC364" t="str">
            <v>0</v>
          </cell>
          <cell r="DD364" t="str">
            <v>0</v>
          </cell>
          <cell r="DE364" t="str">
            <v>0</v>
          </cell>
          <cell r="DF364" t="str">
            <v>0</v>
          </cell>
          <cell r="DG364" t="str">
            <v>0</v>
          </cell>
          <cell r="DH364" t="str">
            <v>0</v>
          </cell>
          <cell r="DI364" t="str">
            <v>0</v>
          </cell>
          <cell r="DJ364" t="str">
            <v>0</v>
          </cell>
          <cell r="DK364" t="str">
            <v>0</v>
          </cell>
          <cell r="DL364" t="str">
            <v>0</v>
          </cell>
          <cell r="DM364" t="str">
            <v>0</v>
          </cell>
          <cell r="DN364" t="str">
            <v>0</v>
          </cell>
          <cell r="DO364" t="str">
            <v>0</v>
          </cell>
          <cell r="DP364" t="str">
            <v>0</v>
          </cell>
          <cell r="DQ364" t="str">
            <v>0</v>
          </cell>
          <cell r="DR364" t="str">
            <v>0</v>
          </cell>
          <cell r="DS364" t="str">
            <v>0</v>
          </cell>
          <cell r="DT364" t="str">
            <v>0</v>
          </cell>
          <cell r="DU364" t="str">
            <v>0</v>
          </cell>
          <cell r="DV364" t="str">
            <v>0</v>
          </cell>
          <cell r="DW364">
            <v>692.72</v>
          </cell>
          <cell r="DX364">
            <v>622.14</v>
          </cell>
          <cell r="DY364">
            <v>652.8599999999999</v>
          </cell>
          <cell r="DZ364">
            <v>683.56999999999994</v>
          </cell>
          <cell r="EA364">
            <v>714.30000000000007</v>
          </cell>
          <cell r="EB364">
            <v>622.14</v>
          </cell>
          <cell r="EC364">
            <v>494.55999999999995</v>
          </cell>
          <cell r="ED364">
            <v>144.16999999999999</v>
          </cell>
          <cell r="EE364">
            <v>137.69</v>
          </cell>
          <cell r="EF364">
            <v>150.65</v>
          </cell>
          <cell r="EG364">
            <v>137.69</v>
          </cell>
          <cell r="EH364">
            <v>144.16999999999999</v>
          </cell>
        </row>
        <row r="365">
          <cell r="AE365">
            <v>6216.31</v>
          </cell>
          <cell r="AF365">
            <v>5617.77</v>
          </cell>
          <cell r="AG365">
            <v>6127.74</v>
          </cell>
          <cell r="AH365">
            <v>5952.32</v>
          </cell>
          <cell r="AI365">
            <v>6558.13</v>
          </cell>
          <cell r="AJ365">
            <v>5720.59</v>
          </cell>
          <cell r="AK365">
            <v>5880.89</v>
          </cell>
          <cell r="AL365">
            <v>5356.14</v>
          </cell>
          <cell r="AM365">
            <v>5736.71</v>
          </cell>
          <cell r="AN365">
            <v>6521.09</v>
          </cell>
          <cell r="AO365">
            <v>6254.98</v>
          </cell>
          <cell r="AP365">
            <v>5381.06</v>
          </cell>
          <cell r="AQ365">
            <v>84.25</v>
          </cell>
          <cell r="AR365">
            <v>84.25</v>
          </cell>
          <cell r="AS365">
            <v>84.25</v>
          </cell>
          <cell r="AT365">
            <v>84.25</v>
          </cell>
          <cell r="AU365">
            <v>84.25</v>
          </cell>
          <cell r="AV365">
            <v>84.25</v>
          </cell>
          <cell r="AW365">
            <v>84.25</v>
          </cell>
          <cell r="AX365">
            <v>84.25</v>
          </cell>
          <cell r="AY365">
            <v>84.25</v>
          </cell>
          <cell r="AZ365">
            <v>84.25</v>
          </cell>
          <cell r="BA365">
            <v>84.25</v>
          </cell>
          <cell r="BB365">
            <v>84.25</v>
          </cell>
          <cell r="BC365">
            <v>2932.2000000000003</v>
          </cell>
          <cell r="BD365">
            <v>2371.9999999999995</v>
          </cell>
          <cell r="BE365">
            <v>2451.9299999999998</v>
          </cell>
          <cell r="BF365">
            <v>2531.8599999999997</v>
          </cell>
          <cell r="BG365">
            <v>2611.7699999999995</v>
          </cell>
          <cell r="BH365">
            <v>2371.9999999999995</v>
          </cell>
          <cell r="BI365">
            <v>2611.7699999999995</v>
          </cell>
          <cell r="BJ365">
            <v>2908.42</v>
          </cell>
          <cell r="BK365">
            <v>2451.9299999999998</v>
          </cell>
          <cell r="BL365">
            <v>2611.7699999999995</v>
          </cell>
          <cell r="BM365">
            <v>2451.9299999999998</v>
          </cell>
          <cell r="BN365">
            <v>2531.8599999999997</v>
          </cell>
          <cell r="BO365">
            <v>180.36</v>
          </cell>
          <cell r="BP365">
            <v>186.05</v>
          </cell>
          <cell r="BQ365">
            <v>186.05</v>
          </cell>
          <cell r="BR365">
            <v>186.05</v>
          </cell>
          <cell r="BS365">
            <v>186.05</v>
          </cell>
          <cell r="BT365">
            <v>186.05</v>
          </cell>
          <cell r="BU365">
            <v>186.05</v>
          </cell>
          <cell r="BV365">
            <v>186.05</v>
          </cell>
          <cell r="BW365">
            <v>186.05</v>
          </cell>
          <cell r="BX365">
            <v>186.05</v>
          </cell>
          <cell r="BY365">
            <v>186.05</v>
          </cell>
          <cell r="BZ365">
            <v>186.05</v>
          </cell>
          <cell r="CA365">
            <v>800.48</v>
          </cell>
          <cell r="CB365">
            <v>822.7</v>
          </cell>
          <cell r="CC365">
            <v>827.68</v>
          </cell>
          <cell r="CD365">
            <v>773.86</v>
          </cell>
          <cell r="CE365">
            <v>771.87</v>
          </cell>
          <cell r="CF365">
            <v>758.91</v>
          </cell>
          <cell r="CG365">
            <v>778.85</v>
          </cell>
          <cell r="CH365">
            <v>752.93</v>
          </cell>
          <cell r="CI365">
            <v>741.97</v>
          </cell>
          <cell r="CJ365">
            <v>744.96</v>
          </cell>
          <cell r="CK365">
            <v>741.97</v>
          </cell>
          <cell r="CL365">
            <v>762.9</v>
          </cell>
          <cell r="CM365">
            <v>322.08</v>
          </cell>
          <cell r="CN365">
            <v>332.23</v>
          </cell>
          <cell r="CO365">
            <v>0</v>
          </cell>
          <cell r="CP365">
            <v>664.45</v>
          </cell>
          <cell r="CQ365">
            <v>332.23</v>
          </cell>
          <cell r="CR365">
            <v>0</v>
          </cell>
          <cell r="CS365">
            <v>332.23</v>
          </cell>
          <cell r="CT365">
            <v>332.23</v>
          </cell>
          <cell r="CU365">
            <v>332.23</v>
          </cell>
          <cell r="CV365">
            <v>332.23</v>
          </cell>
          <cell r="CW365">
            <v>0</v>
          </cell>
          <cell r="CX365">
            <v>664.45</v>
          </cell>
          <cell r="CY365" t="str">
            <v>0</v>
          </cell>
          <cell r="CZ365" t="str">
            <v>0</v>
          </cell>
          <cell r="DA365" t="str">
            <v>0</v>
          </cell>
          <cell r="DB365" t="str">
            <v>0</v>
          </cell>
          <cell r="DC365" t="str">
            <v>0</v>
          </cell>
          <cell r="DD365" t="str">
            <v>0</v>
          </cell>
          <cell r="DE365" t="str">
            <v>0</v>
          </cell>
          <cell r="DF365" t="str">
            <v>0</v>
          </cell>
          <cell r="DG365" t="str">
            <v>0</v>
          </cell>
          <cell r="DH365" t="str">
            <v>0</v>
          </cell>
          <cell r="DI365" t="str">
            <v>0</v>
          </cell>
          <cell r="DJ365" t="str">
            <v>0</v>
          </cell>
          <cell r="DK365" t="str">
            <v>0</v>
          </cell>
          <cell r="DL365" t="str">
            <v>0</v>
          </cell>
          <cell r="DM365" t="str">
            <v>0</v>
          </cell>
          <cell r="DN365" t="str">
            <v>0</v>
          </cell>
          <cell r="DO365" t="str">
            <v>0</v>
          </cell>
          <cell r="DP365" t="str">
            <v>0</v>
          </cell>
          <cell r="DQ365" t="str">
            <v>0</v>
          </cell>
          <cell r="DR365" t="str">
            <v>0</v>
          </cell>
          <cell r="DS365" t="str">
            <v>0</v>
          </cell>
          <cell r="DT365" t="str">
            <v>0</v>
          </cell>
          <cell r="DU365" t="str">
            <v>0</v>
          </cell>
          <cell r="DV365" t="str">
            <v>0</v>
          </cell>
          <cell r="DW365">
            <v>692.72</v>
          </cell>
          <cell r="DX365">
            <v>622.14</v>
          </cell>
          <cell r="DY365">
            <v>652.8599999999999</v>
          </cell>
          <cell r="DZ365">
            <v>683.56999999999994</v>
          </cell>
          <cell r="EA365">
            <v>714.30000000000007</v>
          </cell>
          <cell r="EB365">
            <v>622.14</v>
          </cell>
          <cell r="EC365">
            <v>494.55999999999995</v>
          </cell>
          <cell r="ED365">
            <v>144.16999999999999</v>
          </cell>
          <cell r="EE365">
            <v>137.69</v>
          </cell>
          <cell r="EF365">
            <v>150.65</v>
          </cell>
          <cell r="EG365">
            <v>137.69</v>
          </cell>
          <cell r="EH365">
            <v>144.16999999999999</v>
          </cell>
        </row>
        <row r="366">
          <cell r="AE366">
            <v>6216.31</v>
          </cell>
          <cell r="AF366">
            <v>5617.77</v>
          </cell>
          <cell r="AG366">
            <v>6127.74</v>
          </cell>
          <cell r="AH366">
            <v>5952.32</v>
          </cell>
          <cell r="AI366">
            <v>6558.13</v>
          </cell>
          <cell r="AJ366">
            <v>5720.59</v>
          </cell>
          <cell r="AK366">
            <v>5880.89</v>
          </cell>
          <cell r="AL366">
            <v>5356.14</v>
          </cell>
          <cell r="AM366">
            <v>5736.71</v>
          </cell>
          <cell r="AN366">
            <v>6521.09</v>
          </cell>
          <cell r="AO366">
            <v>6254.98</v>
          </cell>
          <cell r="AP366">
            <v>5381.06</v>
          </cell>
          <cell r="AQ366">
            <v>84.25</v>
          </cell>
          <cell r="AR366">
            <v>84.25</v>
          </cell>
          <cell r="AS366">
            <v>84.25</v>
          </cell>
          <cell r="AT366">
            <v>84.25</v>
          </cell>
          <cell r="AU366">
            <v>84.25</v>
          </cell>
          <cell r="AV366">
            <v>84.25</v>
          </cell>
          <cell r="AW366">
            <v>84.25</v>
          </cell>
          <cell r="AX366">
            <v>84.25</v>
          </cell>
          <cell r="AY366">
            <v>84.25</v>
          </cell>
          <cell r="AZ366">
            <v>84.25</v>
          </cell>
          <cell r="BA366">
            <v>84.25</v>
          </cell>
          <cell r="BB366">
            <v>84.25</v>
          </cell>
          <cell r="BC366">
            <v>2932.2000000000003</v>
          </cell>
          <cell r="BD366">
            <v>2371.9999999999995</v>
          </cell>
          <cell r="BE366">
            <v>2451.9299999999998</v>
          </cell>
          <cell r="BF366">
            <v>2531.8599999999997</v>
          </cell>
          <cell r="BG366">
            <v>2611.7699999999995</v>
          </cell>
          <cell r="BH366">
            <v>2371.9999999999995</v>
          </cell>
          <cell r="BI366">
            <v>2611.7699999999995</v>
          </cell>
          <cell r="BJ366">
            <v>2908.42</v>
          </cell>
          <cell r="BK366">
            <v>2451.9299999999998</v>
          </cell>
          <cell r="BL366">
            <v>2611.7699999999995</v>
          </cell>
          <cell r="BM366">
            <v>2451.9299999999998</v>
          </cell>
          <cell r="BN366">
            <v>2531.8599999999997</v>
          </cell>
          <cell r="BO366">
            <v>180.36</v>
          </cell>
          <cell r="BP366">
            <v>186.05</v>
          </cell>
          <cell r="BQ366">
            <v>186.05</v>
          </cell>
          <cell r="BR366">
            <v>186.05</v>
          </cell>
          <cell r="BS366">
            <v>186.05</v>
          </cell>
          <cell r="BT366">
            <v>186.05</v>
          </cell>
          <cell r="BU366">
            <v>186.05</v>
          </cell>
          <cell r="BV366">
            <v>186.05</v>
          </cell>
          <cell r="BW366">
            <v>186.05</v>
          </cell>
          <cell r="BX366">
            <v>186.05</v>
          </cell>
          <cell r="BY366">
            <v>186.05</v>
          </cell>
          <cell r="BZ366">
            <v>186.05</v>
          </cell>
          <cell r="CA366">
            <v>800.48</v>
          </cell>
          <cell r="CB366">
            <v>822.7</v>
          </cell>
          <cell r="CC366">
            <v>827.68</v>
          </cell>
          <cell r="CD366">
            <v>773.86</v>
          </cell>
          <cell r="CE366">
            <v>771.87</v>
          </cell>
          <cell r="CF366">
            <v>758.91</v>
          </cell>
          <cell r="CG366">
            <v>778.85</v>
          </cell>
          <cell r="CH366">
            <v>752.93</v>
          </cell>
          <cell r="CI366">
            <v>741.97</v>
          </cell>
          <cell r="CJ366">
            <v>744.96</v>
          </cell>
          <cell r="CK366">
            <v>741.97</v>
          </cell>
          <cell r="CL366">
            <v>762.9</v>
          </cell>
          <cell r="CM366">
            <v>322.08</v>
          </cell>
          <cell r="CN366">
            <v>332.23</v>
          </cell>
          <cell r="CO366">
            <v>0</v>
          </cell>
          <cell r="CP366">
            <v>664.45</v>
          </cell>
          <cell r="CQ366">
            <v>332.23</v>
          </cell>
          <cell r="CR366">
            <v>0</v>
          </cell>
          <cell r="CS366">
            <v>332.23</v>
          </cell>
          <cell r="CT366">
            <v>332.23</v>
          </cell>
          <cell r="CU366">
            <v>332.23</v>
          </cell>
          <cell r="CV366">
            <v>332.23</v>
          </cell>
          <cell r="CW366">
            <v>0</v>
          </cell>
          <cell r="CX366">
            <v>664.45</v>
          </cell>
          <cell r="CY366" t="str">
            <v>0</v>
          </cell>
          <cell r="CZ366" t="str">
            <v>0</v>
          </cell>
          <cell r="DA366" t="str">
            <v>0</v>
          </cell>
          <cell r="DB366" t="str">
            <v>0</v>
          </cell>
          <cell r="DC366" t="str">
            <v>0</v>
          </cell>
          <cell r="DD366" t="str">
            <v>0</v>
          </cell>
          <cell r="DE366" t="str">
            <v>0</v>
          </cell>
          <cell r="DF366" t="str">
            <v>0</v>
          </cell>
          <cell r="DG366" t="str">
            <v>0</v>
          </cell>
          <cell r="DH366" t="str">
            <v>0</v>
          </cell>
          <cell r="DI366" t="str">
            <v>0</v>
          </cell>
          <cell r="DJ366" t="str">
            <v>0</v>
          </cell>
          <cell r="DK366" t="str">
            <v>0</v>
          </cell>
          <cell r="DL366" t="str">
            <v>0</v>
          </cell>
          <cell r="DM366" t="str">
            <v>0</v>
          </cell>
          <cell r="DN366" t="str">
            <v>0</v>
          </cell>
          <cell r="DO366" t="str">
            <v>0</v>
          </cell>
          <cell r="DP366" t="str">
            <v>0</v>
          </cell>
          <cell r="DQ366" t="str">
            <v>0</v>
          </cell>
          <cell r="DR366" t="str">
            <v>0</v>
          </cell>
          <cell r="DS366" t="str">
            <v>0</v>
          </cell>
          <cell r="DT366" t="str">
            <v>0</v>
          </cell>
          <cell r="DU366" t="str">
            <v>0</v>
          </cell>
          <cell r="DV366" t="str">
            <v>0</v>
          </cell>
          <cell r="DW366">
            <v>692.72</v>
          </cell>
          <cell r="DX366">
            <v>622.14</v>
          </cell>
          <cell r="DY366">
            <v>652.8599999999999</v>
          </cell>
          <cell r="DZ366">
            <v>683.56999999999994</v>
          </cell>
          <cell r="EA366">
            <v>714.30000000000007</v>
          </cell>
          <cell r="EB366">
            <v>622.14</v>
          </cell>
          <cell r="EC366">
            <v>494.55999999999995</v>
          </cell>
          <cell r="ED366">
            <v>144.16999999999999</v>
          </cell>
          <cell r="EE366">
            <v>137.69</v>
          </cell>
          <cell r="EF366">
            <v>150.65</v>
          </cell>
          <cell r="EG366">
            <v>137.69</v>
          </cell>
          <cell r="EH366">
            <v>144.16999999999999</v>
          </cell>
        </row>
        <row r="367">
          <cell r="AE367">
            <v>6216.31</v>
          </cell>
          <cell r="AF367">
            <v>5617.77</v>
          </cell>
          <cell r="AG367">
            <v>6127.74</v>
          </cell>
          <cell r="AH367">
            <v>5952.32</v>
          </cell>
          <cell r="AI367">
            <v>6558.13</v>
          </cell>
          <cell r="AJ367">
            <v>5720.59</v>
          </cell>
          <cell r="AK367">
            <v>5880.89</v>
          </cell>
          <cell r="AL367">
            <v>5356.14</v>
          </cell>
          <cell r="AM367">
            <v>5736.71</v>
          </cell>
          <cell r="AN367">
            <v>6521.09</v>
          </cell>
          <cell r="AO367">
            <v>6254.98</v>
          </cell>
          <cell r="AP367">
            <v>5381.06</v>
          </cell>
          <cell r="AQ367">
            <v>84.25</v>
          </cell>
          <cell r="AR367">
            <v>84.25</v>
          </cell>
          <cell r="AS367">
            <v>84.25</v>
          </cell>
          <cell r="AT367">
            <v>84.25</v>
          </cell>
          <cell r="AU367">
            <v>84.25</v>
          </cell>
          <cell r="AV367">
            <v>84.25</v>
          </cell>
          <cell r="AW367">
            <v>84.25</v>
          </cell>
          <cell r="AX367">
            <v>84.25</v>
          </cell>
          <cell r="AY367">
            <v>84.25</v>
          </cell>
          <cell r="AZ367">
            <v>84.25</v>
          </cell>
          <cell r="BA367">
            <v>84.25</v>
          </cell>
          <cell r="BB367">
            <v>84.25</v>
          </cell>
          <cell r="BC367">
            <v>2932.2000000000003</v>
          </cell>
          <cell r="BD367">
            <v>2371.9999999999995</v>
          </cell>
          <cell r="BE367">
            <v>2451.9299999999998</v>
          </cell>
          <cell r="BF367">
            <v>2531.8599999999997</v>
          </cell>
          <cell r="BG367">
            <v>2611.7699999999995</v>
          </cell>
          <cell r="BH367">
            <v>2371.9999999999995</v>
          </cell>
          <cell r="BI367">
            <v>2611.7699999999995</v>
          </cell>
          <cell r="BJ367">
            <v>2908.42</v>
          </cell>
          <cell r="BK367">
            <v>2451.9299999999998</v>
          </cell>
          <cell r="BL367">
            <v>2611.7699999999995</v>
          </cell>
          <cell r="BM367">
            <v>2451.9299999999998</v>
          </cell>
          <cell r="BN367">
            <v>2531.8599999999997</v>
          </cell>
          <cell r="BO367">
            <v>180.36</v>
          </cell>
          <cell r="BP367">
            <v>186.05</v>
          </cell>
          <cell r="BQ367">
            <v>186.05</v>
          </cell>
          <cell r="BR367">
            <v>186.05</v>
          </cell>
          <cell r="BS367">
            <v>186.05</v>
          </cell>
          <cell r="BT367">
            <v>186.05</v>
          </cell>
          <cell r="BU367">
            <v>186.05</v>
          </cell>
          <cell r="BV367">
            <v>186.05</v>
          </cell>
          <cell r="BW367">
            <v>186.05</v>
          </cell>
          <cell r="BX367">
            <v>186.05</v>
          </cell>
          <cell r="BY367">
            <v>186.05</v>
          </cell>
          <cell r="BZ367">
            <v>186.05</v>
          </cell>
          <cell r="CA367">
            <v>800.48</v>
          </cell>
          <cell r="CB367">
            <v>822.7</v>
          </cell>
          <cell r="CC367">
            <v>827.68</v>
          </cell>
          <cell r="CD367">
            <v>773.86</v>
          </cell>
          <cell r="CE367">
            <v>771.87</v>
          </cell>
          <cell r="CF367">
            <v>758.91</v>
          </cell>
          <cell r="CG367">
            <v>778.85</v>
          </cell>
          <cell r="CH367">
            <v>752.93</v>
          </cell>
          <cell r="CI367">
            <v>741.97</v>
          </cell>
          <cell r="CJ367">
            <v>744.96</v>
          </cell>
          <cell r="CK367">
            <v>741.97</v>
          </cell>
          <cell r="CL367">
            <v>762.9</v>
          </cell>
          <cell r="CM367">
            <v>322.08</v>
          </cell>
          <cell r="CN367">
            <v>332.23</v>
          </cell>
          <cell r="CO367">
            <v>0</v>
          </cell>
          <cell r="CP367">
            <v>664.45</v>
          </cell>
          <cell r="CQ367">
            <v>332.23</v>
          </cell>
          <cell r="CR367">
            <v>0</v>
          </cell>
          <cell r="CS367">
            <v>332.23</v>
          </cell>
          <cell r="CT367">
            <v>332.23</v>
          </cell>
          <cell r="CU367">
            <v>332.23</v>
          </cell>
          <cell r="CV367">
            <v>332.23</v>
          </cell>
          <cell r="CW367">
            <v>0</v>
          </cell>
          <cell r="CX367">
            <v>664.45</v>
          </cell>
          <cell r="CY367" t="str">
            <v>0</v>
          </cell>
          <cell r="CZ367" t="str">
            <v>0</v>
          </cell>
          <cell r="DA367" t="str">
            <v>0</v>
          </cell>
          <cell r="DB367" t="str">
            <v>0</v>
          </cell>
          <cell r="DC367" t="str">
            <v>0</v>
          </cell>
          <cell r="DD367" t="str">
            <v>0</v>
          </cell>
          <cell r="DE367" t="str">
            <v>0</v>
          </cell>
          <cell r="DF367" t="str">
            <v>0</v>
          </cell>
          <cell r="DG367" t="str">
            <v>0</v>
          </cell>
          <cell r="DH367" t="str">
            <v>0</v>
          </cell>
          <cell r="DI367" t="str">
            <v>0</v>
          </cell>
          <cell r="DJ367" t="str">
            <v>0</v>
          </cell>
          <cell r="DK367" t="str">
            <v>0</v>
          </cell>
          <cell r="DL367" t="str">
            <v>0</v>
          </cell>
          <cell r="DM367" t="str">
            <v>0</v>
          </cell>
          <cell r="DN367" t="str">
            <v>0</v>
          </cell>
          <cell r="DO367" t="str">
            <v>0</v>
          </cell>
          <cell r="DP367" t="str">
            <v>0</v>
          </cell>
          <cell r="DQ367" t="str">
            <v>0</v>
          </cell>
          <cell r="DR367" t="str">
            <v>0</v>
          </cell>
          <cell r="DS367" t="str">
            <v>0</v>
          </cell>
          <cell r="DT367" t="str">
            <v>0</v>
          </cell>
          <cell r="DU367" t="str">
            <v>0</v>
          </cell>
          <cell r="DV367" t="str">
            <v>0</v>
          </cell>
          <cell r="DW367">
            <v>692.72</v>
          </cell>
          <cell r="DX367">
            <v>622.14</v>
          </cell>
          <cell r="DY367">
            <v>652.8599999999999</v>
          </cell>
          <cell r="DZ367">
            <v>683.56999999999994</v>
          </cell>
          <cell r="EA367">
            <v>714.30000000000007</v>
          </cell>
          <cell r="EB367">
            <v>622.14</v>
          </cell>
          <cell r="EC367">
            <v>494.55999999999995</v>
          </cell>
          <cell r="ED367">
            <v>144.16999999999999</v>
          </cell>
          <cell r="EE367">
            <v>137.69</v>
          </cell>
          <cell r="EF367">
            <v>150.65</v>
          </cell>
          <cell r="EG367">
            <v>137.69</v>
          </cell>
          <cell r="EH367">
            <v>144.16999999999999</v>
          </cell>
        </row>
        <row r="368">
          <cell r="AE368">
            <v>6216.31</v>
          </cell>
          <cell r="AF368">
            <v>5617.77</v>
          </cell>
          <cell r="AG368">
            <v>6127.74</v>
          </cell>
          <cell r="AH368">
            <v>5952.32</v>
          </cell>
          <cell r="AI368">
            <v>6558.13</v>
          </cell>
          <cell r="AJ368">
            <v>5720.59</v>
          </cell>
          <cell r="AK368">
            <v>5880.89</v>
          </cell>
          <cell r="AL368">
            <v>5356.14</v>
          </cell>
          <cell r="AM368">
            <v>5736.71</v>
          </cell>
          <cell r="AN368">
            <v>6521.09</v>
          </cell>
          <cell r="AO368">
            <v>6254.98</v>
          </cell>
          <cell r="AP368">
            <v>5381.06</v>
          </cell>
          <cell r="AQ368">
            <v>84.25</v>
          </cell>
          <cell r="AR368">
            <v>84.25</v>
          </cell>
          <cell r="AS368">
            <v>84.25</v>
          </cell>
          <cell r="AT368">
            <v>84.25</v>
          </cell>
          <cell r="AU368">
            <v>84.25</v>
          </cell>
          <cell r="AV368">
            <v>84.25</v>
          </cell>
          <cell r="AW368">
            <v>84.25</v>
          </cell>
          <cell r="AX368">
            <v>84.25</v>
          </cell>
          <cell r="AY368">
            <v>84.25</v>
          </cell>
          <cell r="AZ368">
            <v>84.25</v>
          </cell>
          <cell r="BA368">
            <v>84.25</v>
          </cell>
          <cell r="BB368">
            <v>84.25</v>
          </cell>
          <cell r="BC368">
            <v>2932.2000000000003</v>
          </cell>
          <cell r="BD368">
            <v>2371.9999999999995</v>
          </cell>
          <cell r="BE368">
            <v>2451.9299999999998</v>
          </cell>
          <cell r="BF368">
            <v>2531.8599999999997</v>
          </cell>
          <cell r="BG368">
            <v>2611.7699999999995</v>
          </cell>
          <cell r="BH368">
            <v>2371.9999999999995</v>
          </cell>
          <cell r="BI368">
            <v>2611.7699999999995</v>
          </cell>
          <cell r="BJ368">
            <v>2908.42</v>
          </cell>
          <cell r="BK368">
            <v>2451.9299999999998</v>
          </cell>
          <cell r="BL368">
            <v>2611.7699999999995</v>
          </cell>
          <cell r="BM368">
            <v>2451.9299999999998</v>
          </cell>
          <cell r="BN368">
            <v>2531.8599999999997</v>
          </cell>
          <cell r="BO368">
            <v>180.36</v>
          </cell>
          <cell r="BP368">
            <v>186.05</v>
          </cell>
          <cell r="BQ368">
            <v>186.05</v>
          </cell>
          <cell r="BR368">
            <v>186.05</v>
          </cell>
          <cell r="BS368">
            <v>186.05</v>
          </cell>
          <cell r="BT368">
            <v>186.05</v>
          </cell>
          <cell r="BU368">
            <v>186.05</v>
          </cell>
          <cell r="BV368">
            <v>186.05</v>
          </cell>
          <cell r="BW368">
            <v>186.05</v>
          </cell>
          <cell r="BX368">
            <v>186.05</v>
          </cell>
          <cell r="BY368">
            <v>186.05</v>
          </cell>
          <cell r="BZ368">
            <v>186.05</v>
          </cell>
          <cell r="CA368">
            <v>800.48</v>
          </cell>
          <cell r="CB368">
            <v>822.7</v>
          </cell>
          <cell r="CC368">
            <v>827.68</v>
          </cell>
          <cell r="CD368">
            <v>773.86</v>
          </cell>
          <cell r="CE368">
            <v>771.87</v>
          </cell>
          <cell r="CF368">
            <v>758.91</v>
          </cell>
          <cell r="CG368">
            <v>778.85</v>
          </cell>
          <cell r="CH368">
            <v>752.93</v>
          </cell>
          <cell r="CI368">
            <v>741.97</v>
          </cell>
          <cell r="CJ368">
            <v>744.96</v>
          </cell>
          <cell r="CK368">
            <v>741.97</v>
          </cell>
          <cell r="CL368">
            <v>762.9</v>
          </cell>
          <cell r="CM368">
            <v>322.08</v>
          </cell>
          <cell r="CN368">
            <v>332.23</v>
          </cell>
          <cell r="CO368">
            <v>0</v>
          </cell>
          <cell r="CP368">
            <v>664.45</v>
          </cell>
          <cell r="CQ368">
            <v>332.23</v>
          </cell>
          <cell r="CR368">
            <v>0</v>
          </cell>
          <cell r="CS368">
            <v>332.23</v>
          </cell>
          <cell r="CT368">
            <v>332.23</v>
          </cell>
          <cell r="CU368">
            <v>332.23</v>
          </cell>
          <cell r="CV368">
            <v>332.23</v>
          </cell>
          <cell r="CW368">
            <v>0</v>
          </cell>
          <cell r="CX368">
            <v>664.45</v>
          </cell>
          <cell r="CY368" t="str">
            <v>0</v>
          </cell>
          <cell r="CZ368" t="str">
            <v>0</v>
          </cell>
          <cell r="DA368" t="str">
            <v>0</v>
          </cell>
          <cell r="DB368" t="str">
            <v>0</v>
          </cell>
          <cell r="DC368" t="str">
            <v>0</v>
          </cell>
          <cell r="DD368" t="str">
            <v>0</v>
          </cell>
          <cell r="DE368" t="str">
            <v>0</v>
          </cell>
          <cell r="DF368" t="str">
            <v>0</v>
          </cell>
          <cell r="DG368" t="str">
            <v>0</v>
          </cell>
          <cell r="DH368" t="str">
            <v>0</v>
          </cell>
          <cell r="DI368" t="str">
            <v>0</v>
          </cell>
          <cell r="DJ368" t="str">
            <v>0</v>
          </cell>
          <cell r="DK368" t="str">
            <v>0</v>
          </cell>
          <cell r="DL368" t="str">
            <v>0</v>
          </cell>
          <cell r="DM368" t="str">
            <v>0</v>
          </cell>
          <cell r="DN368" t="str">
            <v>0</v>
          </cell>
          <cell r="DO368" t="str">
            <v>0</v>
          </cell>
          <cell r="DP368" t="str">
            <v>0</v>
          </cell>
          <cell r="DQ368" t="str">
            <v>0</v>
          </cell>
          <cell r="DR368" t="str">
            <v>0</v>
          </cell>
          <cell r="DS368" t="str">
            <v>0</v>
          </cell>
          <cell r="DT368" t="str">
            <v>0</v>
          </cell>
          <cell r="DU368" t="str">
            <v>0</v>
          </cell>
          <cell r="DV368" t="str">
            <v>0</v>
          </cell>
          <cell r="DW368">
            <v>692.72</v>
          </cell>
          <cell r="DX368">
            <v>622.14</v>
          </cell>
          <cell r="DY368">
            <v>652.8599999999999</v>
          </cell>
          <cell r="DZ368">
            <v>683.56999999999994</v>
          </cell>
          <cell r="EA368">
            <v>714.30000000000007</v>
          </cell>
          <cell r="EB368">
            <v>622.14</v>
          </cell>
          <cell r="EC368">
            <v>494.55999999999995</v>
          </cell>
          <cell r="ED368">
            <v>144.16999999999999</v>
          </cell>
          <cell r="EE368">
            <v>137.69</v>
          </cell>
          <cell r="EF368">
            <v>150.65</v>
          </cell>
          <cell r="EG368">
            <v>137.69</v>
          </cell>
          <cell r="EH368">
            <v>144.16999999999999</v>
          </cell>
        </row>
        <row r="369">
          <cell r="AE369">
            <v>6216.31</v>
          </cell>
          <cell r="AF369">
            <v>5617.77</v>
          </cell>
          <cell r="AG369">
            <v>6127.74</v>
          </cell>
          <cell r="AH369">
            <v>5952.32</v>
          </cell>
          <cell r="AI369">
            <v>6558.13</v>
          </cell>
          <cell r="AJ369">
            <v>5720.59</v>
          </cell>
          <cell r="AK369">
            <v>5880.89</v>
          </cell>
          <cell r="AL369">
            <v>5356.14</v>
          </cell>
          <cell r="AM369">
            <v>5736.71</v>
          </cell>
          <cell r="AN369">
            <v>6521.09</v>
          </cell>
          <cell r="AO369">
            <v>6254.98</v>
          </cell>
          <cell r="AP369">
            <v>5381.06</v>
          </cell>
          <cell r="AQ369">
            <v>84.25</v>
          </cell>
          <cell r="AR369">
            <v>84.25</v>
          </cell>
          <cell r="AS369">
            <v>84.25</v>
          </cell>
          <cell r="AT369">
            <v>84.25</v>
          </cell>
          <cell r="AU369">
            <v>84.25</v>
          </cell>
          <cell r="AV369">
            <v>84.25</v>
          </cell>
          <cell r="AW369">
            <v>84.25</v>
          </cell>
          <cell r="AX369">
            <v>84.25</v>
          </cell>
          <cell r="AY369">
            <v>84.25</v>
          </cell>
          <cell r="AZ369">
            <v>84.25</v>
          </cell>
          <cell r="BA369">
            <v>84.25</v>
          </cell>
          <cell r="BB369">
            <v>84.25</v>
          </cell>
          <cell r="BC369">
            <v>2932.2000000000003</v>
          </cell>
          <cell r="BD369">
            <v>2371.9999999999995</v>
          </cell>
          <cell r="BE369">
            <v>2451.9299999999998</v>
          </cell>
          <cell r="BF369">
            <v>2531.8599999999997</v>
          </cell>
          <cell r="BG369">
            <v>2611.7699999999995</v>
          </cell>
          <cell r="BH369">
            <v>2371.9999999999995</v>
          </cell>
          <cell r="BI369">
            <v>2611.7699999999995</v>
          </cell>
          <cell r="BJ369">
            <v>2908.42</v>
          </cell>
          <cell r="BK369">
            <v>2451.9299999999998</v>
          </cell>
          <cell r="BL369">
            <v>2611.7699999999995</v>
          </cell>
          <cell r="BM369">
            <v>2451.9299999999998</v>
          </cell>
          <cell r="BN369">
            <v>2531.8599999999997</v>
          </cell>
          <cell r="BO369">
            <v>180.36</v>
          </cell>
          <cell r="BP369">
            <v>186.05</v>
          </cell>
          <cell r="BQ369">
            <v>186.05</v>
          </cell>
          <cell r="BR369">
            <v>186.05</v>
          </cell>
          <cell r="BS369">
            <v>186.05</v>
          </cell>
          <cell r="BT369">
            <v>186.05</v>
          </cell>
          <cell r="BU369">
            <v>186.05</v>
          </cell>
          <cell r="BV369">
            <v>186.05</v>
          </cell>
          <cell r="BW369">
            <v>186.05</v>
          </cell>
          <cell r="BX369">
            <v>186.05</v>
          </cell>
          <cell r="BY369">
            <v>186.05</v>
          </cell>
          <cell r="BZ369">
            <v>186.05</v>
          </cell>
          <cell r="CA369">
            <v>800.48</v>
          </cell>
          <cell r="CB369">
            <v>822.7</v>
          </cell>
          <cell r="CC369">
            <v>827.68</v>
          </cell>
          <cell r="CD369">
            <v>773.86</v>
          </cell>
          <cell r="CE369">
            <v>771.87</v>
          </cell>
          <cell r="CF369">
            <v>758.91</v>
          </cell>
          <cell r="CG369">
            <v>778.85</v>
          </cell>
          <cell r="CH369">
            <v>752.93</v>
          </cell>
          <cell r="CI369">
            <v>741.97</v>
          </cell>
          <cell r="CJ369">
            <v>744.96</v>
          </cell>
          <cell r="CK369">
            <v>741.97</v>
          </cell>
          <cell r="CL369">
            <v>762.9</v>
          </cell>
          <cell r="CM369">
            <v>322.08</v>
          </cell>
          <cell r="CN369">
            <v>332.23</v>
          </cell>
          <cell r="CO369">
            <v>0</v>
          </cell>
          <cell r="CP369">
            <v>664.45</v>
          </cell>
          <cell r="CQ369">
            <v>332.23</v>
          </cell>
          <cell r="CR369">
            <v>0</v>
          </cell>
          <cell r="CS369">
            <v>332.23</v>
          </cell>
          <cell r="CT369">
            <v>332.23</v>
          </cell>
          <cell r="CU369">
            <v>332.23</v>
          </cell>
          <cell r="CV369">
            <v>332.23</v>
          </cell>
          <cell r="CW369">
            <v>0</v>
          </cell>
          <cell r="CX369">
            <v>664.45</v>
          </cell>
          <cell r="CY369" t="str">
            <v>0</v>
          </cell>
          <cell r="CZ369" t="str">
            <v>0</v>
          </cell>
          <cell r="DA369" t="str">
            <v>0</v>
          </cell>
          <cell r="DB369" t="str">
            <v>0</v>
          </cell>
          <cell r="DC369" t="str">
            <v>0</v>
          </cell>
          <cell r="DD369" t="str">
            <v>0</v>
          </cell>
          <cell r="DE369" t="str">
            <v>0</v>
          </cell>
          <cell r="DF369" t="str">
            <v>0</v>
          </cell>
          <cell r="DG369" t="str">
            <v>0</v>
          </cell>
          <cell r="DH369" t="str">
            <v>0</v>
          </cell>
          <cell r="DI369" t="str">
            <v>0</v>
          </cell>
          <cell r="DJ369" t="str">
            <v>0</v>
          </cell>
          <cell r="DK369" t="str">
            <v>0</v>
          </cell>
          <cell r="DL369" t="str">
            <v>0</v>
          </cell>
          <cell r="DM369" t="str">
            <v>0</v>
          </cell>
          <cell r="DN369" t="str">
            <v>0</v>
          </cell>
          <cell r="DO369" t="str">
            <v>0</v>
          </cell>
          <cell r="DP369" t="str">
            <v>0</v>
          </cell>
          <cell r="DQ369" t="str">
            <v>0</v>
          </cell>
          <cell r="DR369" t="str">
            <v>0</v>
          </cell>
          <cell r="DS369" t="str">
            <v>0</v>
          </cell>
          <cell r="DT369" t="str">
            <v>0</v>
          </cell>
          <cell r="DU369" t="str">
            <v>0</v>
          </cell>
          <cell r="DV369" t="str">
            <v>0</v>
          </cell>
          <cell r="DW369">
            <v>692.72</v>
          </cell>
          <cell r="DX369">
            <v>622.14</v>
          </cell>
          <cell r="DY369">
            <v>652.8599999999999</v>
          </cell>
          <cell r="DZ369">
            <v>683.56999999999994</v>
          </cell>
          <cell r="EA369">
            <v>714.30000000000007</v>
          </cell>
          <cell r="EB369">
            <v>622.14</v>
          </cell>
          <cell r="EC369">
            <v>494.55999999999995</v>
          </cell>
          <cell r="ED369">
            <v>144.16999999999999</v>
          </cell>
          <cell r="EE369">
            <v>137.69</v>
          </cell>
          <cell r="EF369">
            <v>150.65</v>
          </cell>
          <cell r="EG369">
            <v>137.69</v>
          </cell>
          <cell r="EH369">
            <v>144.16999999999999</v>
          </cell>
        </row>
        <row r="370">
          <cell r="AE370">
            <v>6216.31</v>
          </cell>
          <cell r="AF370">
            <v>5617.77</v>
          </cell>
          <cell r="AG370">
            <v>6127.74</v>
          </cell>
          <cell r="AH370">
            <v>5952.32</v>
          </cell>
          <cell r="AI370">
            <v>6558.13</v>
          </cell>
          <cell r="AJ370">
            <v>5720.59</v>
          </cell>
          <cell r="AK370">
            <v>5880.89</v>
          </cell>
          <cell r="AL370">
            <v>5356.14</v>
          </cell>
          <cell r="AM370">
            <v>5736.71</v>
          </cell>
          <cell r="AN370">
            <v>6521.09</v>
          </cell>
          <cell r="AO370">
            <v>6254.98</v>
          </cell>
          <cell r="AP370">
            <v>5381.06</v>
          </cell>
          <cell r="AQ370">
            <v>84.25</v>
          </cell>
          <cell r="AR370">
            <v>84.25</v>
          </cell>
          <cell r="AS370">
            <v>84.25</v>
          </cell>
          <cell r="AT370">
            <v>84.25</v>
          </cell>
          <cell r="AU370">
            <v>84.25</v>
          </cell>
          <cell r="AV370">
            <v>84.25</v>
          </cell>
          <cell r="AW370">
            <v>84.25</v>
          </cell>
          <cell r="AX370">
            <v>84.25</v>
          </cell>
          <cell r="AY370">
            <v>84.25</v>
          </cell>
          <cell r="AZ370">
            <v>84.25</v>
          </cell>
          <cell r="BA370">
            <v>84.25</v>
          </cell>
          <cell r="BB370">
            <v>84.25</v>
          </cell>
          <cell r="BC370">
            <v>2932.2000000000003</v>
          </cell>
          <cell r="BD370">
            <v>2371.9999999999995</v>
          </cell>
          <cell r="BE370">
            <v>2451.9299999999998</v>
          </cell>
          <cell r="BF370">
            <v>2531.8599999999997</v>
          </cell>
          <cell r="BG370">
            <v>2611.7699999999995</v>
          </cell>
          <cell r="BH370">
            <v>2371.9999999999995</v>
          </cell>
          <cell r="BI370">
            <v>2611.7699999999995</v>
          </cell>
          <cell r="BJ370">
            <v>2908.42</v>
          </cell>
          <cell r="BK370">
            <v>2451.9299999999998</v>
          </cell>
          <cell r="BL370">
            <v>2611.7699999999995</v>
          </cell>
          <cell r="BM370">
            <v>2451.9299999999998</v>
          </cell>
          <cell r="BN370">
            <v>2531.8599999999997</v>
          </cell>
          <cell r="BO370">
            <v>180.36</v>
          </cell>
          <cell r="BP370">
            <v>186.05</v>
          </cell>
          <cell r="BQ370">
            <v>186.05</v>
          </cell>
          <cell r="BR370">
            <v>186.05</v>
          </cell>
          <cell r="BS370">
            <v>186.05</v>
          </cell>
          <cell r="BT370">
            <v>186.05</v>
          </cell>
          <cell r="BU370">
            <v>186.05</v>
          </cell>
          <cell r="BV370">
            <v>186.05</v>
          </cell>
          <cell r="BW370">
            <v>186.05</v>
          </cell>
          <cell r="BX370">
            <v>186.05</v>
          </cell>
          <cell r="BY370">
            <v>186.05</v>
          </cell>
          <cell r="BZ370">
            <v>186.05</v>
          </cell>
          <cell r="CA370">
            <v>800.48</v>
          </cell>
          <cell r="CB370">
            <v>822.7</v>
          </cell>
          <cell r="CC370">
            <v>827.68</v>
          </cell>
          <cell r="CD370">
            <v>773.86</v>
          </cell>
          <cell r="CE370">
            <v>771.87</v>
          </cell>
          <cell r="CF370">
            <v>758.91</v>
          </cell>
          <cell r="CG370">
            <v>778.85</v>
          </cell>
          <cell r="CH370">
            <v>752.93</v>
          </cell>
          <cell r="CI370">
            <v>741.97</v>
          </cell>
          <cell r="CJ370">
            <v>744.96</v>
          </cell>
          <cell r="CK370">
            <v>741.97</v>
          </cell>
          <cell r="CL370">
            <v>762.9</v>
          </cell>
          <cell r="CM370">
            <v>322.08</v>
          </cell>
          <cell r="CN370">
            <v>332.23</v>
          </cell>
          <cell r="CO370">
            <v>0</v>
          </cell>
          <cell r="CP370">
            <v>664.45</v>
          </cell>
          <cell r="CQ370">
            <v>332.23</v>
          </cell>
          <cell r="CR370">
            <v>0</v>
          </cell>
          <cell r="CS370">
            <v>332.23</v>
          </cell>
          <cell r="CT370">
            <v>332.23</v>
          </cell>
          <cell r="CU370">
            <v>332.23</v>
          </cell>
          <cell r="CV370">
            <v>332.23</v>
          </cell>
          <cell r="CW370">
            <v>0</v>
          </cell>
          <cell r="CX370">
            <v>664.45</v>
          </cell>
          <cell r="CY370" t="str">
            <v>0</v>
          </cell>
          <cell r="CZ370" t="str">
            <v>0</v>
          </cell>
          <cell r="DA370" t="str">
            <v>0</v>
          </cell>
          <cell r="DB370" t="str">
            <v>0</v>
          </cell>
          <cell r="DC370" t="str">
            <v>0</v>
          </cell>
          <cell r="DD370" t="str">
            <v>0</v>
          </cell>
          <cell r="DE370" t="str">
            <v>0</v>
          </cell>
          <cell r="DF370" t="str">
            <v>0</v>
          </cell>
          <cell r="DG370" t="str">
            <v>0</v>
          </cell>
          <cell r="DH370" t="str">
            <v>0</v>
          </cell>
          <cell r="DI370" t="str">
            <v>0</v>
          </cell>
          <cell r="DJ370" t="str">
            <v>0</v>
          </cell>
          <cell r="DK370" t="str">
            <v>0</v>
          </cell>
          <cell r="DL370" t="str">
            <v>0</v>
          </cell>
          <cell r="DM370" t="str">
            <v>0</v>
          </cell>
          <cell r="DN370" t="str">
            <v>0</v>
          </cell>
          <cell r="DO370" t="str">
            <v>0</v>
          </cell>
          <cell r="DP370" t="str">
            <v>0</v>
          </cell>
          <cell r="DQ370" t="str">
            <v>0</v>
          </cell>
          <cell r="DR370" t="str">
            <v>0</v>
          </cell>
          <cell r="DS370" t="str">
            <v>0</v>
          </cell>
          <cell r="DT370" t="str">
            <v>0</v>
          </cell>
          <cell r="DU370" t="str">
            <v>0</v>
          </cell>
          <cell r="DV370" t="str">
            <v>0</v>
          </cell>
          <cell r="DW370">
            <v>692.72</v>
          </cell>
          <cell r="DX370">
            <v>622.14</v>
          </cell>
          <cell r="DY370">
            <v>652.8599999999999</v>
          </cell>
          <cell r="DZ370">
            <v>683.56999999999994</v>
          </cell>
          <cell r="EA370">
            <v>714.30000000000007</v>
          </cell>
          <cell r="EB370">
            <v>622.14</v>
          </cell>
          <cell r="EC370">
            <v>494.55999999999995</v>
          </cell>
          <cell r="ED370">
            <v>144.16999999999999</v>
          </cell>
          <cell r="EE370">
            <v>137.69</v>
          </cell>
          <cell r="EF370">
            <v>150.65</v>
          </cell>
          <cell r="EG370">
            <v>137.69</v>
          </cell>
          <cell r="EH370">
            <v>144.16999999999999</v>
          </cell>
        </row>
        <row r="371">
          <cell r="AE371">
            <v>6216.31</v>
          </cell>
          <cell r="AF371">
            <v>5617.77</v>
          </cell>
          <cell r="AG371">
            <v>6127.74</v>
          </cell>
          <cell r="AH371">
            <v>5952.32</v>
          </cell>
          <cell r="AI371">
            <v>6558.13</v>
          </cell>
          <cell r="AJ371">
            <v>5720.59</v>
          </cell>
          <cell r="AK371">
            <v>5880.89</v>
          </cell>
          <cell r="AL371">
            <v>5356.14</v>
          </cell>
          <cell r="AM371">
            <v>5736.71</v>
          </cell>
          <cell r="AN371">
            <v>6521.09</v>
          </cell>
          <cell r="AO371">
            <v>6254.98</v>
          </cell>
          <cell r="AP371">
            <v>5381.06</v>
          </cell>
          <cell r="AQ371">
            <v>84.25</v>
          </cell>
          <cell r="AR371">
            <v>84.25</v>
          </cell>
          <cell r="AS371">
            <v>84.25</v>
          </cell>
          <cell r="AT371">
            <v>84.25</v>
          </cell>
          <cell r="AU371">
            <v>84.25</v>
          </cell>
          <cell r="AV371">
            <v>84.25</v>
          </cell>
          <cell r="AW371">
            <v>84.25</v>
          </cell>
          <cell r="AX371">
            <v>84.25</v>
          </cell>
          <cell r="AY371">
            <v>84.25</v>
          </cell>
          <cell r="AZ371">
            <v>84.25</v>
          </cell>
          <cell r="BA371">
            <v>84.25</v>
          </cell>
          <cell r="BB371">
            <v>84.25</v>
          </cell>
          <cell r="BC371">
            <v>2932.2000000000003</v>
          </cell>
          <cell r="BD371">
            <v>2371.9999999999995</v>
          </cell>
          <cell r="BE371">
            <v>2451.9299999999998</v>
          </cell>
          <cell r="BF371">
            <v>2531.8599999999997</v>
          </cell>
          <cell r="BG371">
            <v>2611.7699999999995</v>
          </cell>
          <cell r="BH371">
            <v>2371.9999999999995</v>
          </cell>
          <cell r="BI371">
            <v>2611.7699999999995</v>
          </cell>
          <cell r="BJ371">
            <v>2908.42</v>
          </cell>
          <cell r="BK371">
            <v>2451.9299999999998</v>
          </cell>
          <cell r="BL371">
            <v>2611.7699999999995</v>
          </cell>
          <cell r="BM371">
            <v>2451.9299999999998</v>
          </cell>
          <cell r="BN371">
            <v>2531.8599999999997</v>
          </cell>
          <cell r="BO371">
            <v>180.36</v>
          </cell>
          <cell r="BP371">
            <v>186.05</v>
          </cell>
          <cell r="BQ371">
            <v>186.05</v>
          </cell>
          <cell r="BR371">
            <v>186.05</v>
          </cell>
          <cell r="BS371">
            <v>186.05</v>
          </cell>
          <cell r="BT371">
            <v>186.05</v>
          </cell>
          <cell r="BU371">
            <v>186.05</v>
          </cell>
          <cell r="BV371">
            <v>186.05</v>
          </cell>
          <cell r="BW371">
            <v>186.05</v>
          </cell>
          <cell r="BX371">
            <v>186.05</v>
          </cell>
          <cell r="BY371">
            <v>186.05</v>
          </cell>
          <cell r="BZ371">
            <v>186.05</v>
          </cell>
          <cell r="CA371">
            <v>800.48</v>
          </cell>
          <cell r="CB371">
            <v>822.7</v>
          </cell>
          <cell r="CC371">
            <v>827.68</v>
          </cell>
          <cell r="CD371">
            <v>773.86</v>
          </cell>
          <cell r="CE371">
            <v>771.87</v>
          </cell>
          <cell r="CF371">
            <v>758.91</v>
          </cell>
          <cell r="CG371">
            <v>778.85</v>
          </cell>
          <cell r="CH371">
            <v>752.93</v>
          </cell>
          <cell r="CI371">
            <v>741.97</v>
          </cell>
          <cell r="CJ371">
            <v>744.96</v>
          </cell>
          <cell r="CK371">
            <v>741.97</v>
          </cell>
          <cell r="CL371">
            <v>762.9</v>
          </cell>
          <cell r="CM371">
            <v>322.08</v>
          </cell>
          <cell r="CN371">
            <v>332.23</v>
          </cell>
          <cell r="CO371">
            <v>0</v>
          </cell>
          <cell r="CP371">
            <v>664.45</v>
          </cell>
          <cell r="CQ371">
            <v>332.23</v>
          </cell>
          <cell r="CR371">
            <v>0</v>
          </cell>
          <cell r="CS371">
            <v>332.23</v>
          </cell>
          <cell r="CT371">
            <v>332.23</v>
          </cell>
          <cell r="CU371">
            <v>332.23</v>
          </cell>
          <cell r="CV371">
            <v>332.23</v>
          </cell>
          <cell r="CW371">
            <v>0</v>
          </cell>
          <cell r="CX371">
            <v>664.45</v>
          </cell>
          <cell r="CY371" t="str">
            <v>0</v>
          </cell>
          <cell r="CZ371" t="str">
            <v>0</v>
          </cell>
          <cell r="DA371" t="str">
            <v>0</v>
          </cell>
          <cell r="DB371" t="str">
            <v>0</v>
          </cell>
          <cell r="DC371" t="str">
            <v>0</v>
          </cell>
          <cell r="DD371" t="str">
            <v>0</v>
          </cell>
          <cell r="DE371" t="str">
            <v>0</v>
          </cell>
          <cell r="DF371" t="str">
            <v>0</v>
          </cell>
          <cell r="DG371" t="str">
            <v>0</v>
          </cell>
          <cell r="DH371" t="str">
            <v>0</v>
          </cell>
          <cell r="DI371" t="str">
            <v>0</v>
          </cell>
          <cell r="DJ371" t="str">
            <v>0</v>
          </cell>
          <cell r="DK371" t="str">
            <v>0</v>
          </cell>
          <cell r="DL371" t="str">
            <v>0</v>
          </cell>
          <cell r="DM371" t="str">
            <v>0</v>
          </cell>
          <cell r="DN371" t="str">
            <v>0</v>
          </cell>
          <cell r="DO371" t="str">
            <v>0</v>
          </cell>
          <cell r="DP371" t="str">
            <v>0</v>
          </cell>
          <cell r="DQ371" t="str">
            <v>0</v>
          </cell>
          <cell r="DR371" t="str">
            <v>0</v>
          </cell>
          <cell r="DS371" t="str">
            <v>0</v>
          </cell>
          <cell r="DT371" t="str">
            <v>0</v>
          </cell>
          <cell r="DU371" t="str">
            <v>0</v>
          </cell>
          <cell r="DV371" t="str">
            <v>0</v>
          </cell>
          <cell r="DW371">
            <v>692.72</v>
          </cell>
          <cell r="DX371">
            <v>622.14</v>
          </cell>
          <cell r="DY371">
            <v>652.8599999999999</v>
          </cell>
          <cell r="DZ371">
            <v>683.56999999999994</v>
          </cell>
          <cell r="EA371">
            <v>714.30000000000007</v>
          </cell>
          <cell r="EB371">
            <v>622.14</v>
          </cell>
          <cell r="EC371">
            <v>494.55999999999995</v>
          </cell>
          <cell r="ED371">
            <v>144.16999999999999</v>
          </cell>
          <cell r="EE371">
            <v>137.69</v>
          </cell>
          <cell r="EF371">
            <v>150.65</v>
          </cell>
          <cell r="EG371">
            <v>137.69</v>
          </cell>
          <cell r="EH371">
            <v>144.16999999999999</v>
          </cell>
        </row>
        <row r="372">
          <cell r="AE372">
            <v>6216.31</v>
          </cell>
          <cell r="AF372">
            <v>5617.77</v>
          </cell>
          <cell r="AG372">
            <v>6127.74</v>
          </cell>
          <cell r="AH372">
            <v>5952.32</v>
          </cell>
          <cell r="AI372">
            <v>6558.13</v>
          </cell>
          <cell r="AJ372">
            <v>5720.59</v>
          </cell>
          <cell r="AK372">
            <v>5880.89</v>
          </cell>
          <cell r="AL372">
            <v>5356.14</v>
          </cell>
          <cell r="AM372">
            <v>5736.71</v>
          </cell>
          <cell r="AN372">
            <v>6521.09</v>
          </cell>
          <cell r="AO372">
            <v>6254.98</v>
          </cell>
          <cell r="AP372">
            <v>5381.06</v>
          </cell>
          <cell r="AQ372">
            <v>84.25</v>
          </cell>
          <cell r="AR372">
            <v>84.25</v>
          </cell>
          <cell r="AS372">
            <v>84.25</v>
          </cell>
          <cell r="AT372">
            <v>84.25</v>
          </cell>
          <cell r="AU372">
            <v>84.25</v>
          </cell>
          <cell r="AV372">
            <v>84.25</v>
          </cell>
          <cell r="AW372">
            <v>84.25</v>
          </cell>
          <cell r="AX372">
            <v>84.25</v>
          </cell>
          <cell r="AY372">
            <v>84.25</v>
          </cell>
          <cell r="AZ372">
            <v>84.25</v>
          </cell>
          <cell r="BA372">
            <v>84.25</v>
          </cell>
          <cell r="BB372">
            <v>84.25</v>
          </cell>
          <cell r="BC372">
            <v>2932.2000000000003</v>
          </cell>
          <cell r="BD372">
            <v>2371.9999999999995</v>
          </cell>
          <cell r="BE372">
            <v>2451.9299999999998</v>
          </cell>
          <cell r="BF372">
            <v>2531.8599999999997</v>
          </cell>
          <cell r="BG372">
            <v>2611.7699999999995</v>
          </cell>
          <cell r="BH372">
            <v>2371.9999999999995</v>
          </cell>
          <cell r="BI372">
            <v>2611.7699999999995</v>
          </cell>
          <cell r="BJ372">
            <v>2908.42</v>
          </cell>
          <cell r="BK372">
            <v>2451.9299999999998</v>
          </cell>
          <cell r="BL372">
            <v>2611.7699999999995</v>
          </cell>
          <cell r="BM372">
            <v>2451.9299999999998</v>
          </cell>
          <cell r="BN372">
            <v>2531.8599999999997</v>
          </cell>
          <cell r="BO372">
            <v>180.36</v>
          </cell>
          <cell r="BP372">
            <v>186.05</v>
          </cell>
          <cell r="BQ372">
            <v>186.05</v>
          </cell>
          <cell r="BR372">
            <v>186.05</v>
          </cell>
          <cell r="BS372">
            <v>186.05</v>
          </cell>
          <cell r="BT372">
            <v>186.05</v>
          </cell>
          <cell r="BU372">
            <v>186.05</v>
          </cell>
          <cell r="BV372">
            <v>186.05</v>
          </cell>
          <cell r="BW372">
            <v>186.05</v>
          </cell>
          <cell r="BX372">
            <v>186.05</v>
          </cell>
          <cell r="BY372">
            <v>186.05</v>
          </cell>
          <cell r="BZ372">
            <v>186.05</v>
          </cell>
          <cell r="CA372">
            <v>800.48</v>
          </cell>
          <cell r="CB372">
            <v>822.7</v>
          </cell>
          <cell r="CC372">
            <v>827.68</v>
          </cell>
          <cell r="CD372">
            <v>773.86</v>
          </cell>
          <cell r="CE372">
            <v>771.87</v>
          </cell>
          <cell r="CF372">
            <v>758.91</v>
          </cell>
          <cell r="CG372">
            <v>778.85</v>
          </cell>
          <cell r="CH372">
            <v>752.93</v>
          </cell>
          <cell r="CI372">
            <v>741.97</v>
          </cell>
          <cell r="CJ372">
            <v>744.96</v>
          </cell>
          <cell r="CK372">
            <v>741.97</v>
          </cell>
          <cell r="CL372">
            <v>762.9</v>
          </cell>
          <cell r="CM372">
            <v>322.08</v>
          </cell>
          <cell r="CN372">
            <v>332.23</v>
          </cell>
          <cell r="CO372">
            <v>0</v>
          </cell>
          <cell r="CP372">
            <v>664.45</v>
          </cell>
          <cell r="CQ372">
            <v>332.23</v>
          </cell>
          <cell r="CR372">
            <v>0</v>
          </cell>
          <cell r="CS372">
            <v>332.23</v>
          </cell>
          <cell r="CT372">
            <v>332.23</v>
          </cell>
          <cell r="CU372">
            <v>332.23</v>
          </cell>
          <cell r="CV372">
            <v>332.23</v>
          </cell>
          <cell r="CW372">
            <v>0</v>
          </cell>
          <cell r="CX372">
            <v>664.45</v>
          </cell>
          <cell r="CY372" t="str">
            <v>0</v>
          </cell>
          <cell r="CZ372" t="str">
            <v>0</v>
          </cell>
          <cell r="DA372" t="str">
            <v>0</v>
          </cell>
          <cell r="DB372" t="str">
            <v>0</v>
          </cell>
          <cell r="DC372" t="str">
            <v>0</v>
          </cell>
          <cell r="DD372" t="str">
            <v>0</v>
          </cell>
          <cell r="DE372" t="str">
            <v>0</v>
          </cell>
          <cell r="DF372" t="str">
            <v>0</v>
          </cell>
          <cell r="DG372" t="str">
            <v>0</v>
          </cell>
          <cell r="DH372" t="str">
            <v>0</v>
          </cell>
          <cell r="DI372" t="str">
            <v>0</v>
          </cell>
          <cell r="DJ372" t="str">
            <v>0</v>
          </cell>
          <cell r="DK372" t="str">
            <v>0</v>
          </cell>
          <cell r="DL372" t="str">
            <v>0</v>
          </cell>
          <cell r="DM372" t="str">
            <v>0</v>
          </cell>
          <cell r="DN372" t="str">
            <v>0</v>
          </cell>
          <cell r="DO372" t="str">
            <v>0</v>
          </cell>
          <cell r="DP372" t="str">
            <v>0</v>
          </cell>
          <cell r="DQ372" t="str">
            <v>0</v>
          </cell>
          <cell r="DR372" t="str">
            <v>0</v>
          </cell>
          <cell r="DS372" t="str">
            <v>0</v>
          </cell>
          <cell r="DT372" t="str">
            <v>0</v>
          </cell>
          <cell r="DU372" t="str">
            <v>0</v>
          </cell>
          <cell r="DV372" t="str">
            <v>0</v>
          </cell>
          <cell r="DW372">
            <v>692.72</v>
          </cell>
          <cell r="DX372">
            <v>622.14</v>
          </cell>
          <cell r="DY372">
            <v>652.8599999999999</v>
          </cell>
          <cell r="DZ372">
            <v>683.56999999999994</v>
          </cell>
          <cell r="EA372">
            <v>714.30000000000007</v>
          </cell>
          <cell r="EB372">
            <v>622.14</v>
          </cell>
          <cell r="EC372">
            <v>494.55999999999995</v>
          </cell>
          <cell r="ED372">
            <v>144.16999999999999</v>
          </cell>
          <cell r="EE372">
            <v>137.69</v>
          </cell>
          <cell r="EF372">
            <v>150.65</v>
          </cell>
          <cell r="EG372">
            <v>137.69</v>
          </cell>
          <cell r="EH372">
            <v>144.16999999999999</v>
          </cell>
        </row>
        <row r="373">
          <cell r="AE373">
            <v>6216.31</v>
          </cell>
          <cell r="AF373">
            <v>5617.77</v>
          </cell>
          <cell r="AG373">
            <v>6127.74</v>
          </cell>
          <cell r="AH373">
            <v>5952.32</v>
          </cell>
          <cell r="AI373">
            <v>6558.13</v>
          </cell>
          <cell r="AJ373">
            <v>5720.59</v>
          </cell>
          <cell r="AK373">
            <v>5880.89</v>
          </cell>
          <cell r="AL373">
            <v>5356.14</v>
          </cell>
          <cell r="AM373">
            <v>5736.71</v>
          </cell>
          <cell r="AN373">
            <v>6521.09</v>
          </cell>
          <cell r="AO373">
            <v>6254.98</v>
          </cell>
          <cell r="AP373">
            <v>5381.06</v>
          </cell>
          <cell r="AQ373">
            <v>84.25</v>
          </cell>
          <cell r="AR373">
            <v>84.25</v>
          </cell>
          <cell r="AS373">
            <v>84.25</v>
          </cell>
          <cell r="AT373">
            <v>84.25</v>
          </cell>
          <cell r="AU373">
            <v>84.25</v>
          </cell>
          <cell r="AV373">
            <v>84.25</v>
          </cell>
          <cell r="AW373">
            <v>84.25</v>
          </cell>
          <cell r="AX373">
            <v>84.25</v>
          </cell>
          <cell r="AY373">
            <v>84.25</v>
          </cell>
          <cell r="AZ373">
            <v>84.25</v>
          </cell>
          <cell r="BA373">
            <v>84.25</v>
          </cell>
          <cell r="BB373">
            <v>84.25</v>
          </cell>
          <cell r="BC373">
            <v>2932.2000000000003</v>
          </cell>
          <cell r="BD373">
            <v>2371.9999999999995</v>
          </cell>
          <cell r="BE373">
            <v>2451.9299999999998</v>
          </cell>
          <cell r="BF373">
            <v>2531.8599999999997</v>
          </cell>
          <cell r="BG373">
            <v>2611.7699999999995</v>
          </cell>
          <cell r="BH373">
            <v>2371.9999999999995</v>
          </cell>
          <cell r="BI373">
            <v>2611.7699999999995</v>
          </cell>
          <cell r="BJ373">
            <v>2908.42</v>
          </cell>
          <cell r="BK373">
            <v>2451.9299999999998</v>
          </cell>
          <cell r="BL373">
            <v>2611.7699999999995</v>
          </cell>
          <cell r="BM373">
            <v>2451.9299999999998</v>
          </cell>
          <cell r="BN373">
            <v>2531.8599999999997</v>
          </cell>
          <cell r="BO373">
            <v>180.36</v>
          </cell>
          <cell r="BP373">
            <v>186.05</v>
          </cell>
          <cell r="BQ373">
            <v>186.05</v>
          </cell>
          <cell r="BR373">
            <v>186.05</v>
          </cell>
          <cell r="BS373">
            <v>186.05</v>
          </cell>
          <cell r="BT373">
            <v>186.05</v>
          </cell>
          <cell r="BU373">
            <v>186.05</v>
          </cell>
          <cell r="BV373">
            <v>186.05</v>
          </cell>
          <cell r="BW373">
            <v>186.05</v>
          </cell>
          <cell r="BX373">
            <v>186.05</v>
          </cell>
          <cell r="BY373">
            <v>186.05</v>
          </cell>
          <cell r="BZ373">
            <v>186.05</v>
          </cell>
          <cell r="CA373">
            <v>800.48</v>
          </cell>
          <cell r="CB373">
            <v>822.7</v>
          </cell>
          <cell r="CC373">
            <v>827.68</v>
          </cell>
          <cell r="CD373">
            <v>773.86</v>
          </cell>
          <cell r="CE373">
            <v>771.87</v>
          </cell>
          <cell r="CF373">
            <v>758.91</v>
          </cell>
          <cell r="CG373">
            <v>778.85</v>
          </cell>
          <cell r="CH373">
            <v>752.93</v>
          </cell>
          <cell r="CI373">
            <v>741.97</v>
          </cell>
          <cell r="CJ373">
            <v>744.96</v>
          </cell>
          <cell r="CK373">
            <v>741.97</v>
          </cell>
          <cell r="CL373">
            <v>762.9</v>
          </cell>
          <cell r="CM373">
            <v>322.08</v>
          </cell>
          <cell r="CN373">
            <v>332.23</v>
          </cell>
          <cell r="CO373">
            <v>0</v>
          </cell>
          <cell r="CP373">
            <v>664.45</v>
          </cell>
          <cell r="CQ373">
            <v>332.23</v>
          </cell>
          <cell r="CR373">
            <v>0</v>
          </cell>
          <cell r="CS373">
            <v>332.23</v>
          </cell>
          <cell r="CT373">
            <v>332.23</v>
          </cell>
          <cell r="CU373">
            <v>332.23</v>
          </cell>
          <cell r="CV373">
            <v>332.23</v>
          </cell>
          <cell r="CW373">
            <v>0</v>
          </cell>
          <cell r="CX373">
            <v>664.45</v>
          </cell>
          <cell r="CY373" t="str">
            <v>0</v>
          </cell>
          <cell r="CZ373" t="str">
            <v>0</v>
          </cell>
          <cell r="DA373" t="str">
            <v>0</v>
          </cell>
          <cell r="DB373" t="str">
            <v>0</v>
          </cell>
          <cell r="DC373" t="str">
            <v>0</v>
          </cell>
          <cell r="DD373" t="str">
            <v>0</v>
          </cell>
          <cell r="DE373" t="str">
            <v>0</v>
          </cell>
          <cell r="DF373" t="str">
            <v>0</v>
          </cell>
          <cell r="DG373" t="str">
            <v>0</v>
          </cell>
          <cell r="DH373" t="str">
            <v>0</v>
          </cell>
          <cell r="DI373" t="str">
            <v>0</v>
          </cell>
          <cell r="DJ373" t="str">
            <v>0</v>
          </cell>
          <cell r="DK373" t="str">
            <v>0</v>
          </cell>
          <cell r="DL373" t="str">
            <v>0</v>
          </cell>
          <cell r="DM373" t="str">
            <v>0</v>
          </cell>
          <cell r="DN373" t="str">
            <v>0</v>
          </cell>
          <cell r="DO373" t="str">
            <v>0</v>
          </cell>
          <cell r="DP373" t="str">
            <v>0</v>
          </cell>
          <cell r="DQ373" t="str">
            <v>0</v>
          </cell>
          <cell r="DR373" t="str">
            <v>0</v>
          </cell>
          <cell r="DS373" t="str">
            <v>0</v>
          </cell>
          <cell r="DT373" t="str">
            <v>0</v>
          </cell>
          <cell r="DU373" t="str">
            <v>0</v>
          </cell>
          <cell r="DV373" t="str">
            <v>0</v>
          </cell>
          <cell r="DW373">
            <v>692.72</v>
          </cell>
          <cell r="DX373">
            <v>622.14</v>
          </cell>
          <cell r="DY373">
            <v>652.8599999999999</v>
          </cell>
          <cell r="DZ373">
            <v>683.56999999999994</v>
          </cell>
          <cell r="EA373">
            <v>714.30000000000007</v>
          </cell>
          <cell r="EB373">
            <v>622.14</v>
          </cell>
          <cell r="EC373">
            <v>494.55999999999995</v>
          </cell>
          <cell r="ED373">
            <v>144.16999999999999</v>
          </cell>
          <cell r="EE373">
            <v>137.69</v>
          </cell>
          <cell r="EF373">
            <v>150.65</v>
          </cell>
          <cell r="EG373">
            <v>137.69</v>
          </cell>
          <cell r="EH373">
            <v>144.16999999999999</v>
          </cell>
        </row>
        <row r="374">
          <cell r="AE374">
            <v>6216.31</v>
          </cell>
          <cell r="AF374">
            <v>5617.77</v>
          </cell>
          <cell r="AG374">
            <v>6127.74</v>
          </cell>
          <cell r="AH374">
            <v>5952.32</v>
          </cell>
          <cell r="AI374">
            <v>6558.13</v>
          </cell>
          <cell r="AJ374">
            <v>5720.59</v>
          </cell>
          <cell r="AK374">
            <v>5880.89</v>
          </cell>
          <cell r="AL374">
            <v>5356.14</v>
          </cell>
          <cell r="AM374">
            <v>5736.71</v>
          </cell>
          <cell r="AN374">
            <v>6521.09</v>
          </cell>
          <cell r="AO374">
            <v>6254.98</v>
          </cell>
          <cell r="AP374">
            <v>5381.06</v>
          </cell>
          <cell r="AQ374">
            <v>84.25</v>
          </cell>
          <cell r="AR374">
            <v>84.25</v>
          </cell>
          <cell r="AS374">
            <v>84.25</v>
          </cell>
          <cell r="AT374">
            <v>84.25</v>
          </cell>
          <cell r="AU374">
            <v>84.25</v>
          </cell>
          <cell r="AV374">
            <v>84.25</v>
          </cell>
          <cell r="AW374">
            <v>84.25</v>
          </cell>
          <cell r="AX374">
            <v>84.25</v>
          </cell>
          <cell r="AY374">
            <v>84.25</v>
          </cell>
          <cell r="AZ374">
            <v>84.25</v>
          </cell>
          <cell r="BA374">
            <v>84.25</v>
          </cell>
          <cell r="BB374">
            <v>84.25</v>
          </cell>
          <cell r="BC374">
            <v>2932.2000000000003</v>
          </cell>
          <cell r="BD374">
            <v>2371.9999999999995</v>
          </cell>
          <cell r="BE374">
            <v>2451.9299999999998</v>
          </cell>
          <cell r="BF374">
            <v>2531.8599999999997</v>
          </cell>
          <cell r="BG374">
            <v>2611.7699999999995</v>
          </cell>
          <cell r="BH374">
            <v>2371.9999999999995</v>
          </cell>
          <cell r="BI374">
            <v>2611.7699999999995</v>
          </cell>
          <cell r="BJ374">
            <v>2908.42</v>
          </cell>
          <cell r="BK374">
            <v>2451.9299999999998</v>
          </cell>
          <cell r="BL374">
            <v>2611.7699999999995</v>
          </cell>
          <cell r="BM374">
            <v>2451.9299999999998</v>
          </cell>
          <cell r="BN374">
            <v>2531.8599999999997</v>
          </cell>
          <cell r="BO374">
            <v>180.36</v>
          </cell>
          <cell r="BP374">
            <v>186.05</v>
          </cell>
          <cell r="BQ374">
            <v>186.05</v>
          </cell>
          <cell r="BR374">
            <v>186.05</v>
          </cell>
          <cell r="BS374">
            <v>186.05</v>
          </cell>
          <cell r="BT374">
            <v>186.05</v>
          </cell>
          <cell r="BU374">
            <v>186.05</v>
          </cell>
          <cell r="BV374">
            <v>186.05</v>
          </cell>
          <cell r="BW374">
            <v>186.05</v>
          </cell>
          <cell r="BX374">
            <v>186.05</v>
          </cell>
          <cell r="BY374">
            <v>186.05</v>
          </cell>
          <cell r="BZ374">
            <v>186.05</v>
          </cell>
          <cell r="CA374">
            <v>800.48</v>
          </cell>
          <cell r="CB374">
            <v>822.7</v>
          </cell>
          <cell r="CC374">
            <v>827.68</v>
          </cell>
          <cell r="CD374">
            <v>773.86</v>
          </cell>
          <cell r="CE374">
            <v>771.87</v>
          </cell>
          <cell r="CF374">
            <v>758.91</v>
          </cell>
          <cell r="CG374">
            <v>778.85</v>
          </cell>
          <cell r="CH374">
            <v>752.93</v>
          </cell>
          <cell r="CI374">
            <v>741.97</v>
          </cell>
          <cell r="CJ374">
            <v>744.96</v>
          </cell>
          <cell r="CK374">
            <v>741.97</v>
          </cell>
          <cell r="CL374">
            <v>762.9</v>
          </cell>
          <cell r="CM374">
            <v>322.08</v>
          </cell>
          <cell r="CN374">
            <v>332.23</v>
          </cell>
          <cell r="CO374">
            <v>0</v>
          </cell>
          <cell r="CP374">
            <v>664.45</v>
          </cell>
          <cell r="CQ374">
            <v>332.23</v>
          </cell>
          <cell r="CR374">
            <v>0</v>
          </cell>
          <cell r="CS374">
            <v>332.23</v>
          </cell>
          <cell r="CT374">
            <v>332.23</v>
          </cell>
          <cell r="CU374">
            <v>332.23</v>
          </cell>
          <cell r="CV374">
            <v>332.23</v>
          </cell>
          <cell r="CW374">
            <v>0</v>
          </cell>
          <cell r="CX374">
            <v>664.45</v>
          </cell>
          <cell r="CY374" t="str">
            <v>0</v>
          </cell>
          <cell r="CZ374" t="str">
            <v>0</v>
          </cell>
          <cell r="DA374" t="str">
            <v>0</v>
          </cell>
          <cell r="DB374" t="str">
            <v>0</v>
          </cell>
          <cell r="DC374" t="str">
            <v>0</v>
          </cell>
          <cell r="DD374" t="str">
            <v>0</v>
          </cell>
          <cell r="DE374" t="str">
            <v>0</v>
          </cell>
          <cell r="DF374" t="str">
            <v>0</v>
          </cell>
          <cell r="DG374" t="str">
            <v>0</v>
          </cell>
          <cell r="DH374" t="str">
            <v>0</v>
          </cell>
          <cell r="DI374" t="str">
            <v>0</v>
          </cell>
          <cell r="DJ374" t="str">
            <v>0</v>
          </cell>
          <cell r="DK374" t="str">
            <v>0</v>
          </cell>
          <cell r="DL374" t="str">
            <v>0</v>
          </cell>
          <cell r="DM374" t="str">
            <v>0</v>
          </cell>
          <cell r="DN374" t="str">
            <v>0</v>
          </cell>
          <cell r="DO374" t="str">
            <v>0</v>
          </cell>
          <cell r="DP374" t="str">
            <v>0</v>
          </cell>
          <cell r="DQ374" t="str">
            <v>0</v>
          </cell>
          <cell r="DR374" t="str">
            <v>0</v>
          </cell>
          <cell r="DS374" t="str">
            <v>0</v>
          </cell>
          <cell r="DT374" t="str">
            <v>0</v>
          </cell>
          <cell r="DU374" t="str">
            <v>0</v>
          </cell>
          <cell r="DV374" t="str">
            <v>0</v>
          </cell>
          <cell r="DW374">
            <v>692.72</v>
          </cell>
          <cell r="DX374">
            <v>622.14</v>
          </cell>
          <cell r="DY374">
            <v>652.8599999999999</v>
          </cell>
          <cell r="DZ374">
            <v>683.56999999999994</v>
          </cell>
          <cell r="EA374">
            <v>714.30000000000007</v>
          </cell>
          <cell r="EB374">
            <v>622.14</v>
          </cell>
          <cell r="EC374">
            <v>494.55999999999995</v>
          </cell>
          <cell r="ED374">
            <v>144.16999999999999</v>
          </cell>
          <cell r="EE374">
            <v>137.69</v>
          </cell>
          <cell r="EF374">
            <v>150.65</v>
          </cell>
          <cell r="EG374">
            <v>137.69</v>
          </cell>
          <cell r="EH374">
            <v>144.16999999999999</v>
          </cell>
        </row>
        <row r="375">
          <cell r="AE375">
            <v>6216.31</v>
          </cell>
          <cell r="AF375">
            <v>5617.77</v>
          </cell>
          <cell r="AG375">
            <v>6127.74</v>
          </cell>
          <cell r="AH375">
            <v>5952.32</v>
          </cell>
          <cell r="AI375">
            <v>6558.13</v>
          </cell>
          <cell r="AJ375">
            <v>5720.59</v>
          </cell>
          <cell r="AK375">
            <v>5880.89</v>
          </cell>
          <cell r="AL375">
            <v>5356.14</v>
          </cell>
          <cell r="AM375">
            <v>5736.71</v>
          </cell>
          <cell r="AN375">
            <v>6521.09</v>
          </cell>
          <cell r="AO375">
            <v>6254.98</v>
          </cell>
          <cell r="AP375">
            <v>5381.06</v>
          </cell>
          <cell r="AQ375">
            <v>84.25</v>
          </cell>
          <cell r="AR375">
            <v>84.25</v>
          </cell>
          <cell r="AS375">
            <v>84.25</v>
          </cell>
          <cell r="AT375">
            <v>84.25</v>
          </cell>
          <cell r="AU375">
            <v>84.25</v>
          </cell>
          <cell r="AV375">
            <v>84.25</v>
          </cell>
          <cell r="AW375">
            <v>84.25</v>
          </cell>
          <cell r="AX375">
            <v>84.25</v>
          </cell>
          <cell r="AY375">
            <v>84.25</v>
          </cell>
          <cell r="AZ375">
            <v>84.25</v>
          </cell>
          <cell r="BA375">
            <v>84.25</v>
          </cell>
          <cell r="BB375">
            <v>84.25</v>
          </cell>
          <cell r="BC375">
            <v>2932.2000000000003</v>
          </cell>
          <cell r="BD375">
            <v>2371.9999999999995</v>
          </cell>
          <cell r="BE375">
            <v>2451.9299999999998</v>
          </cell>
          <cell r="BF375">
            <v>2531.8599999999997</v>
          </cell>
          <cell r="BG375">
            <v>2611.7699999999995</v>
          </cell>
          <cell r="BH375">
            <v>2371.9999999999995</v>
          </cell>
          <cell r="BI375">
            <v>2611.7699999999995</v>
          </cell>
          <cell r="BJ375">
            <v>2908.42</v>
          </cell>
          <cell r="BK375">
            <v>2451.9299999999998</v>
          </cell>
          <cell r="BL375">
            <v>2611.7699999999995</v>
          </cell>
          <cell r="BM375">
            <v>2451.9299999999998</v>
          </cell>
          <cell r="BN375">
            <v>2531.8599999999997</v>
          </cell>
          <cell r="BO375">
            <v>180.36</v>
          </cell>
          <cell r="BP375">
            <v>186.05</v>
          </cell>
          <cell r="BQ375">
            <v>186.05</v>
          </cell>
          <cell r="BR375">
            <v>186.05</v>
          </cell>
          <cell r="BS375">
            <v>186.05</v>
          </cell>
          <cell r="BT375">
            <v>186.05</v>
          </cell>
          <cell r="BU375">
            <v>186.05</v>
          </cell>
          <cell r="BV375">
            <v>186.05</v>
          </cell>
          <cell r="BW375">
            <v>186.05</v>
          </cell>
          <cell r="BX375">
            <v>186.05</v>
          </cell>
          <cell r="BY375">
            <v>186.05</v>
          </cell>
          <cell r="BZ375">
            <v>186.05</v>
          </cell>
          <cell r="CA375">
            <v>800.48</v>
          </cell>
          <cell r="CB375">
            <v>822.7</v>
          </cell>
          <cell r="CC375">
            <v>827.68</v>
          </cell>
          <cell r="CD375">
            <v>773.86</v>
          </cell>
          <cell r="CE375">
            <v>771.87</v>
          </cell>
          <cell r="CF375">
            <v>758.91</v>
          </cell>
          <cell r="CG375">
            <v>778.85</v>
          </cell>
          <cell r="CH375">
            <v>752.93</v>
          </cell>
          <cell r="CI375">
            <v>741.97</v>
          </cell>
          <cell r="CJ375">
            <v>744.96</v>
          </cell>
          <cell r="CK375">
            <v>741.97</v>
          </cell>
          <cell r="CL375">
            <v>762.9</v>
          </cell>
          <cell r="CM375">
            <v>322.08</v>
          </cell>
          <cell r="CN375">
            <v>332.23</v>
          </cell>
          <cell r="CO375">
            <v>0</v>
          </cell>
          <cell r="CP375">
            <v>664.45</v>
          </cell>
          <cell r="CQ375">
            <v>332.23</v>
          </cell>
          <cell r="CR375">
            <v>0</v>
          </cell>
          <cell r="CS375">
            <v>332.23</v>
          </cell>
          <cell r="CT375">
            <v>332.23</v>
          </cell>
          <cell r="CU375">
            <v>332.23</v>
          </cell>
          <cell r="CV375">
            <v>332.23</v>
          </cell>
          <cell r="CW375">
            <v>0</v>
          </cell>
          <cell r="CX375">
            <v>664.45</v>
          </cell>
          <cell r="CY375" t="str">
            <v>0</v>
          </cell>
          <cell r="CZ375" t="str">
            <v>0</v>
          </cell>
          <cell r="DA375" t="str">
            <v>0</v>
          </cell>
          <cell r="DB375" t="str">
            <v>0</v>
          </cell>
          <cell r="DC375" t="str">
            <v>0</v>
          </cell>
          <cell r="DD375" t="str">
            <v>0</v>
          </cell>
          <cell r="DE375" t="str">
            <v>0</v>
          </cell>
          <cell r="DF375" t="str">
            <v>0</v>
          </cell>
          <cell r="DG375" t="str">
            <v>0</v>
          </cell>
          <cell r="DH375" t="str">
            <v>0</v>
          </cell>
          <cell r="DI375" t="str">
            <v>0</v>
          </cell>
          <cell r="DJ375" t="str">
            <v>0</v>
          </cell>
          <cell r="DK375" t="str">
            <v>0</v>
          </cell>
          <cell r="DL375" t="str">
            <v>0</v>
          </cell>
          <cell r="DM375" t="str">
            <v>0</v>
          </cell>
          <cell r="DN375" t="str">
            <v>0</v>
          </cell>
          <cell r="DO375" t="str">
            <v>0</v>
          </cell>
          <cell r="DP375" t="str">
            <v>0</v>
          </cell>
          <cell r="DQ375" t="str">
            <v>0</v>
          </cell>
          <cell r="DR375" t="str">
            <v>0</v>
          </cell>
          <cell r="DS375" t="str">
            <v>0</v>
          </cell>
          <cell r="DT375" t="str">
            <v>0</v>
          </cell>
          <cell r="DU375" t="str">
            <v>0</v>
          </cell>
          <cell r="DV375" t="str">
            <v>0</v>
          </cell>
          <cell r="DW375">
            <v>692.72</v>
          </cell>
          <cell r="DX375">
            <v>622.14</v>
          </cell>
          <cell r="DY375">
            <v>652.8599999999999</v>
          </cell>
          <cell r="DZ375">
            <v>683.56999999999994</v>
          </cell>
          <cell r="EA375">
            <v>714.30000000000007</v>
          </cell>
          <cell r="EB375">
            <v>622.14</v>
          </cell>
          <cell r="EC375">
            <v>494.55999999999995</v>
          </cell>
          <cell r="ED375">
            <v>144.16999999999999</v>
          </cell>
          <cell r="EE375">
            <v>137.69</v>
          </cell>
          <cell r="EF375">
            <v>150.65</v>
          </cell>
          <cell r="EG375">
            <v>137.69</v>
          </cell>
          <cell r="EH375">
            <v>144.16999999999999</v>
          </cell>
        </row>
        <row r="376">
          <cell r="AE376">
            <v>6216.31</v>
          </cell>
          <cell r="AF376">
            <v>5617.77</v>
          </cell>
          <cell r="AG376">
            <v>6127.74</v>
          </cell>
          <cell r="AH376">
            <v>5952.32</v>
          </cell>
          <cell r="AI376">
            <v>6558.13</v>
          </cell>
          <cell r="AJ376">
            <v>5720.59</v>
          </cell>
          <cell r="AK376">
            <v>5880.89</v>
          </cell>
          <cell r="AL376">
            <v>5356.14</v>
          </cell>
          <cell r="AM376">
            <v>5736.71</v>
          </cell>
          <cell r="AN376">
            <v>6521.09</v>
          </cell>
          <cell r="AO376">
            <v>6254.98</v>
          </cell>
          <cell r="AP376">
            <v>5381.06</v>
          </cell>
          <cell r="AQ376">
            <v>84.25</v>
          </cell>
          <cell r="AR376">
            <v>84.25</v>
          </cell>
          <cell r="AS376">
            <v>84.25</v>
          </cell>
          <cell r="AT376">
            <v>84.25</v>
          </cell>
          <cell r="AU376">
            <v>84.25</v>
          </cell>
          <cell r="AV376">
            <v>84.25</v>
          </cell>
          <cell r="AW376">
            <v>84.25</v>
          </cell>
          <cell r="AX376">
            <v>84.25</v>
          </cell>
          <cell r="AY376">
            <v>84.25</v>
          </cell>
          <cell r="AZ376">
            <v>84.25</v>
          </cell>
          <cell r="BA376">
            <v>84.25</v>
          </cell>
          <cell r="BB376">
            <v>84.25</v>
          </cell>
          <cell r="BC376">
            <v>2932.2000000000003</v>
          </cell>
          <cell r="BD376">
            <v>2371.9999999999995</v>
          </cell>
          <cell r="BE376">
            <v>2451.9299999999998</v>
          </cell>
          <cell r="BF376">
            <v>2531.8599999999997</v>
          </cell>
          <cell r="BG376">
            <v>2611.7699999999995</v>
          </cell>
          <cell r="BH376">
            <v>2371.9999999999995</v>
          </cell>
          <cell r="BI376">
            <v>2611.7699999999995</v>
          </cell>
          <cell r="BJ376">
            <v>2908.42</v>
          </cell>
          <cell r="BK376">
            <v>2451.9299999999998</v>
          </cell>
          <cell r="BL376">
            <v>2611.7699999999995</v>
          </cell>
          <cell r="BM376">
            <v>2451.9299999999998</v>
          </cell>
          <cell r="BN376">
            <v>2531.8599999999997</v>
          </cell>
          <cell r="BO376">
            <v>180.36</v>
          </cell>
          <cell r="BP376">
            <v>186.05</v>
          </cell>
          <cell r="BQ376">
            <v>186.05</v>
          </cell>
          <cell r="BR376">
            <v>186.05</v>
          </cell>
          <cell r="BS376">
            <v>186.05</v>
          </cell>
          <cell r="BT376">
            <v>186.05</v>
          </cell>
          <cell r="BU376">
            <v>186.05</v>
          </cell>
          <cell r="BV376">
            <v>186.05</v>
          </cell>
          <cell r="BW376">
            <v>186.05</v>
          </cell>
          <cell r="BX376">
            <v>186.05</v>
          </cell>
          <cell r="BY376">
            <v>186.05</v>
          </cell>
          <cell r="BZ376">
            <v>186.05</v>
          </cell>
          <cell r="CA376">
            <v>800.48</v>
          </cell>
          <cell r="CB376">
            <v>822.7</v>
          </cell>
          <cell r="CC376">
            <v>827.68</v>
          </cell>
          <cell r="CD376">
            <v>773.86</v>
          </cell>
          <cell r="CE376">
            <v>771.87</v>
          </cell>
          <cell r="CF376">
            <v>758.91</v>
          </cell>
          <cell r="CG376">
            <v>778.85</v>
          </cell>
          <cell r="CH376">
            <v>752.93</v>
          </cell>
          <cell r="CI376">
            <v>741.97</v>
          </cell>
          <cell r="CJ376">
            <v>744.96</v>
          </cell>
          <cell r="CK376">
            <v>741.97</v>
          </cell>
          <cell r="CL376">
            <v>762.9</v>
          </cell>
          <cell r="CM376">
            <v>322.08</v>
          </cell>
          <cell r="CN376">
            <v>332.23</v>
          </cell>
          <cell r="CO376">
            <v>0</v>
          </cell>
          <cell r="CP376">
            <v>664.45</v>
          </cell>
          <cell r="CQ376">
            <v>332.23</v>
          </cell>
          <cell r="CR376">
            <v>0</v>
          </cell>
          <cell r="CS376">
            <v>332.23</v>
          </cell>
          <cell r="CT376">
            <v>332.23</v>
          </cell>
          <cell r="CU376">
            <v>332.23</v>
          </cell>
          <cell r="CV376">
            <v>332.23</v>
          </cell>
          <cell r="CW376">
            <v>0</v>
          </cell>
          <cell r="CX376">
            <v>664.45</v>
          </cell>
          <cell r="CY376" t="str">
            <v>0</v>
          </cell>
          <cell r="CZ376" t="str">
            <v>0</v>
          </cell>
          <cell r="DA376" t="str">
            <v>0</v>
          </cell>
          <cell r="DB376" t="str">
            <v>0</v>
          </cell>
          <cell r="DC376" t="str">
            <v>0</v>
          </cell>
          <cell r="DD376" t="str">
            <v>0</v>
          </cell>
          <cell r="DE376" t="str">
            <v>0</v>
          </cell>
          <cell r="DF376" t="str">
            <v>0</v>
          </cell>
          <cell r="DG376" t="str">
            <v>0</v>
          </cell>
          <cell r="DH376" t="str">
            <v>0</v>
          </cell>
          <cell r="DI376" t="str">
            <v>0</v>
          </cell>
          <cell r="DJ376" t="str">
            <v>0</v>
          </cell>
          <cell r="DK376" t="str">
            <v>0</v>
          </cell>
          <cell r="DL376" t="str">
            <v>0</v>
          </cell>
          <cell r="DM376" t="str">
            <v>0</v>
          </cell>
          <cell r="DN376" t="str">
            <v>0</v>
          </cell>
          <cell r="DO376" t="str">
            <v>0</v>
          </cell>
          <cell r="DP376" t="str">
            <v>0</v>
          </cell>
          <cell r="DQ376" t="str">
            <v>0</v>
          </cell>
          <cell r="DR376" t="str">
            <v>0</v>
          </cell>
          <cell r="DS376" t="str">
            <v>0</v>
          </cell>
          <cell r="DT376" t="str">
            <v>0</v>
          </cell>
          <cell r="DU376" t="str">
            <v>0</v>
          </cell>
          <cell r="DV376" t="str">
            <v>0</v>
          </cell>
          <cell r="DW376">
            <v>692.72</v>
          </cell>
          <cell r="DX376">
            <v>622.14</v>
          </cell>
          <cell r="DY376">
            <v>652.8599999999999</v>
          </cell>
          <cell r="DZ376">
            <v>683.56999999999994</v>
          </cell>
          <cell r="EA376">
            <v>714.30000000000007</v>
          </cell>
          <cell r="EB376">
            <v>622.14</v>
          </cell>
          <cell r="EC376">
            <v>494.55999999999995</v>
          </cell>
          <cell r="ED376">
            <v>144.16999999999999</v>
          </cell>
          <cell r="EE376">
            <v>137.69</v>
          </cell>
          <cell r="EF376">
            <v>150.65</v>
          </cell>
          <cell r="EG376">
            <v>137.69</v>
          </cell>
          <cell r="EH376">
            <v>144.16999999999999</v>
          </cell>
        </row>
        <row r="377">
          <cell r="AE377">
            <v>6216.31</v>
          </cell>
          <cell r="AF377">
            <v>5617.77</v>
          </cell>
          <cell r="AG377">
            <v>6127.74</v>
          </cell>
          <cell r="AH377">
            <v>5952.32</v>
          </cell>
          <cell r="AI377">
            <v>6558.13</v>
          </cell>
          <cell r="AJ377">
            <v>5720.59</v>
          </cell>
          <cell r="AK377">
            <v>5880.89</v>
          </cell>
          <cell r="AL377">
            <v>5356.14</v>
          </cell>
          <cell r="AM377">
            <v>5736.71</v>
          </cell>
          <cell r="AN377">
            <v>6521.09</v>
          </cell>
          <cell r="AO377">
            <v>6254.98</v>
          </cell>
          <cell r="AP377">
            <v>5381.06</v>
          </cell>
          <cell r="AQ377">
            <v>84.25</v>
          </cell>
          <cell r="AR377">
            <v>84.25</v>
          </cell>
          <cell r="AS377">
            <v>84.25</v>
          </cell>
          <cell r="AT377">
            <v>84.25</v>
          </cell>
          <cell r="AU377">
            <v>84.25</v>
          </cell>
          <cell r="AV377">
            <v>84.25</v>
          </cell>
          <cell r="AW377">
            <v>84.25</v>
          </cell>
          <cell r="AX377">
            <v>84.25</v>
          </cell>
          <cell r="AY377">
            <v>84.25</v>
          </cell>
          <cell r="AZ377">
            <v>84.25</v>
          </cell>
          <cell r="BA377">
            <v>84.25</v>
          </cell>
          <cell r="BB377">
            <v>84.25</v>
          </cell>
          <cell r="BC377">
            <v>2932.2000000000003</v>
          </cell>
          <cell r="BD377">
            <v>2371.9999999999995</v>
          </cell>
          <cell r="BE377">
            <v>2451.9299999999998</v>
          </cell>
          <cell r="BF377">
            <v>2531.8599999999997</v>
          </cell>
          <cell r="BG377">
            <v>2611.7699999999995</v>
          </cell>
          <cell r="BH377">
            <v>2371.9999999999995</v>
          </cell>
          <cell r="BI377">
            <v>2611.7699999999995</v>
          </cell>
          <cell r="BJ377">
            <v>2908.42</v>
          </cell>
          <cell r="BK377">
            <v>2451.9299999999998</v>
          </cell>
          <cell r="BL377">
            <v>2611.7699999999995</v>
          </cell>
          <cell r="BM377">
            <v>2451.9299999999998</v>
          </cell>
          <cell r="BN377">
            <v>2531.8599999999997</v>
          </cell>
          <cell r="BO377">
            <v>180.36</v>
          </cell>
          <cell r="BP377">
            <v>186.05</v>
          </cell>
          <cell r="BQ377">
            <v>186.05</v>
          </cell>
          <cell r="BR377">
            <v>186.05</v>
          </cell>
          <cell r="BS377">
            <v>186.05</v>
          </cell>
          <cell r="BT377">
            <v>186.05</v>
          </cell>
          <cell r="BU377">
            <v>186.05</v>
          </cell>
          <cell r="BV377">
            <v>186.05</v>
          </cell>
          <cell r="BW377">
            <v>186.05</v>
          </cell>
          <cell r="BX377">
            <v>186.05</v>
          </cell>
          <cell r="BY377">
            <v>186.05</v>
          </cell>
          <cell r="BZ377">
            <v>186.05</v>
          </cell>
          <cell r="CA377">
            <v>800.48</v>
          </cell>
          <cell r="CB377">
            <v>822.7</v>
          </cell>
          <cell r="CC377">
            <v>827.68</v>
          </cell>
          <cell r="CD377">
            <v>773.86</v>
          </cell>
          <cell r="CE377">
            <v>771.87</v>
          </cell>
          <cell r="CF377">
            <v>758.91</v>
          </cell>
          <cell r="CG377">
            <v>778.85</v>
          </cell>
          <cell r="CH377">
            <v>752.93</v>
          </cell>
          <cell r="CI377">
            <v>741.97</v>
          </cell>
          <cell r="CJ377">
            <v>744.96</v>
          </cell>
          <cell r="CK377">
            <v>741.97</v>
          </cell>
          <cell r="CL377">
            <v>762.9</v>
          </cell>
          <cell r="CM377">
            <v>322.08</v>
          </cell>
          <cell r="CN377">
            <v>332.23</v>
          </cell>
          <cell r="CO377">
            <v>0</v>
          </cell>
          <cell r="CP377">
            <v>664.45</v>
          </cell>
          <cell r="CQ377">
            <v>332.23</v>
          </cell>
          <cell r="CR377">
            <v>0</v>
          </cell>
          <cell r="CS377">
            <v>332.23</v>
          </cell>
          <cell r="CT377">
            <v>332.23</v>
          </cell>
          <cell r="CU377">
            <v>332.23</v>
          </cell>
          <cell r="CV377">
            <v>332.23</v>
          </cell>
          <cell r="CW377">
            <v>0</v>
          </cell>
          <cell r="CX377">
            <v>664.45</v>
          </cell>
          <cell r="CY377" t="str">
            <v>0</v>
          </cell>
          <cell r="CZ377" t="str">
            <v>0</v>
          </cell>
          <cell r="DA377" t="str">
            <v>0</v>
          </cell>
          <cell r="DB377" t="str">
            <v>0</v>
          </cell>
          <cell r="DC377" t="str">
            <v>0</v>
          </cell>
          <cell r="DD377" t="str">
            <v>0</v>
          </cell>
          <cell r="DE377" t="str">
            <v>0</v>
          </cell>
          <cell r="DF377" t="str">
            <v>0</v>
          </cell>
          <cell r="DG377" t="str">
            <v>0</v>
          </cell>
          <cell r="DH377" t="str">
            <v>0</v>
          </cell>
          <cell r="DI377" t="str">
            <v>0</v>
          </cell>
          <cell r="DJ377" t="str">
            <v>0</v>
          </cell>
          <cell r="DK377" t="str">
            <v>0</v>
          </cell>
          <cell r="DL377" t="str">
            <v>0</v>
          </cell>
          <cell r="DM377" t="str">
            <v>0</v>
          </cell>
          <cell r="DN377" t="str">
            <v>0</v>
          </cell>
          <cell r="DO377" t="str">
            <v>0</v>
          </cell>
          <cell r="DP377" t="str">
            <v>0</v>
          </cell>
          <cell r="DQ377" t="str">
            <v>0</v>
          </cell>
          <cell r="DR377" t="str">
            <v>0</v>
          </cell>
          <cell r="DS377" t="str">
            <v>0</v>
          </cell>
          <cell r="DT377" t="str">
            <v>0</v>
          </cell>
          <cell r="DU377" t="str">
            <v>0</v>
          </cell>
          <cell r="DV377" t="str">
            <v>0</v>
          </cell>
          <cell r="DW377">
            <v>692.72</v>
          </cell>
          <cell r="DX377">
            <v>622.14</v>
          </cell>
          <cell r="DY377">
            <v>652.8599999999999</v>
          </cell>
          <cell r="DZ377">
            <v>683.56999999999994</v>
          </cell>
          <cell r="EA377">
            <v>714.30000000000007</v>
          </cell>
          <cell r="EB377">
            <v>622.14</v>
          </cell>
          <cell r="EC377">
            <v>494.55999999999995</v>
          </cell>
          <cell r="ED377">
            <v>144.16999999999999</v>
          </cell>
          <cell r="EE377">
            <v>137.69</v>
          </cell>
          <cell r="EF377">
            <v>150.65</v>
          </cell>
          <cell r="EG377">
            <v>137.69</v>
          </cell>
          <cell r="EH377">
            <v>144.16999999999999</v>
          </cell>
        </row>
        <row r="378">
          <cell r="AE378">
            <v>6216.31</v>
          </cell>
          <cell r="AF378">
            <v>5617.77</v>
          </cell>
          <cell r="AG378">
            <v>6127.74</v>
          </cell>
          <cell r="AH378">
            <v>5952.32</v>
          </cell>
          <cell r="AI378">
            <v>6558.13</v>
          </cell>
          <cell r="AJ378">
            <v>5720.59</v>
          </cell>
          <cell r="AK378">
            <v>5880.89</v>
          </cell>
          <cell r="AL378">
            <v>5356.14</v>
          </cell>
          <cell r="AM378">
            <v>5736.71</v>
          </cell>
          <cell r="AN378">
            <v>6521.09</v>
          </cell>
          <cell r="AO378">
            <v>6254.98</v>
          </cell>
          <cell r="AP378">
            <v>5381.06</v>
          </cell>
          <cell r="AQ378">
            <v>20</v>
          </cell>
          <cell r="AR378">
            <v>20</v>
          </cell>
          <cell r="AS378">
            <v>20</v>
          </cell>
          <cell r="AT378">
            <v>20</v>
          </cell>
          <cell r="AU378">
            <v>20</v>
          </cell>
          <cell r="AV378">
            <v>20</v>
          </cell>
          <cell r="AW378">
            <v>20</v>
          </cell>
          <cell r="AX378">
            <v>20</v>
          </cell>
          <cell r="AY378">
            <v>20</v>
          </cell>
          <cell r="AZ378">
            <v>20</v>
          </cell>
          <cell r="BA378">
            <v>20</v>
          </cell>
          <cell r="BB378">
            <v>20</v>
          </cell>
          <cell r="BC378">
            <v>2916.69</v>
          </cell>
          <cell r="BD378">
            <v>2356.5</v>
          </cell>
          <cell r="BE378">
            <v>2436.41</v>
          </cell>
          <cell r="BF378">
            <v>2516.36</v>
          </cell>
          <cell r="BG378">
            <v>2596.2799999999997</v>
          </cell>
          <cell r="BH378">
            <v>2356.5</v>
          </cell>
          <cell r="BI378">
            <v>2596.2799999999997</v>
          </cell>
          <cell r="BJ378">
            <v>2892.91</v>
          </cell>
          <cell r="BK378">
            <v>2436.41</v>
          </cell>
          <cell r="BL378">
            <v>2596.2799999999997</v>
          </cell>
          <cell r="BM378">
            <v>2436.41</v>
          </cell>
          <cell r="BN378">
            <v>2516.36</v>
          </cell>
          <cell r="BO378">
            <v>180.36</v>
          </cell>
          <cell r="BP378">
            <v>186.05</v>
          </cell>
          <cell r="BQ378">
            <v>186.05</v>
          </cell>
          <cell r="BR378">
            <v>186.05</v>
          </cell>
          <cell r="BS378">
            <v>186.05</v>
          </cell>
          <cell r="BT378">
            <v>186.05</v>
          </cell>
          <cell r="BU378">
            <v>186.05</v>
          </cell>
          <cell r="BV378">
            <v>186.05</v>
          </cell>
          <cell r="BW378">
            <v>186.05</v>
          </cell>
          <cell r="BX378">
            <v>186.05</v>
          </cell>
          <cell r="BY378">
            <v>186.05</v>
          </cell>
          <cell r="BZ378">
            <v>186.05</v>
          </cell>
          <cell r="CA378">
            <v>800.48</v>
          </cell>
          <cell r="CB378">
            <v>822.7</v>
          </cell>
          <cell r="CC378">
            <v>827.68</v>
          </cell>
          <cell r="CD378">
            <v>773.86</v>
          </cell>
          <cell r="CE378">
            <v>771.87</v>
          </cell>
          <cell r="CF378">
            <v>758.91</v>
          </cell>
          <cell r="CG378">
            <v>778.85</v>
          </cell>
          <cell r="CH378">
            <v>752.93</v>
          </cell>
          <cell r="CI378">
            <v>741.97</v>
          </cell>
          <cell r="CJ378">
            <v>744.96</v>
          </cell>
          <cell r="CK378">
            <v>741.97</v>
          </cell>
          <cell r="CL378">
            <v>762.9</v>
          </cell>
          <cell r="CM378">
            <v>322.08</v>
          </cell>
          <cell r="CN378">
            <v>332.23</v>
          </cell>
          <cell r="CO378">
            <v>0</v>
          </cell>
          <cell r="CP378">
            <v>664.45</v>
          </cell>
          <cell r="CQ378">
            <v>332.23</v>
          </cell>
          <cell r="CR378">
            <v>0</v>
          </cell>
          <cell r="CS378">
            <v>332.23</v>
          </cell>
          <cell r="CT378">
            <v>332.23</v>
          </cell>
          <cell r="CU378">
            <v>332.23</v>
          </cell>
          <cell r="CV378">
            <v>332.23</v>
          </cell>
          <cell r="CW378">
            <v>0</v>
          </cell>
          <cell r="CX378">
            <v>664.45</v>
          </cell>
          <cell r="CY378" t="str">
            <v>0</v>
          </cell>
          <cell r="CZ378" t="str">
            <v>0</v>
          </cell>
          <cell r="DA378" t="str">
            <v>0</v>
          </cell>
          <cell r="DB378" t="str">
            <v>0</v>
          </cell>
          <cell r="DC378" t="str">
            <v>0</v>
          </cell>
          <cell r="DD378" t="str">
            <v>0</v>
          </cell>
          <cell r="DE378" t="str">
            <v>0</v>
          </cell>
          <cell r="DF378" t="str">
            <v>0</v>
          </cell>
          <cell r="DG378" t="str">
            <v>0</v>
          </cell>
          <cell r="DH378" t="str">
            <v>0</v>
          </cell>
          <cell r="DI378" t="str">
            <v>0</v>
          </cell>
          <cell r="DJ378" t="str">
            <v>0</v>
          </cell>
          <cell r="DK378" t="str">
            <v>0</v>
          </cell>
          <cell r="DL378" t="str">
            <v>0</v>
          </cell>
          <cell r="DM378" t="str">
            <v>0</v>
          </cell>
          <cell r="DN378" t="str">
            <v>0</v>
          </cell>
          <cell r="DO378" t="str">
            <v>0</v>
          </cell>
          <cell r="DP378" t="str">
            <v>0</v>
          </cell>
          <cell r="DQ378" t="str">
            <v>0</v>
          </cell>
          <cell r="DR378" t="str">
            <v>0</v>
          </cell>
          <cell r="DS378" t="str">
            <v>0</v>
          </cell>
          <cell r="DT378" t="str">
            <v>0</v>
          </cell>
          <cell r="DU378" t="str">
            <v>0</v>
          </cell>
          <cell r="DV378" t="str">
            <v>0</v>
          </cell>
          <cell r="DW378">
            <v>686.78000000000009</v>
          </cell>
          <cell r="DX378">
            <v>616.20000000000005</v>
          </cell>
          <cell r="DY378">
            <v>646.91999999999996</v>
          </cell>
          <cell r="DZ378">
            <v>677.63</v>
          </cell>
          <cell r="EA378">
            <v>708.35</v>
          </cell>
          <cell r="EB378">
            <v>616.20000000000005</v>
          </cell>
          <cell r="EC378">
            <v>521.41999999999996</v>
          </cell>
          <cell r="ED378">
            <v>142.91</v>
          </cell>
          <cell r="EE378">
            <v>136.44</v>
          </cell>
          <cell r="EF378">
            <v>149.38999999999999</v>
          </cell>
          <cell r="EG378">
            <v>136.44</v>
          </cell>
          <cell r="EH378">
            <v>142.91</v>
          </cell>
        </row>
        <row r="379">
          <cell r="AE379">
            <v>6216.31</v>
          </cell>
          <cell r="AF379">
            <v>5617.77</v>
          </cell>
          <cell r="AG379">
            <v>6127.74</v>
          </cell>
          <cell r="AH379">
            <v>5952.32</v>
          </cell>
          <cell r="AI379">
            <v>6558.13</v>
          </cell>
          <cell r="AJ379">
            <v>5720.59</v>
          </cell>
          <cell r="AK379">
            <v>5880.89</v>
          </cell>
          <cell r="AL379">
            <v>5356.14</v>
          </cell>
          <cell r="AM379">
            <v>5736.71</v>
          </cell>
          <cell r="AN379">
            <v>6521.09</v>
          </cell>
          <cell r="AO379">
            <v>6254.98</v>
          </cell>
          <cell r="AP379">
            <v>5381.06</v>
          </cell>
          <cell r="AQ379">
            <v>84.25</v>
          </cell>
          <cell r="AR379">
            <v>84.25</v>
          </cell>
          <cell r="AS379">
            <v>84.25</v>
          </cell>
          <cell r="AT379">
            <v>84.25</v>
          </cell>
          <cell r="AU379">
            <v>84.25</v>
          </cell>
          <cell r="AV379">
            <v>84.25</v>
          </cell>
          <cell r="AW379">
            <v>84.25</v>
          </cell>
          <cell r="AX379">
            <v>84.25</v>
          </cell>
          <cell r="AY379">
            <v>84.25</v>
          </cell>
          <cell r="AZ379">
            <v>84.25</v>
          </cell>
          <cell r="BA379">
            <v>84.25</v>
          </cell>
          <cell r="BB379">
            <v>84.25</v>
          </cell>
          <cell r="BC379">
            <v>2932.2000000000003</v>
          </cell>
          <cell r="BD379">
            <v>2371.9999999999995</v>
          </cell>
          <cell r="BE379">
            <v>2451.9299999999998</v>
          </cell>
          <cell r="BF379">
            <v>2531.8599999999997</v>
          </cell>
          <cell r="BG379">
            <v>2611.7699999999995</v>
          </cell>
          <cell r="BH379">
            <v>2371.9999999999995</v>
          </cell>
          <cell r="BI379">
            <v>2611.7699999999995</v>
          </cell>
          <cell r="BJ379">
            <v>2908.42</v>
          </cell>
          <cell r="BK379">
            <v>2451.9299999999998</v>
          </cell>
          <cell r="BL379">
            <v>2611.7699999999995</v>
          </cell>
          <cell r="BM379">
            <v>2451.9299999999998</v>
          </cell>
          <cell r="BN379">
            <v>2531.8599999999997</v>
          </cell>
          <cell r="BO379">
            <v>180.36</v>
          </cell>
          <cell r="BP379">
            <v>186.05</v>
          </cell>
          <cell r="BQ379">
            <v>186.05</v>
          </cell>
          <cell r="BR379">
            <v>186.05</v>
          </cell>
          <cell r="BS379">
            <v>186.05</v>
          </cell>
          <cell r="BT379">
            <v>186.05</v>
          </cell>
          <cell r="BU379">
            <v>186.05</v>
          </cell>
          <cell r="BV379">
            <v>186.05</v>
          </cell>
          <cell r="BW379">
            <v>186.05</v>
          </cell>
          <cell r="BX379">
            <v>186.05</v>
          </cell>
          <cell r="BY379">
            <v>186.05</v>
          </cell>
          <cell r="BZ379">
            <v>186.05</v>
          </cell>
          <cell r="CA379">
            <v>800.48</v>
          </cell>
          <cell r="CB379">
            <v>822.7</v>
          </cell>
          <cell r="CC379">
            <v>827.68</v>
          </cell>
          <cell r="CD379">
            <v>773.86</v>
          </cell>
          <cell r="CE379">
            <v>771.87</v>
          </cell>
          <cell r="CF379">
            <v>758.91</v>
          </cell>
          <cell r="CG379">
            <v>778.85</v>
          </cell>
          <cell r="CH379">
            <v>752.93</v>
          </cell>
          <cell r="CI379">
            <v>741.97</v>
          </cell>
          <cell r="CJ379">
            <v>744.96</v>
          </cell>
          <cell r="CK379">
            <v>741.97</v>
          </cell>
          <cell r="CL379">
            <v>762.9</v>
          </cell>
          <cell r="CM379">
            <v>322.08</v>
          </cell>
          <cell r="CN379">
            <v>332.23</v>
          </cell>
          <cell r="CO379">
            <v>0</v>
          </cell>
          <cell r="CP379">
            <v>664.45</v>
          </cell>
          <cell r="CQ379">
            <v>332.23</v>
          </cell>
          <cell r="CR379">
            <v>0</v>
          </cell>
          <cell r="CS379">
            <v>332.23</v>
          </cell>
          <cell r="CT379">
            <v>332.23</v>
          </cell>
          <cell r="CU379">
            <v>332.23</v>
          </cell>
          <cell r="CV379">
            <v>332.23</v>
          </cell>
          <cell r="CW379">
            <v>0</v>
          </cell>
          <cell r="CX379">
            <v>664.45</v>
          </cell>
          <cell r="CY379" t="str">
            <v>0</v>
          </cell>
          <cell r="CZ379" t="str">
            <v>0</v>
          </cell>
          <cell r="DA379" t="str">
            <v>0</v>
          </cell>
          <cell r="DB379" t="str">
            <v>0</v>
          </cell>
          <cell r="DC379" t="str">
            <v>0</v>
          </cell>
          <cell r="DD379" t="str">
            <v>0</v>
          </cell>
          <cell r="DE379" t="str">
            <v>0</v>
          </cell>
          <cell r="DF379" t="str">
            <v>0</v>
          </cell>
          <cell r="DG379" t="str">
            <v>0</v>
          </cell>
          <cell r="DH379" t="str">
            <v>0</v>
          </cell>
          <cell r="DI379" t="str">
            <v>0</v>
          </cell>
          <cell r="DJ379" t="str">
            <v>0</v>
          </cell>
          <cell r="DK379" t="str">
            <v>0</v>
          </cell>
          <cell r="DL379" t="str">
            <v>0</v>
          </cell>
          <cell r="DM379" t="str">
            <v>0</v>
          </cell>
          <cell r="DN379" t="str">
            <v>0</v>
          </cell>
          <cell r="DO379" t="str">
            <v>0</v>
          </cell>
          <cell r="DP379" t="str">
            <v>0</v>
          </cell>
          <cell r="DQ379" t="str">
            <v>0</v>
          </cell>
          <cell r="DR379" t="str">
            <v>0</v>
          </cell>
          <cell r="DS379" t="str">
            <v>0</v>
          </cell>
          <cell r="DT379" t="str">
            <v>0</v>
          </cell>
          <cell r="DU379" t="str">
            <v>0</v>
          </cell>
          <cell r="DV379" t="str">
            <v>0</v>
          </cell>
          <cell r="DW379">
            <v>692.72</v>
          </cell>
          <cell r="DX379">
            <v>622.14</v>
          </cell>
          <cell r="DY379">
            <v>652.8599999999999</v>
          </cell>
          <cell r="DZ379">
            <v>683.56999999999994</v>
          </cell>
          <cell r="EA379">
            <v>714.30000000000007</v>
          </cell>
          <cell r="EB379">
            <v>622.14</v>
          </cell>
          <cell r="EC379">
            <v>494.55999999999995</v>
          </cell>
          <cell r="ED379">
            <v>144.16999999999999</v>
          </cell>
          <cell r="EE379">
            <v>137.69</v>
          </cell>
          <cell r="EF379">
            <v>150.65</v>
          </cell>
          <cell r="EG379">
            <v>137.69</v>
          </cell>
          <cell r="EH379">
            <v>144.16999999999999</v>
          </cell>
        </row>
        <row r="380">
          <cell r="AE380">
            <v>6216.31</v>
          </cell>
          <cell r="AF380">
            <v>5617.77</v>
          </cell>
          <cell r="AG380">
            <v>6127.74</v>
          </cell>
          <cell r="AH380">
            <v>5952.32</v>
          </cell>
          <cell r="AI380">
            <v>6558.13</v>
          </cell>
          <cell r="AJ380">
            <v>5720.59</v>
          </cell>
          <cell r="AK380">
            <v>5880.89</v>
          </cell>
          <cell r="AL380">
            <v>5356.14</v>
          </cell>
          <cell r="AM380">
            <v>5736.71</v>
          </cell>
          <cell r="AN380">
            <v>6521.09</v>
          </cell>
          <cell r="AO380">
            <v>6254.98</v>
          </cell>
          <cell r="AP380">
            <v>5381.06</v>
          </cell>
          <cell r="AQ380">
            <v>84.25</v>
          </cell>
          <cell r="AR380">
            <v>84.25</v>
          </cell>
          <cell r="AS380">
            <v>84.25</v>
          </cell>
          <cell r="AT380">
            <v>84.25</v>
          </cell>
          <cell r="AU380">
            <v>84.25</v>
          </cell>
          <cell r="AV380">
            <v>84.25</v>
          </cell>
          <cell r="AW380">
            <v>84.25</v>
          </cell>
          <cell r="AX380">
            <v>84.25</v>
          </cell>
          <cell r="AY380">
            <v>84.25</v>
          </cell>
          <cell r="AZ380">
            <v>84.25</v>
          </cell>
          <cell r="BA380">
            <v>84.25</v>
          </cell>
          <cell r="BB380">
            <v>84.25</v>
          </cell>
          <cell r="BC380">
            <v>2932.2000000000003</v>
          </cell>
          <cell r="BD380">
            <v>2371.9999999999995</v>
          </cell>
          <cell r="BE380">
            <v>2451.9299999999998</v>
          </cell>
          <cell r="BF380">
            <v>2531.8599999999997</v>
          </cell>
          <cell r="BG380">
            <v>2611.7699999999995</v>
          </cell>
          <cell r="BH380">
            <v>2371.9999999999995</v>
          </cell>
          <cell r="BI380">
            <v>2611.7699999999995</v>
          </cell>
          <cell r="BJ380">
            <v>2908.42</v>
          </cell>
          <cell r="BK380">
            <v>2451.9299999999998</v>
          </cell>
          <cell r="BL380">
            <v>2611.7699999999995</v>
          </cell>
          <cell r="BM380">
            <v>2451.9299999999998</v>
          </cell>
          <cell r="BN380">
            <v>2531.8599999999997</v>
          </cell>
          <cell r="BO380">
            <v>180.36</v>
          </cell>
          <cell r="BP380">
            <v>186.05</v>
          </cell>
          <cell r="BQ380">
            <v>186.05</v>
          </cell>
          <cell r="BR380">
            <v>186.05</v>
          </cell>
          <cell r="BS380">
            <v>186.05</v>
          </cell>
          <cell r="BT380">
            <v>186.05</v>
          </cell>
          <cell r="BU380">
            <v>186.05</v>
          </cell>
          <cell r="BV380">
            <v>186.05</v>
          </cell>
          <cell r="BW380">
            <v>186.05</v>
          </cell>
          <cell r="BX380">
            <v>186.05</v>
          </cell>
          <cell r="BY380">
            <v>186.05</v>
          </cell>
          <cell r="BZ380">
            <v>186.05</v>
          </cell>
          <cell r="CA380">
            <v>800.48</v>
          </cell>
          <cell r="CB380">
            <v>822.7</v>
          </cell>
          <cell r="CC380">
            <v>827.68</v>
          </cell>
          <cell r="CD380">
            <v>773.86</v>
          </cell>
          <cell r="CE380">
            <v>771.87</v>
          </cell>
          <cell r="CF380">
            <v>758.91</v>
          </cell>
          <cell r="CG380">
            <v>778.85</v>
          </cell>
          <cell r="CH380">
            <v>752.93</v>
          </cell>
          <cell r="CI380">
            <v>741.97</v>
          </cell>
          <cell r="CJ380">
            <v>744.96</v>
          </cell>
          <cell r="CK380">
            <v>741.97</v>
          </cell>
          <cell r="CL380">
            <v>762.9</v>
          </cell>
          <cell r="CM380">
            <v>322.08</v>
          </cell>
          <cell r="CN380">
            <v>332.23</v>
          </cell>
          <cell r="CO380">
            <v>0</v>
          </cell>
          <cell r="CP380">
            <v>664.45</v>
          </cell>
          <cell r="CQ380">
            <v>332.23</v>
          </cell>
          <cell r="CR380">
            <v>0</v>
          </cell>
          <cell r="CS380">
            <v>332.23</v>
          </cell>
          <cell r="CT380">
            <v>332.23</v>
          </cell>
          <cell r="CU380">
            <v>332.23</v>
          </cell>
          <cell r="CV380">
            <v>332.23</v>
          </cell>
          <cell r="CW380">
            <v>0</v>
          </cell>
          <cell r="CX380">
            <v>664.45</v>
          </cell>
          <cell r="CY380" t="str">
            <v>0</v>
          </cell>
          <cell r="CZ380" t="str">
            <v>0</v>
          </cell>
          <cell r="DA380" t="str">
            <v>0</v>
          </cell>
          <cell r="DB380" t="str">
            <v>0</v>
          </cell>
          <cell r="DC380" t="str">
            <v>0</v>
          </cell>
          <cell r="DD380" t="str">
            <v>0</v>
          </cell>
          <cell r="DE380" t="str">
            <v>0</v>
          </cell>
          <cell r="DF380" t="str">
            <v>0</v>
          </cell>
          <cell r="DG380" t="str">
            <v>0</v>
          </cell>
          <cell r="DH380" t="str">
            <v>0</v>
          </cell>
          <cell r="DI380" t="str">
            <v>0</v>
          </cell>
          <cell r="DJ380" t="str">
            <v>0</v>
          </cell>
          <cell r="DK380" t="str">
            <v>0</v>
          </cell>
          <cell r="DL380" t="str">
            <v>0</v>
          </cell>
          <cell r="DM380" t="str">
            <v>0</v>
          </cell>
          <cell r="DN380" t="str">
            <v>0</v>
          </cell>
          <cell r="DO380" t="str">
            <v>0</v>
          </cell>
          <cell r="DP380" t="str">
            <v>0</v>
          </cell>
          <cell r="DQ380" t="str">
            <v>0</v>
          </cell>
          <cell r="DR380" t="str">
            <v>0</v>
          </cell>
          <cell r="DS380" t="str">
            <v>0</v>
          </cell>
          <cell r="DT380" t="str">
            <v>0</v>
          </cell>
          <cell r="DU380" t="str">
            <v>0</v>
          </cell>
          <cell r="DV380" t="str">
            <v>0</v>
          </cell>
          <cell r="DW380">
            <v>692.72</v>
          </cell>
          <cell r="DX380">
            <v>622.14</v>
          </cell>
          <cell r="DY380">
            <v>652.8599999999999</v>
          </cell>
          <cell r="DZ380">
            <v>683.56999999999994</v>
          </cell>
          <cell r="EA380">
            <v>714.30000000000007</v>
          </cell>
          <cell r="EB380">
            <v>622.14</v>
          </cell>
          <cell r="EC380">
            <v>494.55999999999995</v>
          </cell>
          <cell r="ED380">
            <v>144.16999999999999</v>
          </cell>
          <cell r="EE380">
            <v>137.69</v>
          </cell>
          <cell r="EF380">
            <v>150.65</v>
          </cell>
          <cell r="EG380">
            <v>137.69</v>
          </cell>
          <cell r="EH380">
            <v>144.16999999999999</v>
          </cell>
        </row>
        <row r="381">
          <cell r="AE381">
            <v>6216.31</v>
          </cell>
          <cell r="AF381">
            <v>5617.77</v>
          </cell>
          <cell r="AG381">
            <v>6127.74</v>
          </cell>
          <cell r="AH381">
            <v>5952.32</v>
          </cell>
          <cell r="AI381">
            <v>6558.13</v>
          </cell>
          <cell r="AJ381">
            <v>5720.59</v>
          </cell>
          <cell r="AK381">
            <v>5880.89</v>
          </cell>
          <cell r="AL381">
            <v>5356.14</v>
          </cell>
          <cell r="AM381">
            <v>5736.71</v>
          </cell>
          <cell r="AN381">
            <v>6521.09</v>
          </cell>
          <cell r="AO381">
            <v>6254.98</v>
          </cell>
          <cell r="AP381">
            <v>5381.06</v>
          </cell>
          <cell r="AQ381">
            <v>84.25</v>
          </cell>
          <cell r="AR381">
            <v>84.25</v>
          </cell>
          <cell r="AS381">
            <v>84.25</v>
          </cell>
          <cell r="AT381">
            <v>84.25</v>
          </cell>
          <cell r="AU381">
            <v>84.25</v>
          </cell>
          <cell r="AV381">
            <v>84.25</v>
          </cell>
          <cell r="AW381">
            <v>84.25</v>
          </cell>
          <cell r="AX381">
            <v>84.25</v>
          </cell>
          <cell r="AY381">
            <v>84.25</v>
          </cell>
          <cell r="AZ381">
            <v>84.25</v>
          </cell>
          <cell r="BA381">
            <v>84.25</v>
          </cell>
          <cell r="BB381">
            <v>84.25</v>
          </cell>
          <cell r="BC381">
            <v>2932.2000000000003</v>
          </cell>
          <cell r="BD381">
            <v>2371.9999999999995</v>
          </cell>
          <cell r="BE381">
            <v>2451.9299999999998</v>
          </cell>
          <cell r="BF381">
            <v>2531.8599999999997</v>
          </cell>
          <cell r="BG381">
            <v>2611.7699999999995</v>
          </cell>
          <cell r="BH381">
            <v>2371.9999999999995</v>
          </cell>
          <cell r="BI381">
            <v>2611.7699999999995</v>
          </cell>
          <cell r="BJ381">
            <v>2908.42</v>
          </cell>
          <cell r="BK381">
            <v>2451.9299999999998</v>
          </cell>
          <cell r="BL381">
            <v>2611.7699999999995</v>
          </cell>
          <cell r="BM381">
            <v>2451.9299999999998</v>
          </cell>
          <cell r="BN381">
            <v>2531.8599999999997</v>
          </cell>
          <cell r="BO381">
            <v>180.36</v>
          </cell>
          <cell r="BP381">
            <v>186.05</v>
          </cell>
          <cell r="BQ381">
            <v>186.05</v>
          </cell>
          <cell r="BR381">
            <v>186.05</v>
          </cell>
          <cell r="BS381">
            <v>186.05</v>
          </cell>
          <cell r="BT381">
            <v>186.05</v>
          </cell>
          <cell r="BU381">
            <v>186.05</v>
          </cell>
          <cell r="BV381">
            <v>186.05</v>
          </cell>
          <cell r="BW381">
            <v>186.05</v>
          </cell>
          <cell r="BX381">
            <v>186.05</v>
          </cell>
          <cell r="BY381">
            <v>186.05</v>
          </cell>
          <cell r="BZ381">
            <v>186.05</v>
          </cell>
          <cell r="CA381">
            <v>800.48</v>
          </cell>
          <cell r="CB381">
            <v>822.7</v>
          </cell>
          <cell r="CC381">
            <v>827.68</v>
          </cell>
          <cell r="CD381">
            <v>773.86</v>
          </cell>
          <cell r="CE381">
            <v>771.87</v>
          </cell>
          <cell r="CF381">
            <v>758.91</v>
          </cell>
          <cell r="CG381">
            <v>778.85</v>
          </cell>
          <cell r="CH381">
            <v>752.93</v>
          </cell>
          <cell r="CI381">
            <v>741.97</v>
          </cell>
          <cell r="CJ381">
            <v>744.96</v>
          </cell>
          <cell r="CK381">
            <v>741.97</v>
          </cell>
          <cell r="CL381">
            <v>762.9</v>
          </cell>
          <cell r="CM381">
            <v>322.08</v>
          </cell>
          <cell r="CN381">
            <v>332.23</v>
          </cell>
          <cell r="CO381">
            <v>0</v>
          </cell>
          <cell r="CP381">
            <v>664.45</v>
          </cell>
          <cell r="CQ381">
            <v>332.23</v>
          </cell>
          <cell r="CR381">
            <v>0</v>
          </cell>
          <cell r="CS381">
            <v>332.23</v>
          </cell>
          <cell r="CT381">
            <v>332.23</v>
          </cell>
          <cell r="CU381">
            <v>332.23</v>
          </cell>
          <cell r="CV381">
            <v>332.23</v>
          </cell>
          <cell r="CW381">
            <v>0</v>
          </cell>
          <cell r="CX381">
            <v>664.45</v>
          </cell>
          <cell r="CY381" t="str">
            <v>0</v>
          </cell>
          <cell r="CZ381" t="str">
            <v>0</v>
          </cell>
          <cell r="DA381" t="str">
            <v>0</v>
          </cell>
          <cell r="DB381" t="str">
            <v>0</v>
          </cell>
          <cell r="DC381" t="str">
            <v>0</v>
          </cell>
          <cell r="DD381" t="str">
            <v>0</v>
          </cell>
          <cell r="DE381" t="str">
            <v>0</v>
          </cell>
          <cell r="DF381" t="str">
            <v>0</v>
          </cell>
          <cell r="DG381" t="str">
            <v>0</v>
          </cell>
          <cell r="DH381" t="str">
            <v>0</v>
          </cell>
          <cell r="DI381" t="str">
            <v>0</v>
          </cell>
          <cell r="DJ381" t="str">
            <v>0</v>
          </cell>
          <cell r="DK381" t="str">
            <v>0</v>
          </cell>
          <cell r="DL381" t="str">
            <v>0</v>
          </cell>
          <cell r="DM381" t="str">
            <v>0</v>
          </cell>
          <cell r="DN381" t="str">
            <v>0</v>
          </cell>
          <cell r="DO381" t="str">
            <v>0</v>
          </cell>
          <cell r="DP381" t="str">
            <v>0</v>
          </cell>
          <cell r="DQ381" t="str">
            <v>0</v>
          </cell>
          <cell r="DR381" t="str">
            <v>0</v>
          </cell>
          <cell r="DS381" t="str">
            <v>0</v>
          </cell>
          <cell r="DT381" t="str">
            <v>0</v>
          </cell>
          <cell r="DU381" t="str">
            <v>0</v>
          </cell>
          <cell r="DV381" t="str">
            <v>0</v>
          </cell>
          <cell r="DW381">
            <v>692.72</v>
          </cell>
          <cell r="DX381">
            <v>622.14</v>
          </cell>
          <cell r="DY381">
            <v>652.8599999999999</v>
          </cell>
          <cell r="DZ381">
            <v>683.56999999999994</v>
          </cell>
          <cell r="EA381">
            <v>714.30000000000007</v>
          </cell>
          <cell r="EB381">
            <v>622.14</v>
          </cell>
          <cell r="EC381">
            <v>494.55999999999995</v>
          </cell>
          <cell r="ED381">
            <v>144.16999999999999</v>
          </cell>
          <cell r="EE381">
            <v>137.69</v>
          </cell>
          <cell r="EF381">
            <v>150.65</v>
          </cell>
          <cell r="EG381">
            <v>137.69</v>
          </cell>
          <cell r="EH381">
            <v>144.16999999999999</v>
          </cell>
        </row>
        <row r="382">
          <cell r="AE382">
            <v>6216.31</v>
          </cell>
          <cell r="AF382">
            <v>5617.77</v>
          </cell>
          <cell r="AG382">
            <v>6127.74</v>
          </cell>
          <cell r="AH382">
            <v>5952.32</v>
          </cell>
          <cell r="AI382">
            <v>6558.13</v>
          </cell>
          <cell r="AJ382">
            <v>5720.59</v>
          </cell>
          <cell r="AK382" t="str">
            <v>0</v>
          </cell>
          <cell r="AL382" t="str">
            <v>0</v>
          </cell>
          <cell r="AM382" t="str">
            <v>0</v>
          </cell>
          <cell r="AN382" t="str">
            <v>0</v>
          </cell>
          <cell r="AO382" t="str">
            <v>0</v>
          </cell>
          <cell r="AP382" t="str">
            <v>0</v>
          </cell>
          <cell r="AQ382">
            <v>84.25</v>
          </cell>
          <cell r="AR382">
            <v>84.25</v>
          </cell>
          <cell r="AS382">
            <v>84.25</v>
          </cell>
          <cell r="AT382">
            <v>84.25</v>
          </cell>
          <cell r="AU382">
            <v>84.25</v>
          </cell>
          <cell r="AV382">
            <v>84.25</v>
          </cell>
          <cell r="AW382">
            <v>84.25</v>
          </cell>
          <cell r="AX382">
            <v>84.25</v>
          </cell>
          <cell r="AY382">
            <v>84.25</v>
          </cell>
          <cell r="AZ382">
            <v>84.25</v>
          </cell>
          <cell r="BA382">
            <v>84.25</v>
          </cell>
          <cell r="BB382">
            <v>84.25</v>
          </cell>
          <cell r="BC382">
            <v>2894.36</v>
          </cell>
          <cell r="BD382">
            <v>2346.7699999999995</v>
          </cell>
          <cell r="BE382">
            <v>2426.6999999999998</v>
          </cell>
          <cell r="BF382">
            <v>2506.6299999999997</v>
          </cell>
          <cell r="BG382">
            <v>2586.54</v>
          </cell>
          <cell r="BH382">
            <v>2346.7699999999995</v>
          </cell>
          <cell r="BI382" t="str">
            <v>0</v>
          </cell>
          <cell r="BJ382" t="str">
            <v>0</v>
          </cell>
          <cell r="BK382" t="str">
            <v>0</v>
          </cell>
          <cell r="BL382" t="str">
            <v>0</v>
          </cell>
          <cell r="BM382" t="str">
            <v>0</v>
          </cell>
          <cell r="BN382" t="str">
            <v>0</v>
          </cell>
          <cell r="BO382">
            <v>180.36</v>
          </cell>
          <cell r="BP382">
            <v>186.05</v>
          </cell>
          <cell r="BQ382">
            <v>186.05</v>
          </cell>
          <cell r="BR382">
            <v>186.05</v>
          </cell>
          <cell r="BS382">
            <v>186.05</v>
          </cell>
          <cell r="BT382">
            <v>186.05</v>
          </cell>
          <cell r="BU382" t="str">
            <v>0</v>
          </cell>
          <cell r="BV382" t="str">
            <v>0</v>
          </cell>
          <cell r="BW382" t="str">
            <v>0</v>
          </cell>
          <cell r="BX382" t="str">
            <v>0</v>
          </cell>
          <cell r="BY382" t="str">
            <v>0</v>
          </cell>
          <cell r="BZ382" t="str">
            <v>0</v>
          </cell>
          <cell r="CA382">
            <v>800.48</v>
          </cell>
          <cell r="CB382">
            <v>822.7</v>
          </cell>
          <cell r="CC382">
            <v>827.68</v>
          </cell>
          <cell r="CD382">
            <v>773.86</v>
          </cell>
          <cell r="CE382">
            <v>771.87</v>
          </cell>
          <cell r="CF382">
            <v>758.91</v>
          </cell>
          <cell r="CG382" t="str">
            <v>0</v>
          </cell>
          <cell r="CH382" t="str">
            <v>0</v>
          </cell>
          <cell r="CI382" t="str">
            <v>0</v>
          </cell>
          <cell r="CJ382" t="str">
            <v>0</v>
          </cell>
          <cell r="CK382" t="str">
            <v>0</v>
          </cell>
          <cell r="CL382" t="str">
            <v>0</v>
          </cell>
          <cell r="CM382">
            <v>322.08</v>
          </cell>
          <cell r="CN382">
            <v>332.23</v>
          </cell>
          <cell r="CO382">
            <v>0</v>
          </cell>
          <cell r="CP382">
            <v>664.45</v>
          </cell>
          <cell r="CQ382">
            <v>332.23</v>
          </cell>
          <cell r="CR382">
            <v>0</v>
          </cell>
          <cell r="CS382" t="str">
            <v>0</v>
          </cell>
          <cell r="CT382" t="str">
            <v>0</v>
          </cell>
          <cell r="CU382" t="str">
            <v>0</v>
          </cell>
          <cell r="CV382" t="str">
            <v>0</v>
          </cell>
          <cell r="CW382" t="str">
            <v>0</v>
          </cell>
          <cell r="CX382" t="str">
            <v>0</v>
          </cell>
          <cell r="CY382" t="str">
            <v>0</v>
          </cell>
          <cell r="CZ382" t="str">
            <v>0</v>
          </cell>
          <cell r="DA382" t="str">
            <v>0</v>
          </cell>
          <cell r="DB382" t="str">
            <v>0</v>
          </cell>
          <cell r="DC382" t="str">
            <v>0</v>
          </cell>
          <cell r="DD382" t="str">
            <v>0</v>
          </cell>
          <cell r="DE382" t="str">
            <v>0</v>
          </cell>
          <cell r="DF382" t="str">
            <v>0</v>
          </cell>
          <cell r="DG382" t="str">
            <v>0</v>
          </cell>
          <cell r="DH382" t="str">
            <v>0</v>
          </cell>
          <cell r="DI382" t="str">
            <v>0</v>
          </cell>
          <cell r="DJ382" t="str">
            <v>0</v>
          </cell>
          <cell r="DK382" t="str">
            <v>0</v>
          </cell>
          <cell r="DL382" t="str">
            <v>0</v>
          </cell>
          <cell r="DM382" t="str">
            <v>0</v>
          </cell>
          <cell r="DN382" t="str">
            <v>0</v>
          </cell>
          <cell r="DO382" t="str">
            <v>0</v>
          </cell>
          <cell r="DP382" t="str">
            <v>0</v>
          </cell>
          <cell r="DQ382" t="str">
            <v>0</v>
          </cell>
          <cell r="DR382" t="str">
            <v>0</v>
          </cell>
          <cell r="DS382" t="str">
            <v>0</v>
          </cell>
          <cell r="DT382" t="str">
            <v>0</v>
          </cell>
          <cell r="DU382" t="str">
            <v>0</v>
          </cell>
          <cell r="DV382" t="str">
            <v>0</v>
          </cell>
          <cell r="DW382">
            <v>692.72</v>
          </cell>
          <cell r="DX382">
            <v>622.14</v>
          </cell>
          <cell r="DY382">
            <v>652.8599999999999</v>
          </cell>
          <cell r="DZ382">
            <v>683.56999999999994</v>
          </cell>
          <cell r="EA382">
            <v>714.30000000000007</v>
          </cell>
          <cell r="EB382">
            <v>622.14</v>
          </cell>
          <cell r="EC382" t="str">
            <v>0</v>
          </cell>
          <cell r="ED382" t="str">
            <v>0</v>
          </cell>
          <cell r="EE382" t="str">
            <v>0</v>
          </cell>
          <cell r="EF382" t="str">
            <v>0</v>
          </cell>
          <cell r="EG382" t="str">
            <v>0</v>
          </cell>
          <cell r="EH382" t="str">
            <v>0</v>
          </cell>
        </row>
        <row r="383">
          <cell r="AE383">
            <v>6328.23</v>
          </cell>
          <cell r="AF383">
            <v>5693.35</v>
          </cell>
          <cell r="AG383">
            <v>6233.22</v>
          </cell>
          <cell r="AH383">
            <v>6037.2</v>
          </cell>
          <cell r="AI383">
            <v>6655.14</v>
          </cell>
          <cell r="AJ383">
            <v>5854.81</v>
          </cell>
          <cell r="AK383">
            <v>6111.95</v>
          </cell>
          <cell r="AL383">
            <v>5630.89</v>
          </cell>
          <cell r="AM383">
            <v>5871.09</v>
          </cell>
          <cell r="AN383">
            <v>6630.89</v>
          </cell>
          <cell r="AO383">
            <v>6352.15</v>
          </cell>
          <cell r="AP383">
            <v>5582.39</v>
          </cell>
          <cell r="AQ383">
            <v>84.25</v>
          </cell>
          <cell r="AR383">
            <v>84.25</v>
          </cell>
          <cell r="AS383">
            <v>84.25</v>
          </cell>
          <cell r="AT383">
            <v>84.25</v>
          </cell>
          <cell r="AU383">
            <v>84.25</v>
          </cell>
          <cell r="AV383">
            <v>84.25</v>
          </cell>
          <cell r="AW383">
            <v>84.25</v>
          </cell>
          <cell r="AX383">
            <v>84.25</v>
          </cell>
          <cell r="AY383">
            <v>84.25</v>
          </cell>
          <cell r="AZ383">
            <v>84.25</v>
          </cell>
          <cell r="BA383">
            <v>84.25</v>
          </cell>
          <cell r="BB383">
            <v>84.25</v>
          </cell>
          <cell r="BC383">
            <v>2932.2000000000003</v>
          </cell>
          <cell r="BD383">
            <v>2371.9999999999995</v>
          </cell>
          <cell r="BE383">
            <v>2451.9299999999998</v>
          </cell>
          <cell r="BF383">
            <v>2531.8599999999997</v>
          </cell>
          <cell r="BG383">
            <v>2611.7699999999995</v>
          </cell>
          <cell r="BH383">
            <v>2371.9999999999995</v>
          </cell>
          <cell r="BI383">
            <v>2611.7699999999995</v>
          </cell>
          <cell r="BJ383">
            <v>2908.42</v>
          </cell>
          <cell r="BK383">
            <v>2451.9299999999998</v>
          </cell>
          <cell r="BL383">
            <v>2611.7699999999995</v>
          </cell>
          <cell r="BM383">
            <v>2451.9299999999998</v>
          </cell>
          <cell r="BN383">
            <v>2531.8599999999997</v>
          </cell>
          <cell r="BO383">
            <v>180.36</v>
          </cell>
          <cell r="BP383">
            <v>186.05</v>
          </cell>
          <cell r="BQ383">
            <v>186.05</v>
          </cell>
          <cell r="BR383">
            <v>186.05</v>
          </cell>
          <cell r="BS383">
            <v>186.05</v>
          </cell>
          <cell r="BT383">
            <v>186.05</v>
          </cell>
          <cell r="BU383">
            <v>186.05</v>
          </cell>
          <cell r="BV383">
            <v>186.05</v>
          </cell>
          <cell r="BW383">
            <v>186.05</v>
          </cell>
          <cell r="BX383">
            <v>186.05</v>
          </cell>
          <cell r="BY383">
            <v>186.05</v>
          </cell>
          <cell r="BZ383">
            <v>186.05</v>
          </cell>
          <cell r="CA383">
            <v>666.28</v>
          </cell>
          <cell r="CB383">
            <v>684.27</v>
          </cell>
          <cell r="CC383">
            <v>689.26</v>
          </cell>
          <cell r="CD383">
            <v>635.44000000000005</v>
          </cell>
          <cell r="CE383">
            <v>633.44000000000005</v>
          </cell>
          <cell r="CF383">
            <v>620.49</v>
          </cell>
          <cell r="CG383">
            <v>640.41999999999996</v>
          </cell>
          <cell r="CH383">
            <v>614.51</v>
          </cell>
          <cell r="CI383">
            <v>603.54</v>
          </cell>
          <cell r="CJ383">
            <v>606.53</v>
          </cell>
          <cell r="CK383">
            <v>603.54</v>
          </cell>
          <cell r="CL383">
            <v>624.47</v>
          </cell>
          <cell r="CM383">
            <v>322.08</v>
          </cell>
          <cell r="CN383">
            <v>332.23</v>
          </cell>
          <cell r="CO383">
            <v>0</v>
          </cell>
          <cell r="CP383">
            <v>664.45</v>
          </cell>
          <cell r="CQ383">
            <v>332.23</v>
          </cell>
          <cell r="CR383">
            <v>0</v>
          </cell>
          <cell r="CS383">
            <v>332.23</v>
          </cell>
          <cell r="CT383">
            <v>332.23</v>
          </cell>
          <cell r="CU383">
            <v>332.23</v>
          </cell>
          <cell r="CV383">
            <v>332.23</v>
          </cell>
          <cell r="CW383">
            <v>0</v>
          </cell>
          <cell r="CX383">
            <v>664.45</v>
          </cell>
          <cell r="CY383" t="str">
            <v>0</v>
          </cell>
          <cell r="CZ383" t="str">
            <v>0</v>
          </cell>
          <cell r="DA383" t="str">
            <v>0</v>
          </cell>
          <cell r="DB383" t="str">
            <v>0</v>
          </cell>
          <cell r="DC383" t="str">
            <v>0</v>
          </cell>
          <cell r="DD383" t="str">
            <v>0</v>
          </cell>
          <cell r="DE383" t="str">
            <v>0</v>
          </cell>
          <cell r="DF383" t="str">
            <v>0</v>
          </cell>
          <cell r="DG383" t="str">
            <v>0</v>
          </cell>
          <cell r="DH383" t="str">
            <v>0</v>
          </cell>
          <cell r="DI383" t="str">
            <v>0</v>
          </cell>
          <cell r="DJ383" t="str">
            <v>0</v>
          </cell>
          <cell r="DK383" t="str">
            <v>0</v>
          </cell>
          <cell r="DL383" t="str">
            <v>0</v>
          </cell>
          <cell r="DM383" t="str">
            <v>0</v>
          </cell>
          <cell r="DN383" t="str">
            <v>0</v>
          </cell>
          <cell r="DO383" t="str">
            <v>0</v>
          </cell>
          <cell r="DP383" t="str">
            <v>0</v>
          </cell>
          <cell r="DQ383" t="str">
            <v>0</v>
          </cell>
          <cell r="DR383" t="str">
            <v>0</v>
          </cell>
          <cell r="DS383" t="str">
            <v>0</v>
          </cell>
          <cell r="DT383" t="str">
            <v>0</v>
          </cell>
          <cell r="DU383" t="str">
            <v>0</v>
          </cell>
          <cell r="DV383" t="str">
            <v>0</v>
          </cell>
          <cell r="DW383">
            <v>692.72</v>
          </cell>
          <cell r="DX383">
            <v>622.14</v>
          </cell>
          <cell r="DY383">
            <v>652.8599999999999</v>
          </cell>
          <cell r="DZ383">
            <v>683.56999999999994</v>
          </cell>
          <cell r="EA383">
            <v>714.30000000000007</v>
          </cell>
          <cell r="EB383">
            <v>622.14</v>
          </cell>
          <cell r="EC383">
            <v>494.55999999999995</v>
          </cell>
          <cell r="ED383">
            <v>144.16999999999999</v>
          </cell>
          <cell r="EE383">
            <v>137.69</v>
          </cell>
          <cell r="EF383">
            <v>150.65</v>
          </cell>
          <cell r="EG383">
            <v>137.69</v>
          </cell>
          <cell r="EH383">
            <v>144.16999999999999</v>
          </cell>
        </row>
        <row r="384">
          <cell r="AE384">
            <v>6328.23</v>
          </cell>
          <cell r="AF384">
            <v>5693.35</v>
          </cell>
          <cell r="AG384">
            <v>6233.22</v>
          </cell>
          <cell r="AH384">
            <v>6037.2</v>
          </cell>
          <cell r="AI384">
            <v>6655.14</v>
          </cell>
          <cell r="AJ384">
            <v>5854.81</v>
          </cell>
          <cell r="AK384">
            <v>6111.95</v>
          </cell>
          <cell r="AL384">
            <v>5630.89</v>
          </cell>
          <cell r="AM384">
            <v>5871.09</v>
          </cell>
          <cell r="AN384">
            <v>6630.89</v>
          </cell>
          <cell r="AO384">
            <v>6352.15</v>
          </cell>
          <cell r="AP384">
            <v>5582.39</v>
          </cell>
          <cell r="AQ384">
            <v>84.25</v>
          </cell>
          <cell r="AR384">
            <v>84.25</v>
          </cell>
          <cell r="AS384">
            <v>84.25</v>
          </cell>
          <cell r="AT384">
            <v>84.25</v>
          </cell>
          <cell r="AU384">
            <v>84.25</v>
          </cell>
          <cell r="AV384">
            <v>84.25</v>
          </cell>
          <cell r="AW384">
            <v>84.25</v>
          </cell>
          <cell r="AX384">
            <v>84.25</v>
          </cell>
          <cell r="AY384">
            <v>84.25</v>
          </cell>
          <cell r="AZ384">
            <v>84.25</v>
          </cell>
          <cell r="BA384">
            <v>84.25</v>
          </cell>
          <cell r="BB384">
            <v>84.25</v>
          </cell>
          <cell r="BC384">
            <v>2932.2000000000003</v>
          </cell>
          <cell r="BD384">
            <v>2371.9999999999995</v>
          </cell>
          <cell r="BE384">
            <v>2451.9299999999998</v>
          </cell>
          <cell r="BF384">
            <v>2531.8599999999997</v>
          </cell>
          <cell r="BG384">
            <v>2611.7699999999995</v>
          </cell>
          <cell r="BH384">
            <v>2371.9999999999995</v>
          </cell>
          <cell r="BI384">
            <v>2611.7699999999995</v>
          </cell>
          <cell r="BJ384">
            <v>2908.42</v>
          </cell>
          <cell r="BK384">
            <v>2451.9299999999998</v>
          </cell>
          <cell r="BL384">
            <v>2611.7699999999995</v>
          </cell>
          <cell r="BM384">
            <v>2451.9299999999998</v>
          </cell>
          <cell r="BN384">
            <v>2531.8599999999997</v>
          </cell>
          <cell r="BO384">
            <v>180.36</v>
          </cell>
          <cell r="BP384">
            <v>186.05</v>
          </cell>
          <cell r="BQ384">
            <v>186.05</v>
          </cell>
          <cell r="BR384">
            <v>186.05</v>
          </cell>
          <cell r="BS384">
            <v>186.05</v>
          </cell>
          <cell r="BT384">
            <v>186.05</v>
          </cell>
          <cell r="BU384">
            <v>186.05</v>
          </cell>
          <cell r="BV384">
            <v>186.05</v>
          </cell>
          <cell r="BW384">
            <v>186.05</v>
          </cell>
          <cell r="BX384">
            <v>186.05</v>
          </cell>
          <cell r="BY384">
            <v>186.05</v>
          </cell>
          <cell r="BZ384">
            <v>186.05</v>
          </cell>
          <cell r="CA384">
            <v>666.28</v>
          </cell>
          <cell r="CB384">
            <v>684.27</v>
          </cell>
          <cell r="CC384">
            <v>689.26</v>
          </cell>
          <cell r="CD384">
            <v>635.44000000000005</v>
          </cell>
          <cell r="CE384">
            <v>633.44000000000005</v>
          </cell>
          <cell r="CF384">
            <v>620.49</v>
          </cell>
          <cell r="CG384">
            <v>640.41999999999996</v>
          </cell>
          <cell r="CH384">
            <v>614.51</v>
          </cell>
          <cell r="CI384">
            <v>603.54</v>
          </cell>
          <cell r="CJ384">
            <v>606.53</v>
          </cell>
          <cell r="CK384">
            <v>603.54</v>
          </cell>
          <cell r="CL384">
            <v>624.47</v>
          </cell>
          <cell r="CM384">
            <v>322.08</v>
          </cell>
          <cell r="CN384">
            <v>332.23</v>
          </cell>
          <cell r="CO384">
            <v>0</v>
          </cell>
          <cell r="CP384">
            <v>664.45</v>
          </cell>
          <cell r="CQ384">
            <v>332.23</v>
          </cell>
          <cell r="CR384">
            <v>0</v>
          </cell>
          <cell r="CS384">
            <v>332.23</v>
          </cell>
          <cell r="CT384">
            <v>332.23</v>
          </cell>
          <cell r="CU384">
            <v>332.23</v>
          </cell>
          <cell r="CV384">
            <v>332.23</v>
          </cell>
          <cell r="CW384">
            <v>0</v>
          </cell>
          <cell r="CX384">
            <v>664.45</v>
          </cell>
          <cell r="CY384" t="str">
            <v>0</v>
          </cell>
          <cell r="CZ384" t="str">
            <v>0</v>
          </cell>
          <cell r="DA384" t="str">
            <v>0</v>
          </cell>
          <cell r="DB384" t="str">
            <v>0</v>
          </cell>
          <cell r="DC384" t="str">
            <v>0</v>
          </cell>
          <cell r="DD384" t="str">
            <v>0</v>
          </cell>
          <cell r="DE384" t="str">
            <v>0</v>
          </cell>
          <cell r="DF384" t="str">
            <v>0</v>
          </cell>
          <cell r="DG384" t="str">
            <v>0</v>
          </cell>
          <cell r="DH384" t="str">
            <v>0</v>
          </cell>
          <cell r="DI384" t="str">
            <v>0</v>
          </cell>
          <cell r="DJ384" t="str">
            <v>0</v>
          </cell>
          <cell r="DK384" t="str">
            <v>0</v>
          </cell>
          <cell r="DL384" t="str">
            <v>0</v>
          </cell>
          <cell r="DM384" t="str">
            <v>0</v>
          </cell>
          <cell r="DN384" t="str">
            <v>0</v>
          </cell>
          <cell r="DO384" t="str">
            <v>0</v>
          </cell>
          <cell r="DP384" t="str">
            <v>0</v>
          </cell>
          <cell r="DQ384" t="str">
            <v>0</v>
          </cell>
          <cell r="DR384" t="str">
            <v>0</v>
          </cell>
          <cell r="DS384" t="str">
            <v>0</v>
          </cell>
          <cell r="DT384" t="str">
            <v>0</v>
          </cell>
          <cell r="DU384" t="str">
            <v>0</v>
          </cell>
          <cell r="DV384" t="str">
            <v>0</v>
          </cell>
          <cell r="DW384">
            <v>692.72</v>
          </cell>
          <cell r="DX384">
            <v>622.14</v>
          </cell>
          <cell r="DY384">
            <v>652.8599999999999</v>
          </cell>
          <cell r="DZ384">
            <v>683.56999999999994</v>
          </cell>
          <cell r="EA384">
            <v>714.30000000000007</v>
          </cell>
          <cell r="EB384">
            <v>622.14</v>
          </cell>
          <cell r="EC384">
            <v>494.55999999999995</v>
          </cell>
          <cell r="ED384">
            <v>144.16999999999999</v>
          </cell>
          <cell r="EE384">
            <v>137.69</v>
          </cell>
          <cell r="EF384">
            <v>150.65</v>
          </cell>
          <cell r="EG384">
            <v>137.69</v>
          </cell>
          <cell r="EH384">
            <v>144.16999999999999</v>
          </cell>
        </row>
        <row r="385">
          <cell r="AE385">
            <v>6885.25</v>
          </cell>
          <cell r="AF385">
            <v>6251.13</v>
          </cell>
          <cell r="AG385">
            <v>6792.61</v>
          </cell>
          <cell r="AH385">
            <v>6617.99</v>
          </cell>
          <cell r="AI385">
            <v>7287.62</v>
          </cell>
          <cell r="AJ385">
            <v>6300.97</v>
          </cell>
          <cell r="AK385">
            <v>6372.54</v>
          </cell>
          <cell r="AL385">
            <v>5731.39</v>
          </cell>
          <cell r="AM385">
            <v>6318.96</v>
          </cell>
          <cell r="AN385">
            <v>7231.41</v>
          </cell>
          <cell r="AO385">
            <v>6945.49</v>
          </cell>
          <cell r="AP385">
            <v>5842.31</v>
          </cell>
          <cell r="AQ385">
            <v>80.03</v>
          </cell>
          <cell r="AR385">
            <v>80.03</v>
          </cell>
          <cell r="AS385">
            <v>80.03</v>
          </cell>
          <cell r="AT385">
            <v>80.03</v>
          </cell>
          <cell r="AU385">
            <v>80.03</v>
          </cell>
          <cell r="AV385">
            <v>80.03</v>
          </cell>
          <cell r="AW385">
            <v>80.03</v>
          </cell>
          <cell r="AX385">
            <v>80.03</v>
          </cell>
          <cell r="AY385">
            <v>80.03</v>
          </cell>
          <cell r="AZ385">
            <v>80.03</v>
          </cell>
          <cell r="BA385">
            <v>80.03</v>
          </cell>
          <cell r="BB385">
            <v>80.03</v>
          </cell>
          <cell r="BC385">
            <v>3346.3100000000004</v>
          </cell>
          <cell r="BD385">
            <v>2700.2200000000003</v>
          </cell>
          <cell r="BE385">
            <v>3146.3999999999996</v>
          </cell>
          <cell r="BF385">
            <v>2880.5299999999997</v>
          </cell>
          <cell r="BG385">
            <v>2970.67</v>
          </cell>
          <cell r="BH385">
            <v>2700.2200000000003</v>
          </cell>
          <cell r="BI385">
            <v>2970.67</v>
          </cell>
          <cell r="BJ385">
            <v>3319.4800000000005</v>
          </cell>
          <cell r="BK385">
            <v>2790.38</v>
          </cell>
          <cell r="BL385">
            <v>2970.67</v>
          </cell>
          <cell r="BM385">
            <v>2790.38</v>
          </cell>
          <cell r="BN385">
            <v>2880.5299999999997</v>
          </cell>
          <cell r="BO385">
            <v>203.44</v>
          </cell>
          <cell r="BP385">
            <v>209.84</v>
          </cell>
          <cell r="BQ385">
            <v>209.84</v>
          </cell>
          <cell r="BR385">
            <v>209.84</v>
          </cell>
          <cell r="BS385">
            <v>209.84</v>
          </cell>
          <cell r="BT385">
            <v>209.84</v>
          </cell>
          <cell r="BU385">
            <v>209.84</v>
          </cell>
          <cell r="BV385">
            <v>209.84</v>
          </cell>
          <cell r="BW385">
            <v>209.84</v>
          </cell>
          <cell r="BX385">
            <v>209.84</v>
          </cell>
          <cell r="BY385">
            <v>209.84</v>
          </cell>
          <cell r="BZ385">
            <v>209.84</v>
          </cell>
          <cell r="CA385">
            <v>1054.24</v>
          </cell>
          <cell r="CB385">
            <v>1084.07</v>
          </cell>
          <cell r="CC385">
            <v>1089.7</v>
          </cell>
          <cell r="CD385">
            <v>1028.99</v>
          </cell>
          <cell r="CE385">
            <v>1026.74</v>
          </cell>
          <cell r="CF385">
            <v>1012.13</v>
          </cell>
          <cell r="CG385">
            <v>1034.6099999999999</v>
          </cell>
          <cell r="CH385">
            <v>1005.38</v>
          </cell>
          <cell r="CI385">
            <v>993.02</v>
          </cell>
          <cell r="CJ385">
            <v>996.39</v>
          </cell>
          <cell r="CK385">
            <v>993.02</v>
          </cell>
          <cell r="CL385">
            <v>1016.62</v>
          </cell>
          <cell r="CM385">
            <v>363.28</v>
          </cell>
          <cell r="CN385">
            <v>374.72</v>
          </cell>
          <cell r="CO385">
            <v>0</v>
          </cell>
          <cell r="CP385">
            <v>749.45</v>
          </cell>
          <cell r="CQ385">
            <v>374.72</v>
          </cell>
          <cell r="CR385">
            <v>0</v>
          </cell>
          <cell r="CS385">
            <v>374.72</v>
          </cell>
          <cell r="CT385">
            <v>374.72</v>
          </cell>
          <cell r="CU385">
            <v>374.72</v>
          </cell>
          <cell r="CV385">
            <v>374.72</v>
          </cell>
          <cell r="CW385">
            <v>0</v>
          </cell>
          <cell r="CX385">
            <v>749.45</v>
          </cell>
          <cell r="CY385">
            <v>208.89</v>
          </cell>
          <cell r="CZ385">
            <v>187.36</v>
          </cell>
          <cell r="DA385">
            <v>196.73</v>
          </cell>
          <cell r="DB385">
            <v>206.1</v>
          </cell>
          <cell r="DC385">
            <v>215.47</v>
          </cell>
          <cell r="DD385">
            <v>187.36</v>
          </cell>
          <cell r="DE385">
            <v>215.47</v>
          </cell>
          <cell r="DF385">
            <v>206.1</v>
          </cell>
          <cell r="DG385">
            <v>196.73</v>
          </cell>
          <cell r="DH385">
            <v>215.47</v>
          </cell>
          <cell r="DI385">
            <v>196.73</v>
          </cell>
          <cell r="DJ385">
            <v>206.1</v>
          </cell>
          <cell r="DK385" t="str">
            <v>0</v>
          </cell>
          <cell r="DL385" t="str">
            <v>0</v>
          </cell>
          <cell r="DM385" t="str">
            <v>0</v>
          </cell>
          <cell r="DN385" t="str">
            <v>0</v>
          </cell>
          <cell r="DO385" t="str">
            <v>0</v>
          </cell>
          <cell r="DP385" t="str">
            <v>0</v>
          </cell>
          <cell r="DQ385" t="str">
            <v>0</v>
          </cell>
          <cell r="DR385" t="str">
            <v>0</v>
          </cell>
          <cell r="DS385" t="str">
            <v>0</v>
          </cell>
          <cell r="DT385" t="str">
            <v>0</v>
          </cell>
          <cell r="DU385" t="str">
            <v>0</v>
          </cell>
          <cell r="DV385" t="str">
            <v>0</v>
          </cell>
          <cell r="DW385">
            <v>779.95</v>
          </cell>
          <cell r="DX385">
            <v>700.33999999999992</v>
          </cell>
          <cell r="DY385">
            <v>734.99</v>
          </cell>
          <cell r="DZ385">
            <v>769.6400000000001</v>
          </cell>
          <cell r="EA385">
            <v>804.27</v>
          </cell>
          <cell r="EB385">
            <v>648.27</v>
          </cell>
          <cell r="EC385">
            <v>169.62</v>
          </cell>
          <cell r="ED385">
            <v>162.32</v>
          </cell>
          <cell r="EE385">
            <v>155.01</v>
          </cell>
          <cell r="EF385">
            <v>169.62</v>
          </cell>
          <cell r="EG385">
            <v>155.01</v>
          </cell>
          <cell r="EH385">
            <v>162.32</v>
          </cell>
        </row>
        <row r="386">
          <cell r="AE386">
            <v>5811.91</v>
          </cell>
          <cell r="AF386">
            <v>5335.64</v>
          </cell>
          <cell r="AG386">
            <v>5393.57</v>
          </cell>
          <cell r="AH386">
            <v>6016.43</v>
          </cell>
          <cell r="AI386">
            <v>6251.78</v>
          </cell>
          <cell r="AJ386">
            <v>4885.88</v>
          </cell>
          <cell r="AK386">
            <v>4984.96</v>
          </cell>
          <cell r="AL386">
            <v>4270.28</v>
          </cell>
          <cell r="AM386">
            <v>5256.62</v>
          </cell>
          <cell r="AN386">
            <v>6173.96</v>
          </cell>
          <cell r="AO386">
            <v>5605.23</v>
          </cell>
          <cell r="AP386">
            <v>4942.6000000000004</v>
          </cell>
          <cell r="AQ386">
            <v>583.79</v>
          </cell>
          <cell r="AR386">
            <v>536.11</v>
          </cell>
          <cell r="AS386">
            <v>556.86</v>
          </cell>
          <cell r="AT386">
            <v>577.61</v>
          </cell>
          <cell r="AU386">
            <v>598.36</v>
          </cell>
          <cell r="AV386">
            <v>536.11</v>
          </cell>
          <cell r="AW386">
            <v>598.36</v>
          </cell>
          <cell r="AX386">
            <v>577.61</v>
          </cell>
          <cell r="AY386">
            <v>556.86</v>
          </cell>
          <cell r="AZ386">
            <v>598.36</v>
          </cell>
          <cell r="BA386">
            <v>556.86</v>
          </cell>
          <cell r="BB386">
            <v>577.61</v>
          </cell>
          <cell r="BC386">
            <v>3276.79</v>
          </cell>
          <cell r="BD386">
            <v>2647.1400000000003</v>
          </cell>
          <cell r="BE386">
            <v>3063.91</v>
          </cell>
          <cell r="BF386">
            <v>2823.52</v>
          </cell>
          <cell r="BG386">
            <v>2911.71</v>
          </cell>
          <cell r="BH386">
            <v>2647.1400000000003</v>
          </cell>
          <cell r="BI386">
            <v>2911.71</v>
          </cell>
          <cell r="BJ386">
            <v>3250.5499999999997</v>
          </cell>
          <cell r="BK386">
            <v>2735.33</v>
          </cell>
          <cell r="BL386">
            <v>2911.71</v>
          </cell>
          <cell r="BM386">
            <v>2735.33</v>
          </cell>
          <cell r="BN386">
            <v>2823.52</v>
          </cell>
          <cell r="BO386">
            <v>187.76</v>
          </cell>
          <cell r="BP386">
            <v>193.67</v>
          </cell>
          <cell r="BQ386">
            <v>193.67</v>
          </cell>
          <cell r="BR386">
            <v>193.67</v>
          </cell>
          <cell r="BS386">
            <v>193.67</v>
          </cell>
          <cell r="BT386">
            <v>193.67</v>
          </cell>
          <cell r="BU386">
            <v>193.67</v>
          </cell>
          <cell r="BV386">
            <v>193.67</v>
          </cell>
          <cell r="BW386">
            <v>193.67</v>
          </cell>
          <cell r="BX386">
            <v>193.67</v>
          </cell>
          <cell r="BY386">
            <v>193.67</v>
          </cell>
          <cell r="BZ386">
            <v>193.67</v>
          </cell>
          <cell r="CA386">
            <v>1459.47</v>
          </cell>
          <cell r="CB386">
            <v>1500.78</v>
          </cell>
          <cell r="CC386">
            <v>1508.56</v>
          </cell>
          <cell r="CD386">
            <v>1424.52</v>
          </cell>
          <cell r="CE386">
            <v>1421.41</v>
          </cell>
          <cell r="CF386">
            <v>1401.18</v>
          </cell>
          <cell r="CG386">
            <v>1432.3</v>
          </cell>
          <cell r="CH386">
            <v>1391.84</v>
          </cell>
          <cell r="CI386">
            <v>1374.72</v>
          </cell>
          <cell r="CJ386">
            <v>1379.39</v>
          </cell>
          <cell r="CK386">
            <v>1374.72</v>
          </cell>
          <cell r="CL386">
            <v>1407.4</v>
          </cell>
          <cell r="CM386">
            <v>461.01</v>
          </cell>
          <cell r="CN386">
            <v>475.53</v>
          </cell>
          <cell r="CO386">
            <v>475.53</v>
          </cell>
          <cell r="CP386">
            <v>475.53</v>
          </cell>
          <cell r="CQ386">
            <v>475.53</v>
          </cell>
          <cell r="CR386">
            <v>475.53</v>
          </cell>
          <cell r="CS386">
            <v>475.53</v>
          </cell>
          <cell r="CT386">
            <v>475.53</v>
          </cell>
          <cell r="CU386">
            <v>475.53</v>
          </cell>
          <cell r="CV386">
            <v>475.53</v>
          </cell>
          <cell r="CW386">
            <v>475.53</v>
          </cell>
          <cell r="CX386">
            <v>475.53</v>
          </cell>
          <cell r="CY386">
            <v>192.79</v>
          </cell>
          <cell r="CZ386">
            <v>172.92</v>
          </cell>
          <cell r="DA386">
            <v>181.57</v>
          </cell>
          <cell r="DB386">
            <v>190.21</v>
          </cell>
          <cell r="DC386">
            <v>198.86</v>
          </cell>
          <cell r="DD386">
            <v>172.92</v>
          </cell>
          <cell r="DE386">
            <v>198.86</v>
          </cell>
          <cell r="DF386">
            <v>190.21</v>
          </cell>
          <cell r="DG386">
            <v>181.57</v>
          </cell>
          <cell r="DH386">
            <v>198.86</v>
          </cell>
          <cell r="DI386">
            <v>181.57</v>
          </cell>
          <cell r="DJ386">
            <v>190.21</v>
          </cell>
          <cell r="DK386" t="str">
            <v>0</v>
          </cell>
          <cell r="DL386" t="str">
            <v>0</v>
          </cell>
          <cell r="DM386" t="str">
            <v>0</v>
          </cell>
          <cell r="DN386" t="str">
            <v>0</v>
          </cell>
          <cell r="DO386" t="str">
            <v>0</v>
          </cell>
          <cell r="DP386" t="str">
            <v>0</v>
          </cell>
          <cell r="DQ386" t="str">
            <v>0</v>
          </cell>
          <cell r="DR386" t="str">
            <v>0</v>
          </cell>
          <cell r="DS386" t="str">
            <v>0</v>
          </cell>
          <cell r="DT386" t="str">
            <v>0</v>
          </cell>
          <cell r="DU386" t="str">
            <v>0</v>
          </cell>
          <cell r="DV386" t="str">
            <v>0</v>
          </cell>
          <cell r="DW386">
            <v>766.98</v>
          </cell>
          <cell r="DX386">
            <v>689.1</v>
          </cell>
          <cell r="DY386">
            <v>723</v>
          </cell>
          <cell r="DZ386">
            <v>756.89</v>
          </cell>
          <cell r="EA386">
            <v>790.79</v>
          </cell>
          <cell r="EB386">
            <v>678.32</v>
          </cell>
          <cell r="EC386">
            <v>183.64</v>
          </cell>
          <cell r="ED386">
            <v>159.63</v>
          </cell>
          <cell r="EE386">
            <v>152.47999999999999</v>
          </cell>
          <cell r="EF386">
            <v>166.78</v>
          </cell>
          <cell r="EG386">
            <v>152.47999999999999</v>
          </cell>
          <cell r="EH386">
            <v>159.63</v>
          </cell>
        </row>
        <row r="387">
          <cell r="AE387">
            <v>6072.71</v>
          </cell>
          <cell r="AF387">
            <v>5488</v>
          </cell>
          <cell r="AG387">
            <v>5986.18</v>
          </cell>
          <cell r="AH387">
            <v>5814.82</v>
          </cell>
          <cell r="AI387">
            <v>6406.64</v>
          </cell>
          <cell r="AJ387">
            <v>5588.45</v>
          </cell>
          <cell r="AK387">
            <v>5745.04</v>
          </cell>
          <cell r="AL387">
            <v>5232.41</v>
          </cell>
          <cell r="AM387">
            <v>5604.19</v>
          </cell>
          <cell r="AN387">
            <v>6370.45</v>
          </cell>
          <cell r="AO387">
            <v>6110.49</v>
          </cell>
          <cell r="AP387">
            <v>5256.76</v>
          </cell>
          <cell r="AQ387">
            <v>20</v>
          </cell>
          <cell r="AR387">
            <v>20</v>
          </cell>
          <cell r="AS387">
            <v>20</v>
          </cell>
          <cell r="AT387">
            <v>20</v>
          </cell>
          <cell r="AU387">
            <v>20</v>
          </cell>
          <cell r="AV387">
            <v>20</v>
          </cell>
          <cell r="AW387">
            <v>20</v>
          </cell>
          <cell r="AX387">
            <v>20</v>
          </cell>
          <cell r="AY387">
            <v>20</v>
          </cell>
          <cell r="AZ387">
            <v>20</v>
          </cell>
          <cell r="BA387">
            <v>20</v>
          </cell>
          <cell r="BB387">
            <v>20</v>
          </cell>
          <cell r="BC387">
            <v>2841.73</v>
          </cell>
          <cell r="BD387">
            <v>2297.0300000000007</v>
          </cell>
          <cell r="BE387">
            <v>2375.1100000000006</v>
          </cell>
          <cell r="BF387">
            <v>2453.19</v>
          </cell>
          <cell r="BG387">
            <v>2531.2799999999997</v>
          </cell>
          <cell r="BH387">
            <v>2297.0300000000007</v>
          </cell>
          <cell r="BI387">
            <v>2531.2799999999997</v>
          </cell>
          <cell r="BJ387">
            <v>2818.47</v>
          </cell>
          <cell r="BK387">
            <v>2375.1100000000006</v>
          </cell>
          <cell r="BL387">
            <v>2531.2799999999997</v>
          </cell>
          <cell r="BM387">
            <v>2375.1100000000006</v>
          </cell>
          <cell r="BN387">
            <v>2453.19</v>
          </cell>
          <cell r="BO387">
            <v>176.2</v>
          </cell>
          <cell r="BP387">
            <v>181.75</v>
          </cell>
          <cell r="BQ387">
            <v>181.75</v>
          </cell>
          <cell r="BR387">
            <v>181.75</v>
          </cell>
          <cell r="BS387">
            <v>181.75</v>
          </cell>
          <cell r="BT387">
            <v>181.75</v>
          </cell>
          <cell r="BU387">
            <v>181.75</v>
          </cell>
          <cell r="BV387">
            <v>181.75</v>
          </cell>
          <cell r="BW387">
            <v>181.75</v>
          </cell>
          <cell r="BX387">
            <v>181.75</v>
          </cell>
          <cell r="BY387">
            <v>181.75</v>
          </cell>
          <cell r="BZ387">
            <v>181.75</v>
          </cell>
          <cell r="CA387">
            <v>781.99</v>
          </cell>
          <cell r="CB387">
            <v>803.7</v>
          </cell>
          <cell r="CC387">
            <v>808.57</v>
          </cell>
          <cell r="CD387">
            <v>755.99</v>
          </cell>
          <cell r="CE387">
            <v>754.04</v>
          </cell>
          <cell r="CF387">
            <v>741.38</v>
          </cell>
          <cell r="CG387">
            <v>760.86</v>
          </cell>
          <cell r="CH387">
            <v>735.54</v>
          </cell>
          <cell r="CI387">
            <v>724.83</v>
          </cell>
          <cell r="CJ387">
            <v>727.75</v>
          </cell>
          <cell r="CK387">
            <v>724.83</v>
          </cell>
          <cell r="CL387">
            <v>745.28</v>
          </cell>
          <cell r="CM387">
            <v>314.64</v>
          </cell>
          <cell r="CN387">
            <v>324.55</v>
          </cell>
          <cell r="CO387">
            <v>0</v>
          </cell>
          <cell r="CP387">
            <v>649.1</v>
          </cell>
          <cell r="CQ387">
            <v>324.55</v>
          </cell>
          <cell r="CR387">
            <v>0</v>
          </cell>
          <cell r="CS387">
            <v>324.55</v>
          </cell>
          <cell r="CT387">
            <v>324.55</v>
          </cell>
          <cell r="CU387">
            <v>324.55</v>
          </cell>
          <cell r="CV387">
            <v>324.55</v>
          </cell>
          <cell r="CW387">
            <v>0</v>
          </cell>
          <cell r="CX387">
            <v>649.1</v>
          </cell>
          <cell r="CY387" t="str">
            <v>0</v>
          </cell>
          <cell r="CZ387" t="str">
            <v>0</v>
          </cell>
          <cell r="DA387" t="str">
            <v>0</v>
          </cell>
          <cell r="DB387" t="str">
            <v>0</v>
          </cell>
          <cell r="DC387" t="str">
            <v>0</v>
          </cell>
          <cell r="DD387" t="str">
            <v>0</v>
          </cell>
          <cell r="DE387" t="str">
            <v>0</v>
          </cell>
          <cell r="DF387" t="str">
            <v>0</v>
          </cell>
          <cell r="DG387" t="str">
            <v>0</v>
          </cell>
          <cell r="DH387" t="str">
            <v>0</v>
          </cell>
          <cell r="DI387" t="str">
            <v>0</v>
          </cell>
          <cell r="DJ387" t="str">
            <v>0</v>
          </cell>
          <cell r="DK387" t="str">
            <v>0</v>
          </cell>
          <cell r="DL387" t="str">
            <v>0</v>
          </cell>
          <cell r="DM387" t="str">
            <v>0</v>
          </cell>
          <cell r="DN387" t="str">
            <v>0</v>
          </cell>
          <cell r="DO387" t="str">
            <v>0</v>
          </cell>
          <cell r="DP387" t="str">
            <v>0</v>
          </cell>
          <cell r="DQ387" t="str">
            <v>0</v>
          </cell>
          <cell r="DR387" t="str">
            <v>0</v>
          </cell>
          <cell r="DS387" t="str">
            <v>0</v>
          </cell>
          <cell r="DT387" t="str">
            <v>0</v>
          </cell>
          <cell r="DU387" t="str">
            <v>0</v>
          </cell>
          <cell r="DV387" t="str">
            <v>0</v>
          </cell>
          <cell r="DW387">
            <v>670.96</v>
          </cell>
          <cell r="DX387">
            <v>602.01</v>
          </cell>
          <cell r="DY387">
            <v>632.01</v>
          </cell>
          <cell r="DZ387">
            <v>662.03</v>
          </cell>
          <cell r="EA387">
            <v>692.03</v>
          </cell>
          <cell r="EB387">
            <v>602.01</v>
          </cell>
          <cell r="EC387">
            <v>589.79999999999995</v>
          </cell>
          <cell r="ED387">
            <v>139.62</v>
          </cell>
          <cell r="EE387">
            <v>133.29</v>
          </cell>
          <cell r="EF387">
            <v>145.94999999999999</v>
          </cell>
          <cell r="EG387">
            <v>133.29</v>
          </cell>
          <cell r="EH387">
            <v>139.62</v>
          </cell>
        </row>
        <row r="388">
          <cell r="AE388">
            <v>6328.23</v>
          </cell>
          <cell r="AF388">
            <v>5693.35</v>
          </cell>
          <cell r="AG388">
            <v>6233.22</v>
          </cell>
          <cell r="AH388">
            <v>6037.2</v>
          </cell>
          <cell r="AI388">
            <v>6655.14</v>
          </cell>
          <cell r="AJ388">
            <v>5854.81</v>
          </cell>
          <cell r="AK388">
            <v>6111.95</v>
          </cell>
          <cell r="AL388">
            <v>5630.89</v>
          </cell>
          <cell r="AM388">
            <v>5871.09</v>
          </cell>
          <cell r="AN388">
            <v>6630.89</v>
          </cell>
          <cell r="AO388">
            <v>6352.15</v>
          </cell>
          <cell r="AP388">
            <v>5582.39</v>
          </cell>
          <cell r="AQ388">
            <v>84.25</v>
          </cell>
          <cell r="AR388">
            <v>84.25</v>
          </cell>
          <cell r="AS388">
            <v>84.25</v>
          </cell>
          <cell r="AT388">
            <v>84.25</v>
          </cell>
          <cell r="AU388">
            <v>84.25</v>
          </cell>
          <cell r="AV388">
            <v>84.25</v>
          </cell>
          <cell r="AW388">
            <v>84.25</v>
          </cell>
          <cell r="AX388">
            <v>84.25</v>
          </cell>
          <cell r="AY388">
            <v>84.25</v>
          </cell>
          <cell r="AZ388">
            <v>84.25</v>
          </cell>
          <cell r="BA388">
            <v>84.25</v>
          </cell>
          <cell r="BB388">
            <v>84.25</v>
          </cell>
          <cell r="BC388">
            <v>2932.2000000000003</v>
          </cell>
          <cell r="BD388">
            <v>2371.9999999999995</v>
          </cell>
          <cell r="BE388">
            <v>2451.9299999999998</v>
          </cell>
          <cell r="BF388">
            <v>2531.8599999999997</v>
          </cell>
          <cell r="BG388">
            <v>2611.7699999999995</v>
          </cell>
          <cell r="BH388">
            <v>2371.9999999999995</v>
          </cell>
          <cell r="BI388">
            <v>2611.7699999999995</v>
          </cell>
          <cell r="BJ388">
            <v>2908.42</v>
          </cell>
          <cell r="BK388">
            <v>2451.9299999999998</v>
          </cell>
          <cell r="BL388">
            <v>2611.7699999999995</v>
          </cell>
          <cell r="BM388">
            <v>2451.9299999999998</v>
          </cell>
          <cell r="BN388">
            <v>2531.8599999999997</v>
          </cell>
          <cell r="BO388">
            <v>180.36</v>
          </cell>
          <cell r="BP388">
            <v>186.05</v>
          </cell>
          <cell r="BQ388">
            <v>186.05</v>
          </cell>
          <cell r="BR388">
            <v>186.05</v>
          </cell>
          <cell r="BS388">
            <v>186.05</v>
          </cell>
          <cell r="BT388">
            <v>186.05</v>
          </cell>
          <cell r="BU388">
            <v>186.05</v>
          </cell>
          <cell r="BV388">
            <v>186.05</v>
          </cell>
          <cell r="BW388">
            <v>186.05</v>
          </cell>
          <cell r="BX388">
            <v>186.05</v>
          </cell>
          <cell r="BY388">
            <v>186.05</v>
          </cell>
          <cell r="BZ388">
            <v>186.05</v>
          </cell>
          <cell r="CA388">
            <v>666.28</v>
          </cell>
          <cell r="CB388">
            <v>684.27</v>
          </cell>
          <cell r="CC388">
            <v>689.26</v>
          </cell>
          <cell r="CD388">
            <v>635.44000000000005</v>
          </cell>
          <cell r="CE388">
            <v>633.44000000000005</v>
          </cell>
          <cell r="CF388">
            <v>620.49</v>
          </cell>
          <cell r="CG388">
            <v>640.41999999999996</v>
          </cell>
          <cell r="CH388">
            <v>614.51</v>
          </cell>
          <cell r="CI388">
            <v>603.54</v>
          </cell>
          <cell r="CJ388">
            <v>606.53</v>
          </cell>
          <cell r="CK388">
            <v>603.54</v>
          </cell>
          <cell r="CL388">
            <v>624.47</v>
          </cell>
          <cell r="CM388">
            <v>322.08</v>
          </cell>
          <cell r="CN388">
            <v>332.23</v>
          </cell>
          <cell r="CO388">
            <v>0</v>
          </cell>
          <cell r="CP388">
            <v>664.45</v>
          </cell>
          <cell r="CQ388">
            <v>332.23</v>
          </cell>
          <cell r="CR388">
            <v>0</v>
          </cell>
          <cell r="CS388">
            <v>332.23</v>
          </cell>
          <cell r="CT388">
            <v>332.23</v>
          </cell>
          <cell r="CU388">
            <v>332.23</v>
          </cell>
          <cell r="CV388">
            <v>332.23</v>
          </cell>
          <cell r="CW388">
            <v>0</v>
          </cell>
          <cell r="CX388">
            <v>664.45</v>
          </cell>
          <cell r="CY388" t="str">
            <v>0</v>
          </cell>
          <cell r="CZ388" t="str">
            <v>0</v>
          </cell>
          <cell r="DA388" t="str">
            <v>0</v>
          </cell>
          <cell r="DB388" t="str">
            <v>0</v>
          </cell>
          <cell r="DC388" t="str">
            <v>0</v>
          </cell>
          <cell r="DD388" t="str">
            <v>0</v>
          </cell>
          <cell r="DE388" t="str">
            <v>0</v>
          </cell>
          <cell r="DF388" t="str">
            <v>0</v>
          </cell>
          <cell r="DG388" t="str">
            <v>0</v>
          </cell>
          <cell r="DH388" t="str">
            <v>0</v>
          </cell>
          <cell r="DI388" t="str">
            <v>0</v>
          </cell>
          <cell r="DJ388" t="str">
            <v>0</v>
          </cell>
          <cell r="DK388" t="str">
            <v>0</v>
          </cell>
          <cell r="DL388" t="str">
            <v>0</v>
          </cell>
          <cell r="DM388" t="str">
            <v>0</v>
          </cell>
          <cell r="DN388" t="str">
            <v>0</v>
          </cell>
          <cell r="DO388" t="str">
            <v>0</v>
          </cell>
          <cell r="DP388" t="str">
            <v>0</v>
          </cell>
          <cell r="DQ388" t="str">
            <v>0</v>
          </cell>
          <cell r="DR388" t="str">
            <v>0</v>
          </cell>
          <cell r="DS388" t="str">
            <v>0</v>
          </cell>
          <cell r="DT388" t="str">
            <v>0</v>
          </cell>
          <cell r="DU388" t="str">
            <v>0</v>
          </cell>
          <cell r="DV388" t="str">
            <v>0</v>
          </cell>
          <cell r="DW388">
            <v>692.72</v>
          </cell>
          <cell r="DX388">
            <v>622.14</v>
          </cell>
          <cell r="DY388">
            <v>652.8599999999999</v>
          </cell>
          <cell r="DZ388">
            <v>683.56999999999994</v>
          </cell>
          <cell r="EA388">
            <v>714.30000000000007</v>
          </cell>
          <cell r="EB388">
            <v>622.14</v>
          </cell>
          <cell r="EC388">
            <v>494.55999999999995</v>
          </cell>
          <cell r="ED388">
            <v>144.16999999999999</v>
          </cell>
          <cell r="EE388">
            <v>137.69</v>
          </cell>
          <cell r="EF388">
            <v>150.65</v>
          </cell>
          <cell r="EG388">
            <v>137.69</v>
          </cell>
          <cell r="EH388">
            <v>144.16999999999999</v>
          </cell>
        </row>
        <row r="389">
          <cell r="AE389">
            <v>6328.23</v>
          </cell>
          <cell r="AF389">
            <v>5693.35</v>
          </cell>
          <cell r="AG389">
            <v>6233.22</v>
          </cell>
          <cell r="AH389">
            <v>6037.2</v>
          </cell>
          <cell r="AI389">
            <v>6655.14</v>
          </cell>
          <cell r="AJ389">
            <v>5854.81</v>
          </cell>
          <cell r="AK389">
            <v>6111.95</v>
          </cell>
          <cell r="AL389">
            <v>5630.89</v>
          </cell>
          <cell r="AM389">
            <v>5871.09</v>
          </cell>
          <cell r="AN389">
            <v>6630.89</v>
          </cell>
          <cell r="AO389">
            <v>6352.15</v>
          </cell>
          <cell r="AP389">
            <v>5582.39</v>
          </cell>
          <cell r="AQ389">
            <v>84.25</v>
          </cell>
          <cell r="AR389">
            <v>84.25</v>
          </cell>
          <cell r="AS389">
            <v>84.25</v>
          </cell>
          <cell r="AT389">
            <v>84.25</v>
          </cell>
          <cell r="AU389">
            <v>84.25</v>
          </cell>
          <cell r="AV389">
            <v>84.25</v>
          </cell>
          <cell r="AW389">
            <v>84.25</v>
          </cell>
          <cell r="AX389">
            <v>84.25</v>
          </cell>
          <cell r="AY389">
            <v>84.25</v>
          </cell>
          <cell r="AZ389">
            <v>84.25</v>
          </cell>
          <cell r="BA389">
            <v>84.25</v>
          </cell>
          <cell r="BB389">
            <v>84.25</v>
          </cell>
          <cell r="BC389">
            <v>2932.2000000000003</v>
          </cell>
          <cell r="BD389">
            <v>2371.9999999999995</v>
          </cell>
          <cell r="BE389">
            <v>2451.9299999999998</v>
          </cell>
          <cell r="BF389">
            <v>2531.8599999999997</v>
          </cell>
          <cell r="BG389">
            <v>2611.7699999999995</v>
          </cell>
          <cell r="BH389">
            <v>2371.9999999999995</v>
          </cell>
          <cell r="BI389">
            <v>2611.7699999999995</v>
          </cell>
          <cell r="BJ389">
            <v>2908.42</v>
          </cell>
          <cell r="BK389">
            <v>2451.9299999999998</v>
          </cell>
          <cell r="BL389">
            <v>2611.7699999999995</v>
          </cell>
          <cell r="BM389">
            <v>2451.9299999999998</v>
          </cell>
          <cell r="BN389">
            <v>2531.8599999999997</v>
          </cell>
          <cell r="BO389">
            <v>180.36</v>
          </cell>
          <cell r="BP389">
            <v>186.05</v>
          </cell>
          <cell r="BQ389">
            <v>186.05</v>
          </cell>
          <cell r="BR389">
            <v>186.05</v>
          </cell>
          <cell r="BS389">
            <v>186.05</v>
          </cell>
          <cell r="BT389">
            <v>186.05</v>
          </cell>
          <cell r="BU389">
            <v>186.05</v>
          </cell>
          <cell r="BV389">
            <v>186.05</v>
          </cell>
          <cell r="BW389">
            <v>186.05</v>
          </cell>
          <cell r="BX389">
            <v>186.05</v>
          </cell>
          <cell r="BY389">
            <v>186.05</v>
          </cell>
          <cell r="BZ389">
            <v>186.05</v>
          </cell>
          <cell r="CA389">
            <v>666.28</v>
          </cell>
          <cell r="CB389">
            <v>684.27</v>
          </cell>
          <cell r="CC389">
            <v>689.26</v>
          </cell>
          <cell r="CD389">
            <v>635.44000000000005</v>
          </cell>
          <cell r="CE389">
            <v>633.44000000000005</v>
          </cell>
          <cell r="CF389">
            <v>620.49</v>
          </cell>
          <cell r="CG389">
            <v>640.41999999999996</v>
          </cell>
          <cell r="CH389">
            <v>614.51</v>
          </cell>
          <cell r="CI389">
            <v>603.54</v>
          </cell>
          <cell r="CJ389">
            <v>606.53</v>
          </cell>
          <cell r="CK389">
            <v>603.54</v>
          </cell>
          <cell r="CL389">
            <v>624.47</v>
          </cell>
          <cell r="CM389">
            <v>322.08</v>
          </cell>
          <cell r="CN389">
            <v>332.23</v>
          </cell>
          <cell r="CO389">
            <v>0</v>
          </cell>
          <cell r="CP389">
            <v>664.45</v>
          </cell>
          <cell r="CQ389">
            <v>332.23</v>
          </cell>
          <cell r="CR389">
            <v>0</v>
          </cell>
          <cell r="CS389">
            <v>332.23</v>
          </cell>
          <cell r="CT389">
            <v>332.23</v>
          </cell>
          <cell r="CU389">
            <v>332.23</v>
          </cell>
          <cell r="CV389">
            <v>332.23</v>
          </cell>
          <cell r="CW389">
            <v>0</v>
          </cell>
          <cell r="CX389">
            <v>664.45</v>
          </cell>
          <cell r="CY389" t="str">
            <v>0</v>
          </cell>
          <cell r="CZ389" t="str">
            <v>0</v>
          </cell>
          <cell r="DA389" t="str">
            <v>0</v>
          </cell>
          <cell r="DB389" t="str">
            <v>0</v>
          </cell>
          <cell r="DC389" t="str">
            <v>0</v>
          </cell>
          <cell r="DD389" t="str">
            <v>0</v>
          </cell>
          <cell r="DE389" t="str">
            <v>0</v>
          </cell>
          <cell r="DF389" t="str">
            <v>0</v>
          </cell>
          <cell r="DG389" t="str">
            <v>0</v>
          </cell>
          <cell r="DH389" t="str">
            <v>0</v>
          </cell>
          <cell r="DI389" t="str">
            <v>0</v>
          </cell>
          <cell r="DJ389" t="str">
            <v>0</v>
          </cell>
          <cell r="DK389" t="str">
            <v>0</v>
          </cell>
          <cell r="DL389" t="str">
            <v>0</v>
          </cell>
          <cell r="DM389" t="str">
            <v>0</v>
          </cell>
          <cell r="DN389" t="str">
            <v>0</v>
          </cell>
          <cell r="DO389" t="str">
            <v>0</v>
          </cell>
          <cell r="DP389" t="str">
            <v>0</v>
          </cell>
          <cell r="DQ389" t="str">
            <v>0</v>
          </cell>
          <cell r="DR389" t="str">
            <v>0</v>
          </cell>
          <cell r="DS389" t="str">
            <v>0</v>
          </cell>
          <cell r="DT389" t="str">
            <v>0</v>
          </cell>
          <cell r="DU389" t="str">
            <v>0</v>
          </cell>
          <cell r="DV389" t="str">
            <v>0</v>
          </cell>
          <cell r="DW389">
            <v>692.72</v>
          </cell>
          <cell r="DX389">
            <v>622.14</v>
          </cell>
          <cell r="DY389">
            <v>652.8599999999999</v>
          </cell>
          <cell r="DZ389">
            <v>683.56999999999994</v>
          </cell>
          <cell r="EA389">
            <v>714.30000000000007</v>
          </cell>
          <cell r="EB389">
            <v>622.14</v>
          </cell>
          <cell r="EC389">
            <v>494.55999999999995</v>
          </cell>
          <cell r="ED389">
            <v>144.16999999999999</v>
          </cell>
          <cell r="EE389">
            <v>137.69</v>
          </cell>
          <cell r="EF389">
            <v>150.65</v>
          </cell>
          <cell r="EG389">
            <v>137.69</v>
          </cell>
          <cell r="EH389">
            <v>144.16999999999999</v>
          </cell>
        </row>
        <row r="390">
          <cell r="AE390">
            <v>6328.23</v>
          </cell>
          <cell r="AF390">
            <v>5693.35</v>
          </cell>
          <cell r="AG390">
            <v>6233.22</v>
          </cell>
          <cell r="AH390">
            <v>6037.2</v>
          </cell>
          <cell r="AI390">
            <v>6655.14</v>
          </cell>
          <cell r="AJ390">
            <v>5854.81</v>
          </cell>
          <cell r="AK390">
            <v>6111.95</v>
          </cell>
          <cell r="AL390">
            <v>5630.89</v>
          </cell>
          <cell r="AM390">
            <v>5871.09</v>
          </cell>
          <cell r="AN390">
            <v>6630.89</v>
          </cell>
          <cell r="AO390">
            <v>6352.15</v>
          </cell>
          <cell r="AP390">
            <v>5582.39</v>
          </cell>
          <cell r="AQ390">
            <v>84.25</v>
          </cell>
          <cell r="AR390">
            <v>84.25</v>
          </cell>
          <cell r="AS390">
            <v>84.25</v>
          </cell>
          <cell r="AT390">
            <v>84.25</v>
          </cell>
          <cell r="AU390">
            <v>84.25</v>
          </cell>
          <cell r="AV390">
            <v>84.25</v>
          </cell>
          <cell r="AW390">
            <v>84.25</v>
          </cell>
          <cell r="AX390">
            <v>84.25</v>
          </cell>
          <cell r="AY390">
            <v>84.25</v>
          </cell>
          <cell r="AZ390">
            <v>84.25</v>
          </cell>
          <cell r="BA390">
            <v>84.25</v>
          </cell>
          <cell r="BB390">
            <v>84.25</v>
          </cell>
          <cell r="BC390">
            <v>2932.2000000000003</v>
          </cell>
          <cell r="BD390">
            <v>2371.9999999999995</v>
          </cell>
          <cell r="BE390">
            <v>2451.9299999999998</v>
          </cell>
          <cell r="BF390">
            <v>2531.8599999999997</v>
          </cell>
          <cell r="BG390">
            <v>2611.7699999999995</v>
          </cell>
          <cell r="BH390">
            <v>2371.9999999999995</v>
          </cell>
          <cell r="BI390">
            <v>2611.7699999999995</v>
          </cell>
          <cell r="BJ390">
            <v>2908.42</v>
          </cell>
          <cell r="BK390">
            <v>2451.9299999999998</v>
          </cell>
          <cell r="BL390">
            <v>2611.7699999999995</v>
          </cell>
          <cell r="BM390">
            <v>2451.9299999999998</v>
          </cell>
          <cell r="BN390">
            <v>2531.8599999999997</v>
          </cell>
          <cell r="BO390">
            <v>180.36</v>
          </cell>
          <cell r="BP390">
            <v>186.05</v>
          </cell>
          <cell r="BQ390">
            <v>186.05</v>
          </cell>
          <cell r="BR390">
            <v>186.05</v>
          </cell>
          <cell r="BS390">
            <v>186.05</v>
          </cell>
          <cell r="BT390">
            <v>186.05</v>
          </cell>
          <cell r="BU390">
            <v>186.05</v>
          </cell>
          <cell r="BV390">
            <v>186.05</v>
          </cell>
          <cell r="BW390">
            <v>186.05</v>
          </cell>
          <cell r="BX390">
            <v>186.05</v>
          </cell>
          <cell r="BY390">
            <v>186.05</v>
          </cell>
          <cell r="BZ390">
            <v>186.05</v>
          </cell>
          <cell r="CA390">
            <v>666.28</v>
          </cell>
          <cell r="CB390">
            <v>684.27</v>
          </cell>
          <cell r="CC390">
            <v>689.26</v>
          </cell>
          <cell r="CD390">
            <v>635.44000000000005</v>
          </cell>
          <cell r="CE390">
            <v>633.44000000000005</v>
          </cell>
          <cell r="CF390">
            <v>620.49</v>
          </cell>
          <cell r="CG390">
            <v>640.41999999999996</v>
          </cell>
          <cell r="CH390">
            <v>614.51</v>
          </cell>
          <cell r="CI390">
            <v>603.54</v>
          </cell>
          <cell r="CJ390">
            <v>606.53</v>
          </cell>
          <cell r="CK390">
            <v>603.54</v>
          </cell>
          <cell r="CL390">
            <v>624.47</v>
          </cell>
          <cell r="CM390">
            <v>322.08</v>
          </cell>
          <cell r="CN390">
            <v>332.23</v>
          </cell>
          <cell r="CO390">
            <v>0</v>
          </cell>
          <cell r="CP390">
            <v>664.45</v>
          </cell>
          <cell r="CQ390">
            <v>332.23</v>
          </cell>
          <cell r="CR390">
            <v>0</v>
          </cell>
          <cell r="CS390">
            <v>332.23</v>
          </cell>
          <cell r="CT390">
            <v>332.23</v>
          </cell>
          <cell r="CU390">
            <v>332.23</v>
          </cell>
          <cell r="CV390">
            <v>332.23</v>
          </cell>
          <cell r="CW390">
            <v>0</v>
          </cell>
          <cell r="CX390">
            <v>664.45</v>
          </cell>
          <cell r="CY390" t="str">
            <v>0</v>
          </cell>
          <cell r="CZ390" t="str">
            <v>0</v>
          </cell>
          <cell r="DA390" t="str">
            <v>0</v>
          </cell>
          <cell r="DB390" t="str">
            <v>0</v>
          </cell>
          <cell r="DC390" t="str">
            <v>0</v>
          </cell>
          <cell r="DD390" t="str">
            <v>0</v>
          </cell>
          <cell r="DE390" t="str">
            <v>0</v>
          </cell>
          <cell r="DF390" t="str">
            <v>0</v>
          </cell>
          <cell r="DG390" t="str">
            <v>0</v>
          </cell>
          <cell r="DH390" t="str">
            <v>0</v>
          </cell>
          <cell r="DI390" t="str">
            <v>0</v>
          </cell>
          <cell r="DJ390" t="str">
            <v>0</v>
          </cell>
          <cell r="DK390" t="str">
            <v>0</v>
          </cell>
          <cell r="DL390" t="str">
            <v>0</v>
          </cell>
          <cell r="DM390" t="str">
            <v>0</v>
          </cell>
          <cell r="DN390" t="str">
            <v>0</v>
          </cell>
          <cell r="DO390" t="str">
            <v>0</v>
          </cell>
          <cell r="DP390" t="str">
            <v>0</v>
          </cell>
          <cell r="DQ390" t="str">
            <v>0</v>
          </cell>
          <cell r="DR390" t="str">
            <v>0</v>
          </cell>
          <cell r="DS390" t="str">
            <v>0</v>
          </cell>
          <cell r="DT390" t="str">
            <v>0</v>
          </cell>
          <cell r="DU390" t="str">
            <v>0</v>
          </cell>
          <cell r="DV390" t="str">
            <v>0</v>
          </cell>
          <cell r="DW390">
            <v>692.72</v>
          </cell>
          <cell r="DX390">
            <v>622.14</v>
          </cell>
          <cell r="DY390">
            <v>652.8599999999999</v>
          </cell>
          <cell r="DZ390">
            <v>683.56999999999994</v>
          </cell>
          <cell r="EA390">
            <v>714.30000000000007</v>
          </cell>
          <cell r="EB390">
            <v>622.14</v>
          </cell>
          <cell r="EC390">
            <v>494.55999999999995</v>
          </cell>
          <cell r="ED390">
            <v>144.16999999999999</v>
          </cell>
          <cell r="EE390">
            <v>137.69</v>
          </cell>
          <cell r="EF390">
            <v>150.65</v>
          </cell>
          <cell r="EG390">
            <v>137.69</v>
          </cell>
          <cell r="EH390">
            <v>144.16999999999999</v>
          </cell>
        </row>
        <row r="391">
          <cell r="AE391">
            <v>5811.91</v>
          </cell>
          <cell r="AF391">
            <v>5335.64</v>
          </cell>
          <cell r="AG391">
            <v>5393.57</v>
          </cell>
          <cell r="AH391">
            <v>6016.43</v>
          </cell>
          <cell r="AI391">
            <v>6251.78</v>
          </cell>
          <cell r="AJ391">
            <v>4885.88</v>
          </cell>
          <cell r="AK391">
            <v>4984.96</v>
          </cell>
          <cell r="AL391">
            <v>4270.28</v>
          </cell>
          <cell r="AM391">
            <v>5256.62</v>
          </cell>
          <cell r="AN391">
            <v>6173.96</v>
          </cell>
          <cell r="AO391">
            <v>5605.23</v>
          </cell>
          <cell r="AP391">
            <v>4942.6000000000004</v>
          </cell>
          <cell r="AQ391">
            <v>583.79</v>
          </cell>
          <cell r="AR391">
            <v>536.11</v>
          </cell>
          <cell r="AS391">
            <v>556.86</v>
          </cell>
          <cell r="AT391">
            <v>577.61</v>
          </cell>
          <cell r="AU391">
            <v>598.36</v>
          </cell>
          <cell r="AV391">
            <v>536.11</v>
          </cell>
          <cell r="AW391">
            <v>598.36</v>
          </cell>
          <cell r="AX391">
            <v>577.61</v>
          </cell>
          <cell r="AY391">
            <v>556.86</v>
          </cell>
          <cell r="AZ391">
            <v>598.36</v>
          </cell>
          <cell r="BA391">
            <v>556.86</v>
          </cell>
          <cell r="BB391">
            <v>577.61</v>
          </cell>
          <cell r="BC391">
            <v>3276.79</v>
          </cell>
          <cell r="BD391">
            <v>2647.1400000000003</v>
          </cell>
          <cell r="BE391">
            <v>3063.91</v>
          </cell>
          <cell r="BF391">
            <v>2823.52</v>
          </cell>
          <cell r="BG391">
            <v>2911.71</v>
          </cell>
          <cell r="BH391">
            <v>2647.1400000000003</v>
          </cell>
          <cell r="BI391">
            <v>2911.71</v>
          </cell>
          <cell r="BJ391">
            <v>3250.5499999999997</v>
          </cell>
          <cell r="BK391">
            <v>2735.33</v>
          </cell>
          <cell r="BL391">
            <v>2911.71</v>
          </cell>
          <cell r="BM391">
            <v>2735.33</v>
          </cell>
          <cell r="BN391">
            <v>2823.52</v>
          </cell>
          <cell r="BO391">
            <v>187.76</v>
          </cell>
          <cell r="BP391">
            <v>193.67</v>
          </cell>
          <cell r="BQ391">
            <v>193.67</v>
          </cell>
          <cell r="BR391">
            <v>193.67</v>
          </cell>
          <cell r="BS391">
            <v>193.67</v>
          </cell>
          <cell r="BT391">
            <v>193.67</v>
          </cell>
          <cell r="BU391">
            <v>193.67</v>
          </cell>
          <cell r="BV391">
            <v>193.67</v>
          </cell>
          <cell r="BW391">
            <v>193.67</v>
          </cell>
          <cell r="BX391">
            <v>193.67</v>
          </cell>
          <cell r="BY391">
            <v>193.67</v>
          </cell>
          <cell r="BZ391">
            <v>193.67</v>
          </cell>
          <cell r="CA391">
            <v>1459.47</v>
          </cell>
          <cell r="CB391">
            <v>1500.78</v>
          </cell>
          <cell r="CC391">
            <v>1508.56</v>
          </cell>
          <cell r="CD391">
            <v>1424.52</v>
          </cell>
          <cell r="CE391">
            <v>1421.41</v>
          </cell>
          <cell r="CF391">
            <v>1401.18</v>
          </cell>
          <cell r="CG391">
            <v>1432.3</v>
          </cell>
          <cell r="CH391">
            <v>1391.84</v>
          </cell>
          <cell r="CI391">
            <v>1374.72</v>
          </cell>
          <cell r="CJ391">
            <v>1379.39</v>
          </cell>
          <cell r="CK391">
            <v>1374.72</v>
          </cell>
          <cell r="CL391">
            <v>1407.4</v>
          </cell>
          <cell r="CM391">
            <v>461.01</v>
          </cell>
          <cell r="CN391">
            <v>475.53</v>
          </cell>
          <cell r="CO391">
            <v>475.53</v>
          </cell>
          <cell r="CP391">
            <v>475.53</v>
          </cell>
          <cell r="CQ391">
            <v>475.53</v>
          </cell>
          <cell r="CR391">
            <v>475.53</v>
          </cell>
          <cell r="CS391">
            <v>475.53</v>
          </cell>
          <cell r="CT391">
            <v>475.53</v>
          </cell>
          <cell r="CU391">
            <v>475.53</v>
          </cell>
          <cell r="CV391">
            <v>475.53</v>
          </cell>
          <cell r="CW391">
            <v>475.53</v>
          </cell>
          <cell r="CX391">
            <v>475.53</v>
          </cell>
          <cell r="CY391">
            <v>192.79</v>
          </cell>
          <cell r="CZ391">
            <v>172.92</v>
          </cell>
          <cell r="DA391">
            <v>181.57</v>
          </cell>
          <cell r="DB391">
            <v>190.21</v>
          </cell>
          <cell r="DC391">
            <v>198.86</v>
          </cell>
          <cell r="DD391">
            <v>172.92</v>
          </cell>
          <cell r="DE391">
            <v>198.86</v>
          </cell>
          <cell r="DF391">
            <v>190.21</v>
          </cell>
          <cell r="DG391">
            <v>181.57</v>
          </cell>
          <cell r="DH391">
            <v>198.86</v>
          </cell>
          <cell r="DI391">
            <v>181.57</v>
          </cell>
          <cell r="DJ391">
            <v>190.21</v>
          </cell>
          <cell r="DK391" t="str">
            <v>0</v>
          </cell>
          <cell r="DL391" t="str">
            <v>0</v>
          </cell>
          <cell r="DM391" t="str">
            <v>0</v>
          </cell>
          <cell r="DN391" t="str">
            <v>0</v>
          </cell>
          <cell r="DO391" t="str">
            <v>0</v>
          </cell>
          <cell r="DP391" t="str">
            <v>0</v>
          </cell>
          <cell r="DQ391" t="str">
            <v>0</v>
          </cell>
          <cell r="DR391" t="str">
            <v>0</v>
          </cell>
          <cell r="DS391" t="str">
            <v>0</v>
          </cell>
          <cell r="DT391" t="str">
            <v>0</v>
          </cell>
          <cell r="DU391" t="str">
            <v>0</v>
          </cell>
          <cell r="DV391" t="str">
            <v>0</v>
          </cell>
          <cell r="DW391">
            <v>766.98</v>
          </cell>
          <cell r="DX391">
            <v>689.1</v>
          </cell>
          <cell r="DY391">
            <v>723</v>
          </cell>
          <cell r="DZ391">
            <v>756.89</v>
          </cell>
          <cell r="EA391">
            <v>790.79</v>
          </cell>
          <cell r="EB391">
            <v>678.32</v>
          </cell>
          <cell r="EC391">
            <v>183.64</v>
          </cell>
          <cell r="ED391">
            <v>159.63</v>
          </cell>
          <cell r="EE391">
            <v>152.47999999999999</v>
          </cell>
          <cell r="EF391">
            <v>166.78</v>
          </cell>
          <cell r="EG391">
            <v>152.47999999999999</v>
          </cell>
          <cell r="EH391">
            <v>159.63</v>
          </cell>
        </row>
        <row r="392">
          <cell r="AE392">
            <v>5811.91</v>
          </cell>
          <cell r="AF392">
            <v>5335.64</v>
          </cell>
          <cell r="AG392">
            <v>5393.57</v>
          </cell>
          <cell r="AH392">
            <v>6016.43</v>
          </cell>
          <cell r="AI392">
            <v>6251.78</v>
          </cell>
          <cell r="AJ392">
            <v>4885.88</v>
          </cell>
          <cell r="AK392">
            <v>4984.96</v>
          </cell>
          <cell r="AL392">
            <v>4270.28</v>
          </cell>
          <cell r="AM392">
            <v>5256.62</v>
          </cell>
          <cell r="AN392">
            <v>6173.96</v>
          </cell>
          <cell r="AO392">
            <v>5605.23</v>
          </cell>
          <cell r="AP392">
            <v>4942.6000000000004</v>
          </cell>
          <cell r="AQ392">
            <v>583.79</v>
          </cell>
          <cell r="AR392">
            <v>536.11</v>
          </cell>
          <cell r="AS392">
            <v>556.86</v>
          </cell>
          <cell r="AT392">
            <v>577.61</v>
          </cell>
          <cell r="AU392">
            <v>598.36</v>
          </cell>
          <cell r="AV392">
            <v>536.11</v>
          </cell>
          <cell r="AW392">
            <v>598.36</v>
          </cell>
          <cell r="AX392">
            <v>577.61</v>
          </cell>
          <cell r="AY392">
            <v>556.86</v>
          </cell>
          <cell r="AZ392">
            <v>598.36</v>
          </cell>
          <cell r="BA392">
            <v>556.86</v>
          </cell>
          <cell r="BB392">
            <v>577.61</v>
          </cell>
          <cell r="BC392">
            <v>3276.79</v>
          </cell>
          <cell r="BD392">
            <v>2647.1400000000003</v>
          </cell>
          <cell r="BE392">
            <v>3063.91</v>
          </cell>
          <cell r="BF392">
            <v>2823.52</v>
          </cell>
          <cell r="BG392">
            <v>2911.71</v>
          </cell>
          <cell r="BH392">
            <v>2647.1400000000003</v>
          </cell>
          <cell r="BI392">
            <v>2911.71</v>
          </cell>
          <cell r="BJ392">
            <v>3250.5499999999997</v>
          </cell>
          <cell r="BK392">
            <v>2735.33</v>
          </cell>
          <cell r="BL392">
            <v>2911.71</v>
          </cell>
          <cell r="BM392">
            <v>2735.33</v>
          </cell>
          <cell r="BN392">
            <v>2823.52</v>
          </cell>
          <cell r="BO392">
            <v>187.76</v>
          </cell>
          <cell r="BP392">
            <v>193.67</v>
          </cell>
          <cell r="BQ392">
            <v>193.67</v>
          </cell>
          <cell r="BR392">
            <v>193.67</v>
          </cell>
          <cell r="BS392">
            <v>193.67</v>
          </cell>
          <cell r="BT392">
            <v>193.67</v>
          </cell>
          <cell r="BU392">
            <v>193.67</v>
          </cell>
          <cell r="BV392">
            <v>193.67</v>
          </cell>
          <cell r="BW392">
            <v>193.67</v>
          </cell>
          <cell r="BX392">
            <v>193.67</v>
          </cell>
          <cell r="BY392">
            <v>193.67</v>
          </cell>
          <cell r="BZ392">
            <v>193.67</v>
          </cell>
          <cell r="CA392">
            <v>1459.47</v>
          </cell>
          <cell r="CB392">
            <v>1500.78</v>
          </cell>
          <cell r="CC392">
            <v>1508.56</v>
          </cell>
          <cell r="CD392">
            <v>1424.52</v>
          </cell>
          <cell r="CE392">
            <v>1421.41</v>
          </cell>
          <cell r="CF392">
            <v>1401.18</v>
          </cell>
          <cell r="CG392">
            <v>1432.3</v>
          </cell>
          <cell r="CH392">
            <v>1391.84</v>
          </cell>
          <cell r="CI392">
            <v>1374.72</v>
          </cell>
          <cell r="CJ392">
            <v>1379.39</v>
          </cell>
          <cell r="CK392">
            <v>1374.72</v>
          </cell>
          <cell r="CL392">
            <v>1407.4</v>
          </cell>
          <cell r="CM392">
            <v>461.01</v>
          </cell>
          <cell r="CN392">
            <v>475.53</v>
          </cell>
          <cell r="CO392">
            <v>475.53</v>
          </cell>
          <cell r="CP392">
            <v>475.53</v>
          </cell>
          <cell r="CQ392">
            <v>475.53</v>
          </cell>
          <cell r="CR392">
            <v>475.53</v>
          </cell>
          <cell r="CS392">
            <v>475.53</v>
          </cell>
          <cell r="CT392">
            <v>475.53</v>
          </cell>
          <cell r="CU392">
            <v>475.53</v>
          </cell>
          <cell r="CV392">
            <v>475.53</v>
          </cell>
          <cell r="CW392">
            <v>475.53</v>
          </cell>
          <cell r="CX392">
            <v>475.53</v>
          </cell>
          <cell r="CY392">
            <v>192.79</v>
          </cell>
          <cell r="CZ392">
            <v>172.92</v>
          </cell>
          <cell r="DA392">
            <v>181.57</v>
          </cell>
          <cell r="DB392">
            <v>190.21</v>
          </cell>
          <cell r="DC392">
            <v>198.86</v>
          </cell>
          <cell r="DD392">
            <v>172.92</v>
          </cell>
          <cell r="DE392">
            <v>198.86</v>
          </cell>
          <cell r="DF392">
            <v>190.21</v>
          </cell>
          <cell r="DG392">
            <v>181.57</v>
          </cell>
          <cell r="DH392">
            <v>198.86</v>
          </cell>
          <cell r="DI392">
            <v>181.57</v>
          </cell>
          <cell r="DJ392">
            <v>190.21</v>
          </cell>
          <cell r="DK392" t="str">
            <v>0</v>
          </cell>
          <cell r="DL392" t="str">
            <v>0</v>
          </cell>
          <cell r="DM392" t="str">
            <v>0</v>
          </cell>
          <cell r="DN392" t="str">
            <v>0</v>
          </cell>
          <cell r="DO392" t="str">
            <v>0</v>
          </cell>
          <cell r="DP392" t="str">
            <v>0</v>
          </cell>
          <cell r="DQ392" t="str">
            <v>0</v>
          </cell>
          <cell r="DR392" t="str">
            <v>0</v>
          </cell>
          <cell r="DS392" t="str">
            <v>0</v>
          </cell>
          <cell r="DT392" t="str">
            <v>0</v>
          </cell>
          <cell r="DU392" t="str">
            <v>0</v>
          </cell>
          <cell r="DV392" t="str">
            <v>0</v>
          </cell>
          <cell r="DW392">
            <v>766.98</v>
          </cell>
          <cell r="DX392">
            <v>689.1</v>
          </cell>
          <cell r="DY392">
            <v>723</v>
          </cell>
          <cell r="DZ392">
            <v>756.89</v>
          </cell>
          <cell r="EA392">
            <v>790.79</v>
          </cell>
          <cell r="EB392">
            <v>678.32</v>
          </cell>
          <cell r="EC392">
            <v>183.64</v>
          </cell>
          <cell r="ED392">
            <v>159.63</v>
          </cell>
          <cell r="EE392">
            <v>152.47999999999999</v>
          </cell>
          <cell r="EF392">
            <v>166.78</v>
          </cell>
          <cell r="EG392">
            <v>152.47999999999999</v>
          </cell>
          <cell r="EH392">
            <v>159.63</v>
          </cell>
        </row>
        <row r="393">
          <cell r="AE393">
            <v>5811.91</v>
          </cell>
          <cell r="AF393">
            <v>5335.64</v>
          </cell>
          <cell r="AG393">
            <v>5393.57</v>
          </cell>
          <cell r="AH393">
            <v>6016.43</v>
          </cell>
          <cell r="AI393">
            <v>6251.78</v>
          </cell>
          <cell r="AJ393">
            <v>4885.88</v>
          </cell>
          <cell r="AK393">
            <v>4984.96</v>
          </cell>
          <cell r="AL393">
            <v>4270.28</v>
          </cell>
          <cell r="AM393">
            <v>5256.62</v>
          </cell>
          <cell r="AN393">
            <v>6173.96</v>
          </cell>
          <cell r="AO393">
            <v>5605.23</v>
          </cell>
          <cell r="AP393">
            <v>4942.6000000000004</v>
          </cell>
          <cell r="AQ393">
            <v>583.79</v>
          </cell>
          <cell r="AR393">
            <v>536.11</v>
          </cell>
          <cell r="AS393">
            <v>556.86</v>
          </cell>
          <cell r="AT393">
            <v>577.61</v>
          </cell>
          <cell r="AU393">
            <v>598.36</v>
          </cell>
          <cell r="AV393">
            <v>536.11</v>
          </cell>
          <cell r="AW393">
            <v>598.36</v>
          </cell>
          <cell r="AX393">
            <v>577.61</v>
          </cell>
          <cell r="AY393">
            <v>556.86</v>
          </cell>
          <cell r="AZ393">
            <v>598.36</v>
          </cell>
          <cell r="BA393">
            <v>556.86</v>
          </cell>
          <cell r="BB393">
            <v>577.61</v>
          </cell>
          <cell r="BC393">
            <v>3276.79</v>
          </cell>
          <cell r="BD393">
            <v>2647.1400000000003</v>
          </cell>
          <cell r="BE393">
            <v>3063.91</v>
          </cell>
          <cell r="BF393">
            <v>2823.52</v>
          </cell>
          <cell r="BG393">
            <v>2911.71</v>
          </cell>
          <cell r="BH393">
            <v>2647.1400000000003</v>
          </cell>
          <cell r="BI393">
            <v>2911.71</v>
          </cell>
          <cell r="BJ393">
            <v>3250.5499999999997</v>
          </cell>
          <cell r="BK393">
            <v>2735.33</v>
          </cell>
          <cell r="BL393">
            <v>2911.71</v>
          </cell>
          <cell r="BM393">
            <v>2735.33</v>
          </cell>
          <cell r="BN393">
            <v>2823.52</v>
          </cell>
          <cell r="BO393">
            <v>187.76</v>
          </cell>
          <cell r="BP393">
            <v>193.67</v>
          </cell>
          <cell r="BQ393">
            <v>193.67</v>
          </cell>
          <cell r="BR393">
            <v>193.67</v>
          </cell>
          <cell r="BS393">
            <v>193.67</v>
          </cell>
          <cell r="BT393">
            <v>193.67</v>
          </cell>
          <cell r="BU393">
            <v>193.67</v>
          </cell>
          <cell r="BV393">
            <v>193.67</v>
          </cell>
          <cell r="BW393">
            <v>193.67</v>
          </cell>
          <cell r="BX393">
            <v>193.67</v>
          </cell>
          <cell r="BY393">
            <v>193.67</v>
          </cell>
          <cell r="BZ393">
            <v>193.67</v>
          </cell>
          <cell r="CA393">
            <v>1459.47</v>
          </cell>
          <cell r="CB393">
            <v>1500.78</v>
          </cell>
          <cell r="CC393">
            <v>1508.56</v>
          </cell>
          <cell r="CD393">
            <v>1424.52</v>
          </cell>
          <cell r="CE393">
            <v>1421.41</v>
          </cell>
          <cell r="CF393">
            <v>1401.18</v>
          </cell>
          <cell r="CG393">
            <v>1432.3</v>
          </cell>
          <cell r="CH393">
            <v>1391.84</v>
          </cell>
          <cell r="CI393">
            <v>1374.72</v>
          </cell>
          <cell r="CJ393">
            <v>1379.39</v>
          </cell>
          <cell r="CK393">
            <v>1374.72</v>
          </cell>
          <cell r="CL393">
            <v>1407.4</v>
          </cell>
          <cell r="CM393">
            <v>461.01</v>
          </cell>
          <cell r="CN393">
            <v>475.53</v>
          </cell>
          <cell r="CO393">
            <v>475.53</v>
          </cell>
          <cell r="CP393">
            <v>475.53</v>
          </cell>
          <cell r="CQ393">
            <v>475.53</v>
          </cell>
          <cell r="CR393">
            <v>475.53</v>
          </cell>
          <cell r="CS393">
            <v>475.53</v>
          </cell>
          <cell r="CT393">
            <v>475.53</v>
          </cell>
          <cell r="CU393">
            <v>475.53</v>
          </cell>
          <cell r="CV393">
            <v>475.53</v>
          </cell>
          <cell r="CW393">
            <v>475.53</v>
          </cell>
          <cell r="CX393">
            <v>475.53</v>
          </cell>
          <cell r="CY393">
            <v>192.79</v>
          </cell>
          <cell r="CZ393">
            <v>172.92</v>
          </cell>
          <cell r="DA393">
            <v>181.57</v>
          </cell>
          <cell r="DB393">
            <v>190.21</v>
          </cell>
          <cell r="DC393">
            <v>198.86</v>
          </cell>
          <cell r="DD393">
            <v>172.92</v>
          </cell>
          <cell r="DE393">
            <v>198.86</v>
          </cell>
          <cell r="DF393">
            <v>190.21</v>
          </cell>
          <cell r="DG393">
            <v>181.57</v>
          </cell>
          <cell r="DH393">
            <v>198.86</v>
          </cell>
          <cell r="DI393">
            <v>181.57</v>
          </cell>
          <cell r="DJ393">
            <v>190.21</v>
          </cell>
          <cell r="DK393" t="str">
            <v>0</v>
          </cell>
          <cell r="DL393" t="str">
            <v>0</v>
          </cell>
          <cell r="DM393" t="str">
            <v>0</v>
          </cell>
          <cell r="DN393" t="str">
            <v>0</v>
          </cell>
          <cell r="DO393" t="str">
            <v>0</v>
          </cell>
          <cell r="DP393" t="str">
            <v>0</v>
          </cell>
          <cell r="DQ393" t="str">
            <v>0</v>
          </cell>
          <cell r="DR393" t="str">
            <v>0</v>
          </cell>
          <cell r="DS393" t="str">
            <v>0</v>
          </cell>
          <cell r="DT393" t="str">
            <v>0</v>
          </cell>
          <cell r="DU393" t="str">
            <v>0</v>
          </cell>
          <cell r="DV393" t="str">
            <v>0</v>
          </cell>
          <cell r="DW393">
            <v>766.98</v>
          </cell>
          <cell r="DX393">
            <v>689.1</v>
          </cell>
          <cell r="DY393">
            <v>723</v>
          </cell>
          <cell r="DZ393">
            <v>756.89</v>
          </cell>
          <cell r="EA393">
            <v>790.79</v>
          </cell>
          <cell r="EB393">
            <v>678.32</v>
          </cell>
          <cell r="EC393">
            <v>183.64</v>
          </cell>
          <cell r="ED393">
            <v>159.63</v>
          </cell>
          <cell r="EE393">
            <v>152.47999999999999</v>
          </cell>
          <cell r="EF393">
            <v>166.78</v>
          </cell>
          <cell r="EG393">
            <v>152.47999999999999</v>
          </cell>
          <cell r="EH393">
            <v>159.63</v>
          </cell>
        </row>
        <row r="394">
          <cell r="AE394">
            <v>5986.68</v>
          </cell>
          <cell r="AF394">
            <v>5453.66</v>
          </cell>
          <cell r="AG394">
            <v>5558.28</v>
          </cell>
          <cell r="AH394">
            <v>6148.98</v>
          </cell>
          <cell r="AI394">
            <v>6403.26</v>
          </cell>
          <cell r="AJ394">
            <v>5095.46</v>
          </cell>
          <cell r="AK394">
            <v>5345.76</v>
          </cell>
          <cell r="AL394">
            <v>4699.3</v>
          </cell>
          <cell r="AM394">
            <v>5466.46</v>
          </cell>
          <cell r="AN394">
            <v>6345.42</v>
          </cell>
          <cell r="AO394">
            <v>5756.97</v>
          </cell>
          <cell r="AP394">
            <v>5256.97</v>
          </cell>
          <cell r="AQ394">
            <v>583.79</v>
          </cell>
          <cell r="AR394">
            <v>536.11</v>
          </cell>
          <cell r="AS394">
            <v>556.86</v>
          </cell>
          <cell r="AT394">
            <v>577.61</v>
          </cell>
          <cell r="AU394">
            <v>598.36</v>
          </cell>
          <cell r="AV394">
            <v>536.11</v>
          </cell>
          <cell r="AW394">
            <v>598.36</v>
          </cell>
          <cell r="AX394">
            <v>577.61</v>
          </cell>
          <cell r="AY394">
            <v>556.86</v>
          </cell>
          <cell r="AZ394">
            <v>598.36</v>
          </cell>
          <cell r="BA394">
            <v>556.86</v>
          </cell>
          <cell r="BB394">
            <v>577.61</v>
          </cell>
          <cell r="BC394">
            <v>3276.79</v>
          </cell>
          <cell r="BD394">
            <v>2647.1400000000003</v>
          </cell>
          <cell r="BE394">
            <v>3063.91</v>
          </cell>
          <cell r="BF394">
            <v>2823.52</v>
          </cell>
          <cell r="BG394">
            <v>2911.71</v>
          </cell>
          <cell r="BH394">
            <v>2647.1400000000003</v>
          </cell>
          <cell r="BI394">
            <v>2911.71</v>
          </cell>
          <cell r="BJ394">
            <v>3250.5499999999997</v>
          </cell>
          <cell r="BK394">
            <v>2735.33</v>
          </cell>
          <cell r="BL394">
            <v>2911.71</v>
          </cell>
          <cell r="BM394">
            <v>2735.33</v>
          </cell>
          <cell r="BN394">
            <v>2823.52</v>
          </cell>
          <cell r="BO394">
            <v>187.76</v>
          </cell>
          <cell r="BP394">
            <v>193.67</v>
          </cell>
          <cell r="BQ394">
            <v>193.67</v>
          </cell>
          <cell r="BR394">
            <v>193.67</v>
          </cell>
          <cell r="BS394">
            <v>193.67</v>
          </cell>
          <cell r="BT394">
            <v>193.67</v>
          </cell>
          <cell r="BU394">
            <v>193.67</v>
          </cell>
          <cell r="BV394">
            <v>193.67</v>
          </cell>
          <cell r="BW394">
            <v>193.67</v>
          </cell>
          <cell r="BX394">
            <v>193.67</v>
          </cell>
          <cell r="BY394">
            <v>193.67</v>
          </cell>
          <cell r="BZ394">
            <v>193.67</v>
          </cell>
          <cell r="CA394">
            <v>1249.92</v>
          </cell>
          <cell r="CB394">
            <v>1284.6300000000001</v>
          </cell>
          <cell r="CC394">
            <v>1292.4100000000001</v>
          </cell>
          <cell r="CD394">
            <v>1208.3699999999999</v>
          </cell>
          <cell r="CE394">
            <v>1205.26</v>
          </cell>
          <cell r="CF394">
            <v>1185.03</v>
          </cell>
          <cell r="CG394">
            <v>1216.1500000000001</v>
          </cell>
          <cell r="CH394">
            <v>1175.69</v>
          </cell>
          <cell r="CI394">
            <v>1158.57</v>
          </cell>
          <cell r="CJ394">
            <v>1163.24</v>
          </cell>
          <cell r="CK394">
            <v>1158.57</v>
          </cell>
          <cell r="CL394">
            <v>1191.25</v>
          </cell>
          <cell r="CM394">
            <v>461.01</v>
          </cell>
          <cell r="CN394">
            <v>475.53</v>
          </cell>
          <cell r="CO394">
            <v>475.53</v>
          </cell>
          <cell r="CP394">
            <v>475.53</v>
          </cell>
          <cell r="CQ394">
            <v>475.53</v>
          </cell>
          <cell r="CR394">
            <v>475.53</v>
          </cell>
          <cell r="CS394">
            <v>475.53</v>
          </cell>
          <cell r="CT394">
            <v>475.53</v>
          </cell>
          <cell r="CU394">
            <v>475.53</v>
          </cell>
          <cell r="CV394">
            <v>475.53</v>
          </cell>
          <cell r="CW394">
            <v>475.53</v>
          </cell>
          <cell r="CX394">
            <v>475.53</v>
          </cell>
          <cell r="CY394">
            <v>192.79</v>
          </cell>
          <cell r="CZ394">
            <v>172.92</v>
          </cell>
          <cell r="DA394">
            <v>181.57</v>
          </cell>
          <cell r="DB394">
            <v>190.21</v>
          </cell>
          <cell r="DC394">
            <v>198.86</v>
          </cell>
          <cell r="DD394">
            <v>172.92</v>
          </cell>
          <cell r="DE394">
            <v>198.86</v>
          </cell>
          <cell r="DF394">
            <v>190.21</v>
          </cell>
          <cell r="DG394">
            <v>181.57</v>
          </cell>
          <cell r="DH394">
            <v>198.86</v>
          </cell>
          <cell r="DI394">
            <v>181.57</v>
          </cell>
          <cell r="DJ394">
            <v>190.21</v>
          </cell>
          <cell r="DK394" t="str">
            <v>0</v>
          </cell>
          <cell r="DL394" t="str">
            <v>0</v>
          </cell>
          <cell r="DM394" t="str">
            <v>0</v>
          </cell>
          <cell r="DN394" t="str">
            <v>0</v>
          </cell>
          <cell r="DO394" t="str">
            <v>0</v>
          </cell>
          <cell r="DP394" t="str">
            <v>0</v>
          </cell>
          <cell r="DQ394" t="str">
            <v>0</v>
          </cell>
          <cell r="DR394" t="str">
            <v>0</v>
          </cell>
          <cell r="DS394" t="str">
            <v>0</v>
          </cell>
          <cell r="DT394" t="str">
            <v>0</v>
          </cell>
          <cell r="DU394" t="str">
            <v>0</v>
          </cell>
          <cell r="DV394" t="str">
            <v>0</v>
          </cell>
          <cell r="DW394">
            <v>766.98</v>
          </cell>
          <cell r="DX394">
            <v>689.1</v>
          </cell>
          <cell r="DY394">
            <v>723</v>
          </cell>
          <cell r="DZ394">
            <v>756.89</v>
          </cell>
          <cell r="EA394">
            <v>790.79</v>
          </cell>
          <cell r="EB394">
            <v>678.32</v>
          </cell>
          <cell r="EC394">
            <v>183.64</v>
          </cell>
          <cell r="ED394">
            <v>159.63</v>
          </cell>
          <cell r="EE394">
            <v>152.47999999999999</v>
          </cell>
          <cell r="EF394">
            <v>166.78</v>
          </cell>
          <cell r="EG394">
            <v>152.47999999999999</v>
          </cell>
          <cell r="EH394">
            <v>159.63</v>
          </cell>
        </row>
        <row r="395">
          <cell r="AE395">
            <v>6328.23</v>
          </cell>
          <cell r="AF395">
            <v>5693.35</v>
          </cell>
          <cell r="AG395">
            <v>6233.22</v>
          </cell>
          <cell r="AH395">
            <v>6037.2</v>
          </cell>
          <cell r="AI395">
            <v>6655.14</v>
          </cell>
          <cell r="AJ395">
            <v>5854.81</v>
          </cell>
          <cell r="AK395">
            <v>6111.95</v>
          </cell>
          <cell r="AL395">
            <v>5630.89</v>
          </cell>
          <cell r="AM395">
            <v>5871.09</v>
          </cell>
          <cell r="AN395">
            <v>6630.89</v>
          </cell>
          <cell r="AO395">
            <v>6352.15</v>
          </cell>
          <cell r="AP395">
            <v>5582.39</v>
          </cell>
          <cell r="AQ395">
            <v>84.25</v>
          </cell>
          <cell r="AR395">
            <v>84.25</v>
          </cell>
          <cell r="AS395">
            <v>84.25</v>
          </cell>
          <cell r="AT395">
            <v>84.25</v>
          </cell>
          <cell r="AU395">
            <v>84.25</v>
          </cell>
          <cell r="AV395">
            <v>84.25</v>
          </cell>
          <cell r="AW395">
            <v>84.25</v>
          </cell>
          <cell r="AX395">
            <v>84.25</v>
          </cell>
          <cell r="AY395">
            <v>84.25</v>
          </cell>
          <cell r="AZ395">
            <v>84.25</v>
          </cell>
          <cell r="BA395">
            <v>84.25</v>
          </cell>
          <cell r="BB395">
            <v>84.25</v>
          </cell>
          <cell r="BC395">
            <v>2932.2000000000003</v>
          </cell>
          <cell r="BD395">
            <v>2371.9999999999995</v>
          </cell>
          <cell r="BE395">
            <v>2451.9299999999998</v>
          </cell>
          <cell r="BF395">
            <v>2531.8599999999997</v>
          </cell>
          <cell r="BG395">
            <v>2611.7699999999995</v>
          </cell>
          <cell r="BH395">
            <v>2371.9999999999995</v>
          </cell>
          <cell r="BI395">
            <v>2611.7699999999995</v>
          </cell>
          <cell r="BJ395">
            <v>2908.42</v>
          </cell>
          <cell r="BK395">
            <v>2451.9299999999998</v>
          </cell>
          <cell r="BL395">
            <v>2611.7699999999995</v>
          </cell>
          <cell r="BM395">
            <v>2451.9299999999998</v>
          </cell>
          <cell r="BN395">
            <v>2531.8599999999997</v>
          </cell>
          <cell r="BO395">
            <v>180.36</v>
          </cell>
          <cell r="BP395">
            <v>186.05</v>
          </cell>
          <cell r="BQ395">
            <v>186.05</v>
          </cell>
          <cell r="BR395">
            <v>186.05</v>
          </cell>
          <cell r="BS395">
            <v>186.05</v>
          </cell>
          <cell r="BT395">
            <v>186.05</v>
          </cell>
          <cell r="BU395">
            <v>186.05</v>
          </cell>
          <cell r="BV395">
            <v>186.05</v>
          </cell>
          <cell r="BW395">
            <v>186.05</v>
          </cell>
          <cell r="BX395">
            <v>186.05</v>
          </cell>
          <cell r="BY395">
            <v>186.05</v>
          </cell>
          <cell r="BZ395">
            <v>186.05</v>
          </cell>
          <cell r="CA395">
            <v>666.28</v>
          </cell>
          <cell r="CB395">
            <v>684.27</v>
          </cell>
          <cell r="CC395">
            <v>689.26</v>
          </cell>
          <cell r="CD395">
            <v>635.44000000000005</v>
          </cell>
          <cell r="CE395">
            <v>633.44000000000005</v>
          </cell>
          <cell r="CF395">
            <v>620.49</v>
          </cell>
          <cell r="CG395">
            <v>640.41999999999996</v>
          </cell>
          <cell r="CH395">
            <v>614.51</v>
          </cell>
          <cell r="CI395">
            <v>603.54</v>
          </cell>
          <cell r="CJ395">
            <v>606.53</v>
          </cell>
          <cell r="CK395">
            <v>603.54</v>
          </cell>
          <cell r="CL395">
            <v>624.47</v>
          </cell>
          <cell r="CM395">
            <v>322.08</v>
          </cell>
          <cell r="CN395">
            <v>332.23</v>
          </cell>
          <cell r="CO395">
            <v>0</v>
          </cell>
          <cell r="CP395">
            <v>664.45</v>
          </cell>
          <cell r="CQ395">
            <v>332.23</v>
          </cell>
          <cell r="CR395">
            <v>0</v>
          </cell>
          <cell r="CS395">
            <v>332.23</v>
          </cell>
          <cell r="CT395">
            <v>332.23</v>
          </cell>
          <cell r="CU395">
            <v>332.23</v>
          </cell>
          <cell r="CV395">
            <v>332.23</v>
          </cell>
          <cell r="CW395">
            <v>0</v>
          </cell>
          <cell r="CX395">
            <v>664.45</v>
          </cell>
          <cell r="CY395" t="str">
            <v>0</v>
          </cell>
          <cell r="CZ395" t="str">
            <v>0</v>
          </cell>
          <cell r="DA395" t="str">
            <v>0</v>
          </cell>
          <cell r="DB395" t="str">
            <v>0</v>
          </cell>
          <cell r="DC395" t="str">
            <v>0</v>
          </cell>
          <cell r="DD395" t="str">
            <v>0</v>
          </cell>
          <cell r="DE395" t="str">
            <v>0</v>
          </cell>
          <cell r="DF395" t="str">
            <v>0</v>
          </cell>
          <cell r="DG395" t="str">
            <v>0</v>
          </cell>
          <cell r="DH395" t="str">
            <v>0</v>
          </cell>
          <cell r="DI395" t="str">
            <v>0</v>
          </cell>
          <cell r="DJ395" t="str">
            <v>0</v>
          </cell>
          <cell r="DK395" t="str">
            <v>0</v>
          </cell>
          <cell r="DL395" t="str">
            <v>0</v>
          </cell>
          <cell r="DM395" t="str">
            <v>0</v>
          </cell>
          <cell r="DN395" t="str">
            <v>0</v>
          </cell>
          <cell r="DO395" t="str">
            <v>0</v>
          </cell>
          <cell r="DP395" t="str">
            <v>0</v>
          </cell>
          <cell r="DQ395" t="str">
            <v>0</v>
          </cell>
          <cell r="DR395" t="str">
            <v>0</v>
          </cell>
          <cell r="DS395" t="str">
            <v>0</v>
          </cell>
          <cell r="DT395" t="str">
            <v>0</v>
          </cell>
          <cell r="DU395" t="str">
            <v>0</v>
          </cell>
          <cell r="DV395" t="str">
            <v>0</v>
          </cell>
          <cell r="DW395">
            <v>692.72</v>
          </cell>
          <cell r="DX395">
            <v>622.14</v>
          </cell>
          <cell r="DY395">
            <v>652.8599999999999</v>
          </cell>
          <cell r="DZ395">
            <v>683.56999999999994</v>
          </cell>
          <cell r="EA395">
            <v>714.30000000000007</v>
          </cell>
          <cell r="EB395">
            <v>622.14</v>
          </cell>
          <cell r="EC395">
            <v>494.55999999999995</v>
          </cell>
          <cell r="ED395">
            <v>144.16999999999999</v>
          </cell>
          <cell r="EE395">
            <v>137.69</v>
          </cell>
          <cell r="EF395">
            <v>150.65</v>
          </cell>
          <cell r="EG395">
            <v>137.69</v>
          </cell>
          <cell r="EH395">
            <v>144.16999999999999</v>
          </cell>
        </row>
        <row r="396">
          <cell r="AE396">
            <v>5986.68</v>
          </cell>
          <cell r="AF396">
            <v>5453.66</v>
          </cell>
          <cell r="AG396">
            <v>5558.28</v>
          </cell>
          <cell r="AH396">
            <v>6148.98</v>
          </cell>
          <cell r="AI396">
            <v>6403.26</v>
          </cell>
          <cell r="AJ396">
            <v>5095.46</v>
          </cell>
          <cell r="AK396">
            <v>5345.76</v>
          </cell>
          <cell r="AL396">
            <v>4699.3</v>
          </cell>
          <cell r="AM396">
            <v>5466.46</v>
          </cell>
          <cell r="AN396">
            <v>6345.42</v>
          </cell>
          <cell r="AO396">
            <v>5756.97</v>
          </cell>
          <cell r="AP396">
            <v>5256.97</v>
          </cell>
          <cell r="AQ396">
            <v>583.79</v>
          </cell>
          <cell r="AR396">
            <v>536.11</v>
          </cell>
          <cell r="AS396">
            <v>556.86</v>
          </cell>
          <cell r="AT396">
            <v>577.61</v>
          </cell>
          <cell r="AU396">
            <v>598.36</v>
          </cell>
          <cell r="AV396">
            <v>536.11</v>
          </cell>
          <cell r="AW396">
            <v>598.36</v>
          </cell>
          <cell r="AX396">
            <v>577.61</v>
          </cell>
          <cell r="AY396">
            <v>556.86</v>
          </cell>
          <cell r="AZ396">
            <v>598.36</v>
          </cell>
          <cell r="BA396">
            <v>556.86</v>
          </cell>
          <cell r="BB396">
            <v>577.61</v>
          </cell>
          <cell r="BC396">
            <v>3276.79</v>
          </cell>
          <cell r="BD396">
            <v>2647.1400000000003</v>
          </cell>
          <cell r="BE396">
            <v>3063.91</v>
          </cell>
          <cell r="BF396">
            <v>2823.52</v>
          </cell>
          <cell r="BG396">
            <v>2911.71</v>
          </cell>
          <cell r="BH396">
            <v>2647.1400000000003</v>
          </cell>
          <cell r="BI396">
            <v>2911.71</v>
          </cell>
          <cell r="BJ396">
            <v>3250.5499999999997</v>
          </cell>
          <cell r="BK396">
            <v>2735.33</v>
          </cell>
          <cell r="BL396">
            <v>2911.71</v>
          </cell>
          <cell r="BM396">
            <v>2735.33</v>
          </cell>
          <cell r="BN396">
            <v>2823.52</v>
          </cell>
          <cell r="BO396">
            <v>187.76</v>
          </cell>
          <cell r="BP396">
            <v>193.67</v>
          </cell>
          <cell r="BQ396">
            <v>193.67</v>
          </cell>
          <cell r="BR396">
            <v>193.67</v>
          </cell>
          <cell r="BS396">
            <v>193.67</v>
          </cell>
          <cell r="BT396">
            <v>193.67</v>
          </cell>
          <cell r="BU396">
            <v>193.67</v>
          </cell>
          <cell r="BV396">
            <v>193.67</v>
          </cell>
          <cell r="BW396">
            <v>193.67</v>
          </cell>
          <cell r="BX396">
            <v>193.67</v>
          </cell>
          <cell r="BY396">
            <v>193.67</v>
          </cell>
          <cell r="BZ396">
            <v>193.67</v>
          </cell>
          <cell r="CA396">
            <v>1249.92</v>
          </cell>
          <cell r="CB396">
            <v>1284.6300000000001</v>
          </cell>
          <cell r="CC396">
            <v>1292.4100000000001</v>
          </cell>
          <cell r="CD396">
            <v>1208.3699999999999</v>
          </cell>
          <cell r="CE396">
            <v>1205.26</v>
          </cell>
          <cell r="CF396">
            <v>1185.03</v>
          </cell>
          <cell r="CG396">
            <v>1216.1500000000001</v>
          </cell>
          <cell r="CH396">
            <v>1175.69</v>
          </cell>
          <cell r="CI396">
            <v>1158.57</v>
          </cell>
          <cell r="CJ396">
            <v>1163.24</v>
          </cell>
          <cell r="CK396">
            <v>1158.57</v>
          </cell>
          <cell r="CL396">
            <v>1191.25</v>
          </cell>
          <cell r="CM396">
            <v>461.01</v>
          </cell>
          <cell r="CN396">
            <v>475.53</v>
          </cell>
          <cell r="CO396">
            <v>475.53</v>
          </cell>
          <cell r="CP396">
            <v>475.53</v>
          </cell>
          <cell r="CQ396">
            <v>475.53</v>
          </cell>
          <cell r="CR396">
            <v>475.53</v>
          </cell>
          <cell r="CS396">
            <v>475.53</v>
          </cell>
          <cell r="CT396">
            <v>475.53</v>
          </cell>
          <cell r="CU396">
            <v>475.53</v>
          </cell>
          <cell r="CV396">
            <v>475.53</v>
          </cell>
          <cell r="CW396">
            <v>475.53</v>
          </cell>
          <cell r="CX396">
            <v>475.53</v>
          </cell>
          <cell r="CY396">
            <v>192.79</v>
          </cell>
          <cell r="CZ396">
            <v>172.92</v>
          </cell>
          <cell r="DA396">
            <v>181.57</v>
          </cell>
          <cell r="DB396">
            <v>190.21</v>
          </cell>
          <cell r="DC396">
            <v>198.86</v>
          </cell>
          <cell r="DD396">
            <v>172.92</v>
          </cell>
          <cell r="DE396">
            <v>198.86</v>
          </cell>
          <cell r="DF396">
            <v>190.21</v>
          </cell>
          <cell r="DG396">
            <v>181.57</v>
          </cell>
          <cell r="DH396">
            <v>198.86</v>
          </cell>
          <cell r="DI396">
            <v>181.57</v>
          </cell>
          <cell r="DJ396">
            <v>190.21</v>
          </cell>
          <cell r="DK396" t="str">
            <v>0</v>
          </cell>
          <cell r="DL396" t="str">
            <v>0</v>
          </cell>
          <cell r="DM396" t="str">
            <v>0</v>
          </cell>
          <cell r="DN396" t="str">
            <v>0</v>
          </cell>
          <cell r="DO396" t="str">
            <v>0</v>
          </cell>
          <cell r="DP396" t="str">
            <v>0</v>
          </cell>
          <cell r="DQ396" t="str">
            <v>0</v>
          </cell>
          <cell r="DR396" t="str">
            <v>0</v>
          </cell>
          <cell r="DS396" t="str">
            <v>0</v>
          </cell>
          <cell r="DT396" t="str">
            <v>0</v>
          </cell>
          <cell r="DU396" t="str">
            <v>0</v>
          </cell>
          <cell r="DV396" t="str">
            <v>0</v>
          </cell>
          <cell r="DW396">
            <v>766.98</v>
          </cell>
          <cell r="DX396">
            <v>689.1</v>
          </cell>
          <cell r="DY396">
            <v>723</v>
          </cell>
          <cell r="DZ396">
            <v>756.89</v>
          </cell>
          <cell r="EA396">
            <v>790.79</v>
          </cell>
          <cell r="EB396">
            <v>678.32</v>
          </cell>
          <cell r="EC396">
            <v>183.64</v>
          </cell>
          <cell r="ED396">
            <v>159.63</v>
          </cell>
          <cell r="EE396">
            <v>152.47999999999999</v>
          </cell>
          <cell r="EF396">
            <v>166.78</v>
          </cell>
          <cell r="EG396">
            <v>152.47999999999999</v>
          </cell>
          <cell r="EH396">
            <v>159.63</v>
          </cell>
        </row>
        <row r="397">
          <cell r="AE397">
            <v>6270.59</v>
          </cell>
          <cell r="AF397">
            <v>5617.04</v>
          </cell>
          <cell r="AG397">
            <v>6171.81</v>
          </cell>
          <cell r="AH397">
            <v>5960.9</v>
          </cell>
          <cell r="AI397">
            <v>6574.38</v>
          </cell>
          <cell r="AJ397">
            <v>5831.35</v>
          </cell>
          <cell r="AK397">
            <v>6176.01</v>
          </cell>
          <cell r="AL397">
            <v>5750.15</v>
          </cell>
          <cell r="AM397">
            <v>5847.36</v>
          </cell>
          <cell r="AN397">
            <v>6563.21</v>
          </cell>
          <cell r="AO397">
            <v>6279.52</v>
          </cell>
          <cell r="AP397">
            <v>5631.44</v>
          </cell>
          <cell r="AQ397">
            <v>56.09</v>
          </cell>
          <cell r="AR397">
            <v>56.09</v>
          </cell>
          <cell r="AS397">
            <v>56.09</v>
          </cell>
          <cell r="AT397">
            <v>56.09</v>
          </cell>
          <cell r="AU397">
            <v>56.09</v>
          </cell>
          <cell r="AV397">
            <v>56.09</v>
          </cell>
          <cell r="AW397">
            <v>56.09</v>
          </cell>
          <cell r="AX397">
            <v>56.09</v>
          </cell>
          <cell r="AY397">
            <v>56.09</v>
          </cell>
          <cell r="AZ397">
            <v>56.09</v>
          </cell>
          <cell r="BA397">
            <v>56.09</v>
          </cell>
          <cell r="BB397">
            <v>56.09</v>
          </cell>
          <cell r="BC397">
            <v>2839.9700000000003</v>
          </cell>
          <cell r="BD397">
            <v>2297.42</v>
          </cell>
          <cell r="BE397">
            <v>2375.25</v>
          </cell>
          <cell r="BF397">
            <v>2453.0800000000004</v>
          </cell>
          <cell r="BG397">
            <v>2530.9</v>
          </cell>
          <cell r="BH397">
            <v>2297.42</v>
          </cell>
          <cell r="BI397">
            <v>2530.9</v>
          </cell>
          <cell r="BJ397">
            <v>2816.8</v>
          </cell>
          <cell r="BK397">
            <v>2375.25</v>
          </cell>
          <cell r="BL397">
            <v>2530.9</v>
          </cell>
          <cell r="BM397">
            <v>2375.25</v>
          </cell>
          <cell r="BN397">
            <v>2453.0800000000004</v>
          </cell>
          <cell r="BO397">
            <v>175.62</v>
          </cell>
          <cell r="BP397">
            <v>181.15</v>
          </cell>
          <cell r="BQ397">
            <v>181.15</v>
          </cell>
          <cell r="BR397">
            <v>181.15</v>
          </cell>
          <cell r="BS397">
            <v>181.15</v>
          </cell>
          <cell r="BT397">
            <v>181.15</v>
          </cell>
          <cell r="BU397">
            <v>181.15</v>
          </cell>
          <cell r="BV397">
            <v>181.15</v>
          </cell>
          <cell r="BW397">
            <v>181.15</v>
          </cell>
          <cell r="BX397">
            <v>181.15</v>
          </cell>
          <cell r="BY397">
            <v>181.15</v>
          </cell>
          <cell r="BZ397">
            <v>181.15</v>
          </cell>
          <cell r="CA397">
            <v>518.07000000000005</v>
          </cell>
          <cell r="CB397">
            <v>531.48</v>
          </cell>
          <cell r="CC397">
            <v>536.33000000000004</v>
          </cell>
          <cell r="CD397">
            <v>483.92</v>
          </cell>
          <cell r="CE397">
            <v>481.98</v>
          </cell>
          <cell r="CF397">
            <v>469.37</v>
          </cell>
          <cell r="CG397">
            <v>488.78</v>
          </cell>
          <cell r="CH397">
            <v>463.54</v>
          </cell>
          <cell r="CI397">
            <v>452.87</v>
          </cell>
          <cell r="CJ397">
            <v>455.78</v>
          </cell>
          <cell r="CK397">
            <v>452.87</v>
          </cell>
          <cell r="CL397">
            <v>473.25</v>
          </cell>
          <cell r="CM397">
            <v>313.60000000000002</v>
          </cell>
          <cell r="CN397">
            <v>323.48</v>
          </cell>
          <cell r="CO397">
            <v>0</v>
          </cell>
          <cell r="CP397">
            <v>646.96</v>
          </cell>
          <cell r="CQ397">
            <v>323.48</v>
          </cell>
          <cell r="CR397">
            <v>0</v>
          </cell>
          <cell r="CS397">
            <v>323.48</v>
          </cell>
          <cell r="CT397">
            <v>323.48</v>
          </cell>
          <cell r="CU397">
            <v>323.48</v>
          </cell>
          <cell r="CV397">
            <v>323.48</v>
          </cell>
          <cell r="CW397">
            <v>0</v>
          </cell>
          <cell r="CX397">
            <v>646.96</v>
          </cell>
          <cell r="CY397" t="str">
            <v>0</v>
          </cell>
          <cell r="CZ397" t="str">
            <v>0</v>
          </cell>
          <cell r="DA397" t="str">
            <v>0</v>
          </cell>
          <cell r="DB397" t="str">
            <v>0</v>
          </cell>
          <cell r="DC397" t="str">
            <v>0</v>
          </cell>
          <cell r="DD397" t="str">
            <v>0</v>
          </cell>
          <cell r="DE397" t="str">
            <v>0</v>
          </cell>
          <cell r="DF397" t="str">
            <v>0</v>
          </cell>
          <cell r="DG397" t="str">
            <v>0</v>
          </cell>
          <cell r="DH397" t="str">
            <v>0</v>
          </cell>
          <cell r="DI397" t="str">
            <v>0</v>
          </cell>
          <cell r="DJ397" t="str">
            <v>0</v>
          </cell>
          <cell r="DK397" t="str">
            <v>0</v>
          </cell>
          <cell r="DL397" t="str">
            <v>0</v>
          </cell>
          <cell r="DM397" t="str">
            <v>0</v>
          </cell>
          <cell r="DN397" t="str">
            <v>0</v>
          </cell>
          <cell r="DO397" t="str">
            <v>0</v>
          </cell>
          <cell r="DP397" t="str">
            <v>0</v>
          </cell>
          <cell r="DQ397" t="str">
            <v>0</v>
          </cell>
          <cell r="DR397" t="str">
            <v>0</v>
          </cell>
          <cell r="DS397" t="str">
            <v>0</v>
          </cell>
          <cell r="DT397" t="str">
            <v>0</v>
          </cell>
          <cell r="DU397" t="str">
            <v>0</v>
          </cell>
          <cell r="DV397" t="str">
            <v>0</v>
          </cell>
          <cell r="DW397">
            <v>672.08</v>
          </cell>
          <cell r="DX397">
            <v>603.36</v>
          </cell>
          <cell r="DY397">
            <v>633.27</v>
          </cell>
          <cell r="DZ397">
            <v>663.18000000000006</v>
          </cell>
          <cell r="EA397">
            <v>693.09</v>
          </cell>
          <cell r="EB397">
            <v>603.36</v>
          </cell>
          <cell r="EC397">
            <v>584.28</v>
          </cell>
          <cell r="ED397">
            <v>139.87</v>
          </cell>
          <cell r="EE397">
            <v>133.56</v>
          </cell>
          <cell r="EF397">
            <v>146.16999999999999</v>
          </cell>
          <cell r="EG397">
            <v>133.56</v>
          </cell>
          <cell r="EH397">
            <v>139.87</v>
          </cell>
        </row>
        <row r="398">
          <cell r="AE398">
            <v>5640.33</v>
          </cell>
          <cell r="AF398">
            <v>5052.47</v>
          </cell>
          <cell r="AG398">
            <v>5551.48</v>
          </cell>
          <cell r="AH398">
            <v>5361.77</v>
          </cell>
          <cell r="AI398">
            <v>5913.58</v>
          </cell>
          <cell r="AJ398">
            <v>5245.24</v>
          </cell>
          <cell r="AK398">
            <v>5555.26</v>
          </cell>
          <cell r="AL398">
            <v>5172.2</v>
          </cell>
          <cell r="AM398">
            <v>5259.64</v>
          </cell>
          <cell r="AN398">
            <v>5903.55</v>
          </cell>
          <cell r="AO398">
            <v>5648.37</v>
          </cell>
          <cell r="AP398">
            <v>5065.42</v>
          </cell>
          <cell r="AQ398">
            <v>56.09</v>
          </cell>
          <cell r="AR398">
            <v>56.09</v>
          </cell>
          <cell r="AS398">
            <v>56.09</v>
          </cell>
          <cell r="AT398">
            <v>56.09</v>
          </cell>
          <cell r="AU398">
            <v>56.09</v>
          </cell>
          <cell r="AV398">
            <v>56.09</v>
          </cell>
          <cell r="AW398">
            <v>56.09</v>
          </cell>
          <cell r="AX398">
            <v>56.09</v>
          </cell>
          <cell r="AY398">
            <v>56.09</v>
          </cell>
          <cell r="AZ398">
            <v>56.09</v>
          </cell>
          <cell r="BA398">
            <v>56.09</v>
          </cell>
          <cell r="BB398">
            <v>56.09</v>
          </cell>
          <cell r="BC398">
            <v>2522.36</v>
          </cell>
          <cell r="BD398">
            <v>2045.5400000000004</v>
          </cell>
          <cell r="BE398">
            <v>2115.52</v>
          </cell>
          <cell r="BF398">
            <v>2185.54</v>
          </cell>
          <cell r="BG398">
            <v>2255.54</v>
          </cell>
          <cell r="BH398">
            <v>2045.5400000000004</v>
          </cell>
          <cell r="BI398">
            <v>2255.54</v>
          </cell>
          <cell r="BJ398">
            <v>2501.5300000000002</v>
          </cell>
          <cell r="BK398">
            <v>2115.52</v>
          </cell>
          <cell r="BL398">
            <v>2255.54</v>
          </cell>
          <cell r="BM398">
            <v>2115.52</v>
          </cell>
          <cell r="BN398">
            <v>2185.54</v>
          </cell>
          <cell r="BO398">
            <v>157.96</v>
          </cell>
          <cell r="BP398">
            <v>162.94</v>
          </cell>
          <cell r="BQ398">
            <v>162.94</v>
          </cell>
          <cell r="BR398">
            <v>162.94</v>
          </cell>
          <cell r="BS398">
            <v>162.94</v>
          </cell>
          <cell r="BT398">
            <v>162.94</v>
          </cell>
          <cell r="BU398">
            <v>162.94</v>
          </cell>
          <cell r="BV398">
            <v>162.94</v>
          </cell>
          <cell r="BW398">
            <v>162.94</v>
          </cell>
          <cell r="BX398">
            <v>162.94</v>
          </cell>
          <cell r="BY398">
            <v>162.94</v>
          </cell>
          <cell r="BZ398">
            <v>162.94</v>
          </cell>
          <cell r="CA398">
            <v>466</v>
          </cell>
          <cell r="CB398">
            <v>478.06</v>
          </cell>
          <cell r="CC398">
            <v>482.42</v>
          </cell>
          <cell r="CD398">
            <v>435.28</v>
          </cell>
          <cell r="CE398">
            <v>433.54</v>
          </cell>
          <cell r="CF398">
            <v>422.19</v>
          </cell>
          <cell r="CG398">
            <v>439.65</v>
          </cell>
          <cell r="CH398">
            <v>416.95</v>
          </cell>
          <cell r="CI398">
            <v>407.35</v>
          </cell>
          <cell r="CJ398">
            <v>409.97</v>
          </cell>
          <cell r="CK398">
            <v>407.35</v>
          </cell>
          <cell r="CL398">
            <v>425.68</v>
          </cell>
          <cell r="CM398">
            <v>282.08</v>
          </cell>
          <cell r="CN398">
            <v>290.97000000000003</v>
          </cell>
          <cell r="CO398">
            <v>0</v>
          </cell>
          <cell r="CP398">
            <v>581.92999999999995</v>
          </cell>
          <cell r="CQ398">
            <v>290.97000000000003</v>
          </cell>
          <cell r="CR398">
            <v>0</v>
          </cell>
          <cell r="CS398">
            <v>290.97000000000003</v>
          </cell>
          <cell r="CT398">
            <v>290.97000000000003</v>
          </cell>
          <cell r="CU398">
            <v>290.97000000000003</v>
          </cell>
          <cell r="CV398">
            <v>290.97000000000003</v>
          </cell>
          <cell r="CW398">
            <v>0</v>
          </cell>
          <cell r="CX398">
            <v>581.92999999999995</v>
          </cell>
          <cell r="CY398" t="str">
            <v>0</v>
          </cell>
          <cell r="CZ398" t="str">
            <v>0</v>
          </cell>
          <cell r="DA398" t="str">
            <v>0</v>
          </cell>
          <cell r="DB398" t="str">
            <v>0</v>
          </cell>
          <cell r="DC398" t="str">
            <v>0</v>
          </cell>
          <cell r="DD398" t="str">
            <v>0</v>
          </cell>
          <cell r="DE398" t="str">
            <v>0</v>
          </cell>
          <cell r="DF398" t="str">
            <v>0</v>
          </cell>
          <cell r="DG398" t="str">
            <v>0</v>
          </cell>
          <cell r="DH398" t="str">
            <v>0</v>
          </cell>
          <cell r="DI398" t="str">
            <v>0</v>
          </cell>
          <cell r="DJ398" t="str">
            <v>0</v>
          </cell>
          <cell r="DK398" t="str">
            <v>0</v>
          </cell>
          <cell r="DL398" t="str">
            <v>0</v>
          </cell>
          <cell r="DM398" t="str">
            <v>0</v>
          </cell>
          <cell r="DN398" t="str">
            <v>0</v>
          </cell>
          <cell r="DO398" t="str">
            <v>0</v>
          </cell>
          <cell r="DP398" t="str">
            <v>0</v>
          </cell>
          <cell r="DQ398" t="str">
            <v>0</v>
          </cell>
          <cell r="DR398" t="str">
            <v>0</v>
          </cell>
          <cell r="DS398" t="str">
            <v>0</v>
          </cell>
          <cell r="DT398" t="str">
            <v>0</v>
          </cell>
          <cell r="DU398" t="str">
            <v>0</v>
          </cell>
          <cell r="DV398" t="str">
            <v>0</v>
          </cell>
          <cell r="DW398">
            <v>605.05000000000007</v>
          </cell>
          <cell r="DX398">
            <v>543.24</v>
          </cell>
          <cell r="DY398">
            <v>570.14</v>
          </cell>
          <cell r="DZ398">
            <v>597.04999999999995</v>
          </cell>
          <cell r="EA398">
            <v>623.95000000000005</v>
          </cell>
          <cell r="EB398">
            <v>543.24</v>
          </cell>
          <cell r="EC398">
            <v>623.95000000000005</v>
          </cell>
          <cell r="ED398">
            <v>376.01</v>
          </cell>
          <cell r="EE398">
            <v>120.24</v>
          </cell>
          <cell r="EF398">
            <v>131.59</v>
          </cell>
          <cell r="EG398">
            <v>120.24</v>
          </cell>
          <cell r="EH398">
            <v>125.92</v>
          </cell>
        </row>
        <row r="399">
          <cell r="AE399">
            <v>6518.42</v>
          </cell>
          <cell r="AF399">
            <v>5864.46</v>
          </cell>
          <cell r="AG399">
            <v>6420.55</v>
          </cell>
          <cell r="AH399">
            <v>6218.65</v>
          </cell>
          <cell r="AI399">
            <v>6855.16</v>
          </cell>
          <cell r="AJ399">
            <v>6030.77</v>
          </cell>
          <cell r="AK399">
            <v>6295.64</v>
          </cell>
          <cell r="AL399">
            <v>5800.12</v>
          </cell>
          <cell r="AM399">
            <v>6047.54</v>
          </cell>
          <cell r="AN399">
            <v>6830.18</v>
          </cell>
          <cell r="AO399">
            <v>6543.06</v>
          </cell>
          <cell r="AP399">
            <v>5750.16</v>
          </cell>
          <cell r="AQ399">
            <v>33.020000000000003</v>
          </cell>
          <cell r="AR399">
            <v>33.020000000000003</v>
          </cell>
          <cell r="AS399">
            <v>33.020000000000003</v>
          </cell>
          <cell r="AT399">
            <v>33.020000000000003</v>
          </cell>
          <cell r="AU399">
            <v>33.020000000000003</v>
          </cell>
          <cell r="AV399">
            <v>33.020000000000003</v>
          </cell>
          <cell r="AW399">
            <v>33.020000000000003</v>
          </cell>
          <cell r="AX399">
            <v>33.020000000000003</v>
          </cell>
          <cell r="AY399">
            <v>33.020000000000003</v>
          </cell>
          <cell r="AZ399">
            <v>33.020000000000003</v>
          </cell>
          <cell r="BA399">
            <v>33.020000000000003</v>
          </cell>
          <cell r="BB399">
            <v>33.020000000000003</v>
          </cell>
          <cell r="BC399">
            <v>3017.38</v>
          </cell>
          <cell r="BD399">
            <v>2436.98</v>
          </cell>
          <cell r="BE399">
            <v>2519.3300000000004</v>
          </cell>
          <cell r="BF399">
            <v>2601.6400000000003</v>
          </cell>
          <cell r="BG399">
            <v>2683.97</v>
          </cell>
          <cell r="BH399">
            <v>2436.98</v>
          </cell>
          <cell r="BI399">
            <v>2683.97</v>
          </cell>
          <cell r="BJ399">
            <v>2992.8500000000004</v>
          </cell>
          <cell r="BK399">
            <v>2519.3300000000004</v>
          </cell>
          <cell r="BL399">
            <v>2683.97</v>
          </cell>
          <cell r="BM399">
            <v>2519.3300000000004</v>
          </cell>
          <cell r="BN399">
            <v>2601.6400000000003</v>
          </cell>
          <cell r="BO399">
            <v>185.79</v>
          </cell>
          <cell r="BP399">
            <v>191.64</v>
          </cell>
          <cell r="BQ399">
            <v>191.64</v>
          </cell>
          <cell r="BR399">
            <v>191.64</v>
          </cell>
          <cell r="BS399">
            <v>191.64</v>
          </cell>
          <cell r="BT399">
            <v>191.64</v>
          </cell>
          <cell r="BU399">
            <v>191.64</v>
          </cell>
          <cell r="BV399">
            <v>191.64</v>
          </cell>
          <cell r="BW399">
            <v>191.64</v>
          </cell>
          <cell r="BX399">
            <v>191.64</v>
          </cell>
          <cell r="BY399">
            <v>191.64</v>
          </cell>
          <cell r="BZ399">
            <v>191.64</v>
          </cell>
          <cell r="CA399">
            <v>686.3</v>
          </cell>
          <cell r="CB399">
            <v>704.84</v>
          </cell>
          <cell r="CC399">
            <v>709.97</v>
          </cell>
          <cell r="CD399">
            <v>654.53</v>
          </cell>
          <cell r="CE399">
            <v>652.48</v>
          </cell>
          <cell r="CF399">
            <v>639.13</v>
          </cell>
          <cell r="CG399">
            <v>659.67</v>
          </cell>
          <cell r="CH399">
            <v>632.98</v>
          </cell>
          <cell r="CI399">
            <v>621.67999999999995</v>
          </cell>
          <cell r="CJ399">
            <v>624.76</v>
          </cell>
          <cell r="CK399">
            <v>621.67999999999995</v>
          </cell>
          <cell r="CL399">
            <v>643.24</v>
          </cell>
          <cell r="CM399">
            <v>331.76</v>
          </cell>
          <cell r="CN399">
            <v>342.21</v>
          </cell>
          <cell r="CO399">
            <v>0</v>
          </cell>
          <cell r="CP399">
            <v>684.42</v>
          </cell>
          <cell r="CQ399">
            <v>342.21</v>
          </cell>
          <cell r="CR399">
            <v>0</v>
          </cell>
          <cell r="CS399">
            <v>342.21</v>
          </cell>
          <cell r="CT399">
            <v>342.21</v>
          </cell>
          <cell r="CU399">
            <v>342.21</v>
          </cell>
          <cell r="CV399">
            <v>342.21</v>
          </cell>
          <cell r="CW399">
            <v>0</v>
          </cell>
          <cell r="CX399">
            <v>684.42</v>
          </cell>
          <cell r="CY399" t="str">
            <v>0</v>
          </cell>
          <cell r="CZ399" t="str">
            <v>0</v>
          </cell>
          <cell r="DA399" t="str">
            <v>0</v>
          </cell>
          <cell r="DB399" t="str">
            <v>0</v>
          </cell>
          <cell r="DC399" t="str">
            <v>0</v>
          </cell>
          <cell r="DD399" t="str">
            <v>0</v>
          </cell>
          <cell r="DE399" t="str">
            <v>0</v>
          </cell>
          <cell r="DF399" t="str">
            <v>0</v>
          </cell>
          <cell r="DG399" t="str">
            <v>0</v>
          </cell>
          <cell r="DH399" t="str">
            <v>0</v>
          </cell>
          <cell r="DI399" t="str">
            <v>0</v>
          </cell>
          <cell r="DJ399" t="str">
            <v>0</v>
          </cell>
          <cell r="DK399" t="str">
            <v>0</v>
          </cell>
          <cell r="DL399" t="str">
            <v>0</v>
          </cell>
          <cell r="DM399" t="str">
            <v>0</v>
          </cell>
          <cell r="DN399" t="str">
            <v>0</v>
          </cell>
          <cell r="DO399" t="str">
            <v>0</v>
          </cell>
          <cell r="DP399" t="str">
            <v>0</v>
          </cell>
          <cell r="DQ399" t="str">
            <v>0</v>
          </cell>
          <cell r="DR399" t="str">
            <v>0</v>
          </cell>
          <cell r="DS399" t="str">
            <v>0</v>
          </cell>
          <cell r="DT399" t="str">
            <v>0</v>
          </cell>
          <cell r="DU399" t="str">
            <v>0</v>
          </cell>
          <cell r="DV399" t="str">
            <v>0</v>
          </cell>
          <cell r="DW399">
            <v>708.56999999999994</v>
          </cell>
          <cell r="DX399">
            <v>635.87</v>
          </cell>
          <cell r="DY399">
            <v>667.51</v>
          </cell>
          <cell r="DZ399">
            <v>699.15000000000009</v>
          </cell>
          <cell r="EA399">
            <v>730.79</v>
          </cell>
          <cell r="EB399">
            <v>635.87</v>
          </cell>
          <cell r="EC399">
            <v>427.01</v>
          </cell>
          <cell r="ED399">
            <v>147.44999999999999</v>
          </cell>
          <cell r="EE399">
            <v>140.78</v>
          </cell>
          <cell r="EF399">
            <v>154.13</v>
          </cell>
          <cell r="EG399">
            <v>140.78</v>
          </cell>
          <cell r="EH399">
            <v>147.44999999999999</v>
          </cell>
        </row>
        <row r="400">
          <cell r="AE400">
            <v>5953.86</v>
          </cell>
          <cell r="AF400">
            <v>5333.32</v>
          </cell>
          <cell r="AG400">
            <v>5860.06</v>
          </cell>
          <cell r="AH400">
            <v>5659.81</v>
          </cell>
          <cell r="AI400">
            <v>6242.3</v>
          </cell>
          <cell r="AJ400">
            <v>5536.8</v>
          </cell>
          <cell r="AK400">
            <v>5864.06</v>
          </cell>
          <cell r="AL400">
            <v>5459.71</v>
          </cell>
          <cell r="AM400">
            <v>5552</v>
          </cell>
          <cell r="AN400">
            <v>6231.7</v>
          </cell>
          <cell r="AO400">
            <v>5962.34</v>
          </cell>
          <cell r="AP400">
            <v>5346.99</v>
          </cell>
          <cell r="AQ400">
            <v>33.020000000000003</v>
          </cell>
          <cell r="AR400">
            <v>33.020000000000003</v>
          </cell>
          <cell r="AS400">
            <v>33.020000000000003</v>
          </cell>
          <cell r="AT400">
            <v>33.020000000000003</v>
          </cell>
          <cell r="AU400">
            <v>33.020000000000003</v>
          </cell>
          <cell r="AV400">
            <v>33.020000000000003</v>
          </cell>
          <cell r="AW400">
            <v>33.020000000000003</v>
          </cell>
          <cell r="AX400">
            <v>33.020000000000003</v>
          </cell>
          <cell r="AY400">
            <v>33.020000000000003</v>
          </cell>
          <cell r="AZ400">
            <v>33.020000000000003</v>
          </cell>
          <cell r="BA400">
            <v>33.020000000000003</v>
          </cell>
          <cell r="BB400">
            <v>33.020000000000003</v>
          </cell>
          <cell r="BC400">
            <v>2674.77</v>
          </cell>
          <cell r="BD400">
            <v>2165.29</v>
          </cell>
          <cell r="BE400">
            <v>2239.1700000000005</v>
          </cell>
          <cell r="BF400">
            <v>2313.0500000000002</v>
          </cell>
          <cell r="BG400">
            <v>2386.9700000000003</v>
          </cell>
          <cell r="BH400">
            <v>2165.29</v>
          </cell>
          <cell r="BI400">
            <v>2386.9700000000003</v>
          </cell>
          <cell r="BJ400">
            <v>2652.77</v>
          </cell>
          <cell r="BK400">
            <v>2239.1700000000005</v>
          </cell>
          <cell r="BL400">
            <v>2386.9700000000003</v>
          </cell>
          <cell r="BM400">
            <v>2239.1700000000005</v>
          </cell>
          <cell r="BN400">
            <v>2313.0500000000002</v>
          </cell>
          <cell r="BO400">
            <v>166.75</v>
          </cell>
          <cell r="BP400">
            <v>172</v>
          </cell>
          <cell r="BQ400">
            <v>172</v>
          </cell>
          <cell r="BR400">
            <v>172</v>
          </cell>
          <cell r="BS400">
            <v>172</v>
          </cell>
          <cell r="BT400">
            <v>172</v>
          </cell>
          <cell r="BU400">
            <v>172</v>
          </cell>
          <cell r="BV400">
            <v>172</v>
          </cell>
          <cell r="BW400">
            <v>172</v>
          </cell>
          <cell r="BX400">
            <v>172</v>
          </cell>
          <cell r="BY400">
            <v>172</v>
          </cell>
          <cell r="BZ400">
            <v>172</v>
          </cell>
          <cell r="CA400">
            <v>491.9</v>
          </cell>
          <cell r="CB400">
            <v>504.63</v>
          </cell>
          <cell r="CC400">
            <v>509.24</v>
          </cell>
          <cell r="CD400">
            <v>459.48</v>
          </cell>
          <cell r="CE400">
            <v>457.64</v>
          </cell>
          <cell r="CF400">
            <v>445.66</v>
          </cell>
          <cell r="CG400">
            <v>464.09</v>
          </cell>
          <cell r="CH400">
            <v>440.13</v>
          </cell>
          <cell r="CI400">
            <v>429.99</v>
          </cell>
          <cell r="CJ400">
            <v>432.76</v>
          </cell>
          <cell r="CK400">
            <v>429.99</v>
          </cell>
          <cell r="CL400">
            <v>449.34</v>
          </cell>
          <cell r="CM400">
            <v>297.76</v>
          </cell>
          <cell r="CN400">
            <v>307.14</v>
          </cell>
          <cell r="CO400">
            <v>0</v>
          </cell>
          <cell r="CP400">
            <v>614.28</v>
          </cell>
          <cell r="CQ400">
            <v>307.14</v>
          </cell>
          <cell r="CR400">
            <v>0</v>
          </cell>
          <cell r="CS400">
            <v>307.14</v>
          </cell>
          <cell r="CT400">
            <v>307.14</v>
          </cell>
          <cell r="CU400">
            <v>307.14</v>
          </cell>
          <cell r="CV400">
            <v>307.14</v>
          </cell>
          <cell r="CW400">
            <v>0</v>
          </cell>
          <cell r="CX400">
            <v>614.28</v>
          </cell>
          <cell r="CY400" t="str">
            <v>0</v>
          </cell>
          <cell r="CZ400" t="str">
            <v>0</v>
          </cell>
          <cell r="DA400" t="str">
            <v>0</v>
          </cell>
          <cell r="DB400" t="str">
            <v>0</v>
          </cell>
          <cell r="DC400" t="str">
            <v>0</v>
          </cell>
          <cell r="DD400" t="str">
            <v>0</v>
          </cell>
          <cell r="DE400" t="str">
            <v>0</v>
          </cell>
          <cell r="DF400" t="str">
            <v>0</v>
          </cell>
          <cell r="DG400" t="str">
            <v>0</v>
          </cell>
          <cell r="DH400" t="str">
            <v>0</v>
          </cell>
          <cell r="DI400" t="str">
            <v>0</v>
          </cell>
          <cell r="DJ400" t="str">
            <v>0</v>
          </cell>
          <cell r="DK400" t="str">
            <v>0</v>
          </cell>
          <cell r="DL400" t="str">
            <v>0</v>
          </cell>
          <cell r="DM400" t="str">
            <v>0</v>
          </cell>
          <cell r="DN400" t="str">
            <v>0</v>
          </cell>
          <cell r="DO400" t="str">
            <v>0</v>
          </cell>
          <cell r="DP400" t="str">
            <v>0</v>
          </cell>
          <cell r="DQ400" t="str">
            <v>0</v>
          </cell>
          <cell r="DR400" t="str">
            <v>0</v>
          </cell>
          <cell r="DS400" t="str">
            <v>0</v>
          </cell>
          <cell r="DT400" t="str">
            <v>0</v>
          </cell>
          <cell r="DU400" t="str">
            <v>0</v>
          </cell>
          <cell r="DV400" t="str">
            <v>0</v>
          </cell>
          <cell r="DW400">
            <v>636.26</v>
          </cell>
          <cell r="DX400">
            <v>571.01</v>
          </cell>
          <cell r="DY400">
            <v>599.41999999999996</v>
          </cell>
          <cell r="DZ400">
            <v>627.82000000000005</v>
          </cell>
          <cell r="EA400">
            <v>656.20999999999992</v>
          </cell>
          <cell r="EB400">
            <v>571.01</v>
          </cell>
          <cell r="EC400">
            <v>656.20999999999992</v>
          </cell>
          <cell r="ED400">
            <v>215.75</v>
          </cell>
          <cell r="EE400">
            <v>126.42</v>
          </cell>
          <cell r="EF400">
            <v>138.4</v>
          </cell>
          <cell r="EG400">
            <v>126.42</v>
          </cell>
          <cell r="EH400">
            <v>132.41</v>
          </cell>
        </row>
        <row r="401">
          <cell r="AE401">
            <v>6328.23</v>
          </cell>
          <cell r="AF401">
            <v>5693.35</v>
          </cell>
          <cell r="AG401">
            <v>6233.22</v>
          </cell>
          <cell r="AH401">
            <v>6037.2</v>
          </cell>
          <cell r="AI401">
            <v>6655.14</v>
          </cell>
          <cell r="AJ401">
            <v>5854.81</v>
          </cell>
          <cell r="AK401">
            <v>6111.95</v>
          </cell>
          <cell r="AL401">
            <v>5630.89</v>
          </cell>
          <cell r="AM401">
            <v>5871.09</v>
          </cell>
          <cell r="AN401">
            <v>6630.89</v>
          </cell>
          <cell r="AO401">
            <v>6352.15</v>
          </cell>
          <cell r="AP401">
            <v>5582.39</v>
          </cell>
          <cell r="AQ401">
            <v>84.25</v>
          </cell>
          <cell r="AR401">
            <v>84.25</v>
          </cell>
          <cell r="AS401">
            <v>84.25</v>
          </cell>
          <cell r="AT401">
            <v>84.25</v>
          </cell>
          <cell r="AU401">
            <v>84.25</v>
          </cell>
          <cell r="AV401">
            <v>84.25</v>
          </cell>
          <cell r="AW401">
            <v>84.25</v>
          </cell>
          <cell r="AX401">
            <v>84.25</v>
          </cell>
          <cell r="AY401">
            <v>84.25</v>
          </cell>
          <cell r="AZ401">
            <v>84.25</v>
          </cell>
          <cell r="BA401">
            <v>84.25</v>
          </cell>
          <cell r="BB401">
            <v>84.25</v>
          </cell>
          <cell r="BC401">
            <v>2932.2000000000003</v>
          </cell>
          <cell r="BD401">
            <v>2371.9999999999995</v>
          </cell>
          <cell r="BE401">
            <v>2451.9299999999998</v>
          </cell>
          <cell r="BF401">
            <v>2531.8599999999997</v>
          </cell>
          <cell r="BG401">
            <v>2611.7699999999995</v>
          </cell>
          <cell r="BH401">
            <v>2371.9999999999995</v>
          </cell>
          <cell r="BI401">
            <v>2611.7699999999995</v>
          </cell>
          <cell r="BJ401">
            <v>2908.42</v>
          </cell>
          <cell r="BK401">
            <v>2451.9299999999998</v>
          </cell>
          <cell r="BL401">
            <v>2611.7699999999995</v>
          </cell>
          <cell r="BM401">
            <v>2451.9299999999998</v>
          </cell>
          <cell r="BN401">
            <v>2531.8599999999997</v>
          </cell>
          <cell r="BO401">
            <v>180.36</v>
          </cell>
          <cell r="BP401">
            <v>186.05</v>
          </cell>
          <cell r="BQ401">
            <v>186.05</v>
          </cell>
          <cell r="BR401">
            <v>186.05</v>
          </cell>
          <cell r="BS401">
            <v>186.05</v>
          </cell>
          <cell r="BT401">
            <v>186.05</v>
          </cell>
          <cell r="BU401">
            <v>186.05</v>
          </cell>
          <cell r="BV401">
            <v>186.05</v>
          </cell>
          <cell r="BW401">
            <v>186.05</v>
          </cell>
          <cell r="BX401">
            <v>186.05</v>
          </cell>
          <cell r="BY401">
            <v>186.05</v>
          </cell>
          <cell r="BZ401">
            <v>186.05</v>
          </cell>
          <cell r="CA401">
            <v>666.28</v>
          </cell>
          <cell r="CB401">
            <v>684.27</v>
          </cell>
          <cell r="CC401">
            <v>689.26</v>
          </cell>
          <cell r="CD401">
            <v>635.44000000000005</v>
          </cell>
          <cell r="CE401">
            <v>633.44000000000005</v>
          </cell>
          <cell r="CF401">
            <v>620.49</v>
          </cell>
          <cell r="CG401">
            <v>640.41999999999996</v>
          </cell>
          <cell r="CH401">
            <v>614.51</v>
          </cell>
          <cell r="CI401">
            <v>603.54</v>
          </cell>
          <cell r="CJ401">
            <v>606.53</v>
          </cell>
          <cell r="CK401">
            <v>603.54</v>
          </cell>
          <cell r="CL401">
            <v>624.47</v>
          </cell>
          <cell r="CM401">
            <v>322.08</v>
          </cell>
          <cell r="CN401">
            <v>332.23</v>
          </cell>
          <cell r="CO401">
            <v>0</v>
          </cell>
          <cell r="CP401">
            <v>664.45</v>
          </cell>
          <cell r="CQ401">
            <v>332.23</v>
          </cell>
          <cell r="CR401">
            <v>0</v>
          </cell>
          <cell r="CS401">
            <v>332.23</v>
          </cell>
          <cell r="CT401">
            <v>332.23</v>
          </cell>
          <cell r="CU401">
            <v>332.23</v>
          </cell>
          <cell r="CV401">
            <v>332.23</v>
          </cell>
          <cell r="CW401">
            <v>0</v>
          </cell>
          <cell r="CX401">
            <v>664.45</v>
          </cell>
          <cell r="CY401" t="str">
            <v>0</v>
          </cell>
          <cell r="CZ401" t="str">
            <v>0</v>
          </cell>
          <cell r="DA401" t="str">
            <v>0</v>
          </cell>
          <cell r="DB401" t="str">
            <v>0</v>
          </cell>
          <cell r="DC401" t="str">
            <v>0</v>
          </cell>
          <cell r="DD401" t="str">
            <v>0</v>
          </cell>
          <cell r="DE401" t="str">
            <v>0</v>
          </cell>
          <cell r="DF401" t="str">
            <v>0</v>
          </cell>
          <cell r="DG401" t="str">
            <v>0</v>
          </cell>
          <cell r="DH401" t="str">
            <v>0</v>
          </cell>
          <cell r="DI401" t="str">
            <v>0</v>
          </cell>
          <cell r="DJ401" t="str">
            <v>0</v>
          </cell>
          <cell r="DK401" t="str">
            <v>0</v>
          </cell>
          <cell r="DL401" t="str">
            <v>0</v>
          </cell>
          <cell r="DM401" t="str">
            <v>0</v>
          </cell>
          <cell r="DN401" t="str">
            <v>0</v>
          </cell>
          <cell r="DO401" t="str">
            <v>0</v>
          </cell>
          <cell r="DP401" t="str">
            <v>0</v>
          </cell>
          <cell r="DQ401" t="str">
            <v>0</v>
          </cell>
          <cell r="DR401" t="str">
            <v>0</v>
          </cell>
          <cell r="DS401" t="str">
            <v>0</v>
          </cell>
          <cell r="DT401" t="str">
            <v>0</v>
          </cell>
          <cell r="DU401" t="str">
            <v>0</v>
          </cell>
          <cell r="DV401" t="str">
            <v>0</v>
          </cell>
          <cell r="DW401">
            <v>692.72</v>
          </cell>
          <cell r="DX401">
            <v>622.14</v>
          </cell>
          <cell r="DY401">
            <v>652.8599999999999</v>
          </cell>
          <cell r="DZ401">
            <v>683.56999999999994</v>
          </cell>
          <cell r="EA401">
            <v>714.30000000000007</v>
          </cell>
          <cell r="EB401">
            <v>622.14</v>
          </cell>
          <cell r="EC401">
            <v>494.55999999999995</v>
          </cell>
          <cell r="ED401">
            <v>144.16999999999999</v>
          </cell>
          <cell r="EE401">
            <v>137.69</v>
          </cell>
          <cell r="EF401">
            <v>150.65</v>
          </cell>
          <cell r="EG401">
            <v>137.69</v>
          </cell>
          <cell r="EH401">
            <v>144.16999999999999</v>
          </cell>
        </row>
        <row r="402">
          <cell r="AE402">
            <v>6216.31</v>
          </cell>
          <cell r="AF402">
            <v>5617.77</v>
          </cell>
          <cell r="AG402">
            <v>6127.74</v>
          </cell>
          <cell r="AH402">
            <v>5952.32</v>
          </cell>
          <cell r="AI402">
            <v>6558.13</v>
          </cell>
          <cell r="AJ402">
            <v>5720.59</v>
          </cell>
          <cell r="AK402">
            <v>5880.89</v>
          </cell>
          <cell r="AL402">
            <v>5356.14</v>
          </cell>
          <cell r="AM402">
            <v>5736.71</v>
          </cell>
          <cell r="AN402">
            <v>6521.09</v>
          </cell>
          <cell r="AO402">
            <v>6254.98</v>
          </cell>
          <cell r="AP402">
            <v>5381.06</v>
          </cell>
          <cell r="AQ402">
            <v>84.25</v>
          </cell>
          <cell r="AR402">
            <v>84.25</v>
          </cell>
          <cell r="AS402">
            <v>84.25</v>
          </cell>
          <cell r="AT402">
            <v>84.25</v>
          </cell>
          <cell r="AU402">
            <v>84.25</v>
          </cell>
          <cell r="AV402">
            <v>84.25</v>
          </cell>
          <cell r="AW402">
            <v>84.25</v>
          </cell>
          <cell r="AX402">
            <v>84.25</v>
          </cell>
          <cell r="AY402">
            <v>84.25</v>
          </cell>
          <cell r="AZ402">
            <v>84.25</v>
          </cell>
          <cell r="BA402">
            <v>84.25</v>
          </cell>
          <cell r="BB402">
            <v>84.25</v>
          </cell>
          <cell r="BC402">
            <v>2932.2000000000003</v>
          </cell>
          <cell r="BD402">
            <v>2371.9999999999995</v>
          </cell>
          <cell r="BE402">
            <v>2451.9299999999998</v>
          </cell>
          <cell r="BF402">
            <v>2531.8599999999997</v>
          </cell>
          <cell r="BG402">
            <v>2611.7699999999995</v>
          </cell>
          <cell r="BH402">
            <v>2371.9999999999995</v>
          </cell>
          <cell r="BI402">
            <v>2611.7699999999995</v>
          </cell>
          <cell r="BJ402">
            <v>2908.42</v>
          </cell>
          <cell r="BK402">
            <v>2451.9299999999998</v>
          </cell>
          <cell r="BL402">
            <v>2611.7699999999995</v>
          </cell>
          <cell r="BM402">
            <v>2451.9299999999998</v>
          </cell>
          <cell r="BN402">
            <v>2531.8599999999997</v>
          </cell>
          <cell r="BO402">
            <v>180.36</v>
          </cell>
          <cell r="BP402">
            <v>186.05</v>
          </cell>
          <cell r="BQ402">
            <v>186.05</v>
          </cell>
          <cell r="BR402">
            <v>186.05</v>
          </cell>
          <cell r="BS402">
            <v>186.05</v>
          </cell>
          <cell r="BT402">
            <v>186.05</v>
          </cell>
          <cell r="BU402">
            <v>186.05</v>
          </cell>
          <cell r="BV402">
            <v>186.05</v>
          </cell>
          <cell r="BW402">
            <v>186.05</v>
          </cell>
          <cell r="BX402">
            <v>186.05</v>
          </cell>
          <cell r="BY402">
            <v>186.05</v>
          </cell>
          <cell r="BZ402">
            <v>186.05</v>
          </cell>
          <cell r="CA402">
            <v>800.48</v>
          </cell>
          <cell r="CB402">
            <v>822.7</v>
          </cell>
          <cell r="CC402">
            <v>827.68</v>
          </cell>
          <cell r="CD402">
            <v>773.86</v>
          </cell>
          <cell r="CE402">
            <v>771.87</v>
          </cell>
          <cell r="CF402">
            <v>758.91</v>
          </cell>
          <cell r="CG402">
            <v>778.85</v>
          </cell>
          <cell r="CH402">
            <v>752.93</v>
          </cell>
          <cell r="CI402">
            <v>741.97</v>
          </cell>
          <cell r="CJ402">
            <v>744.96</v>
          </cell>
          <cell r="CK402">
            <v>741.97</v>
          </cell>
          <cell r="CL402">
            <v>762.9</v>
          </cell>
          <cell r="CM402">
            <v>322.08</v>
          </cell>
          <cell r="CN402">
            <v>332.23</v>
          </cell>
          <cell r="CO402">
            <v>0</v>
          </cell>
          <cell r="CP402">
            <v>664.45</v>
          </cell>
          <cell r="CQ402">
            <v>332.23</v>
          </cell>
          <cell r="CR402">
            <v>0</v>
          </cell>
          <cell r="CS402">
            <v>332.23</v>
          </cell>
          <cell r="CT402">
            <v>332.23</v>
          </cell>
          <cell r="CU402">
            <v>332.23</v>
          </cell>
          <cell r="CV402">
            <v>332.23</v>
          </cell>
          <cell r="CW402">
            <v>0</v>
          </cell>
          <cell r="CX402">
            <v>664.45</v>
          </cell>
          <cell r="CY402" t="str">
            <v>0</v>
          </cell>
          <cell r="CZ402" t="str">
            <v>0</v>
          </cell>
          <cell r="DA402" t="str">
            <v>0</v>
          </cell>
          <cell r="DB402" t="str">
            <v>0</v>
          </cell>
          <cell r="DC402" t="str">
            <v>0</v>
          </cell>
          <cell r="DD402" t="str">
            <v>0</v>
          </cell>
          <cell r="DE402" t="str">
            <v>0</v>
          </cell>
          <cell r="DF402" t="str">
            <v>0</v>
          </cell>
          <cell r="DG402" t="str">
            <v>0</v>
          </cell>
          <cell r="DH402" t="str">
            <v>0</v>
          </cell>
          <cell r="DI402" t="str">
            <v>0</v>
          </cell>
          <cell r="DJ402" t="str">
            <v>0</v>
          </cell>
          <cell r="DK402" t="str">
            <v>0</v>
          </cell>
          <cell r="DL402" t="str">
            <v>0</v>
          </cell>
          <cell r="DM402" t="str">
            <v>0</v>
          </cell>
          <cell r="DN402" t="str">
            <v>0</v>
          </cell>
          <cell r="DO402" t="str">
            <v>0</v>
          </cell>
          <cell r="DP402" t="str">
            <v>0</v>
          </cell>
          <cell r="DQ402" t="str">
            <v>0</v>
          </cell>
          <cell r="DR402" t="str">
            <v>0</v>
          </cell>
          <cell r="DS402" t="str">
            <v>0</v>
          </cell>
          <cell r="DT402" t="str">
            <v>0</v>
          </cell>
          <cell r="DU402" t="str">
            <v>0</v>
          </cell>
          <cell r="DV402" t="str">
            <v>0</v>
          </cell>
          <cell r="DW402">
            <v>692.72</v>
          </cell>
          <cell r="DX402">
            <v>622.14</v>
          </cell>
          <cell r="DY402">
            <v>652.8599999999999</v>
          </cell>
          <cell r="DZ402">
            <v>683.56999999999994</v>
          </cell>
          <cell r="EA402">
            <v>714.30000000000007</v>
          </cell>
          <cell r="EB402">
            <v>622.14</v>
          </cell>
          <cell r="EC402">
            <v>494.55999999999995</v>
          </cell>
          <cell r="ED402">
            <v>144.16999999999999</v>
          </cell>
          <cell r="EE402">
            <v>137.69</v>
          </cell>
          <cell r="EF402">
            <v>150.65</v>
          </cell>
          <cell r="EG402">
            <v>137.69</v>
          </cell>
          <cell r="EH402">
            <v>144.16999999999999</v>
          </cell>
        </row>
        <row r="403">
          <cell r="AE403">
            <v>5986.68</v>
          </cell>
          <cell r="AF403">
            <v>5453.66</v>
          </cell>
          <cell r="AG403">
            <v>5558.28</v>
          </cell>
          <cell r="AH403">
            <v>6148.98</v>
          </cell>
          <cell r="AI403">
            <v>6403.26</v>
          </cell>
          <cell r="AJ403">
            <v>5095.46</v>
          </cell>
          <cell r="AK403">
            <v>5345.76</v>
          </cell>
          <cell r="AL403">
            <v>4699.3</v>
          </cell>
          <cell r="AM403">
            <v>5466.46</v>
          </cell>
          <cell r="AN403">
            <v>6345.42</v>
          </cell>
          <cell r="AO403">
            <v>5756.97</v>
          </cell>
          <cell r="AP403">
            <v>5256.97</v>
          </cell>
          <cell r="AQ403">
            <v>583.79</v>
          </cell>
          <cell r="AR403">
            <v>536.11</v>
          </cell>
          <cell r="AS403">
            <v>556.86</v>
          </cell>
          <cell r="AT403">
            <v>577.61</v>
          </cell>
          <cell r="AU403">
            <v>598.36</v>
          </cell>
          <cell r="AV403">
            <v>536.11</v>
          </cell>
          <cell r="AW403">
            <v>598.36</v>
          </cell>
          <cell r="AX403">
            <v>577.61</v>
          </cell>
          <cell r="AY403">
            <v>556.86</v>
          </cell>
          <cell r="AZ403">
            <v>598.36</v>
          </cell>
          <cell r="BA403">
            <v>556.86</v>
          </cell>
          <cell r="BB403">
            <v>577.61</v>
          </cell>
          <cell r="BC403">
            <v>3276.79</v>
          </cell>
          <cell r="BD403">
            <v>2647.1400000000003</v>
          </cell>
          <cell r="BE403">
            <v>3063.91</v>
          </cell>
          <cell r="BF403">
            <v>2823.52</v>
          </cell>
          <cell r="BG403">
            <v>2911.71</v>
          </cell>
          <cell r="BH403">
            <v>2647.1400000000003</v>
          </cell>
          <cell r="BI403">
            <v>2911.71</v>
          </cell>
          <cell r="BJ403">
            <v>3250.5499999999997</v>
          </cell>
          <cell r="BK403">
            <v>2735.33</v>
          </cell>
          <cell r="BL403">
            <v>2911.71</v>
          </cell>
          <cell r="BM403">
            <v>2735.33</v>
          </cell>
          <cell r="BN403">
            <v>2823.52</v>
          </cell>
          <cell r="BO403">
            <v>187.76</v>
          </cell>
          <cell r="BP403">
            <v>193.67</v>
          </cell>
          <cell r="BQ403">
            <v>193.67</v>
          </cell>
          <cell r="BR403">
            <v>193.67</v>
          </cell>
          <cell r="BS403">
            <v>193.67</v>
          </cell>
          <cell r="BT403">
            <v>193.67</v>
          </cell>
          <cell r="BU403">
            <v>193.67</v>
          </cell>
          <cell r="BV403">
            <v>193.67</v>
          </cell>
          <cell r="BW403">
            <v>193.67</v>
          </cell>
          <cell r="BX403">
            <v>193.67</v>
          </cell>
          <cell r="BY403">
            <v>193.67</v>
          </cell>
          <cell r="BZ403">
            <v>193.67</v>
          </cell>
          <cell r="CA403">
            <v>1249.92</v>
          </cell>
          <cell r="CB403">
            <v>1284.6300000000001</v>
          </cell>
          <cell r="CC403">
            <v>1292.4100000000001</v>
          </cell>
          <cell r="CD403">
            <v>1208.3699999999999</v>
          </cell>
          <cell r="CE403">
            <v>1205.26</v>
          </cell>
          <cell r="CF403">
            <v>1185.03</v>
          </cell>
          <cell r="CG403">
            <v>1216.1500000000001</v>
          </cell>
          <cell r="CH403">
            <v>1175.69</v>
          </cell>
          <cell r="CI403">
            <v>1158.57</v>
          </cell>
          <cell r="CJ403">
            <v>1163.24</v>
          </cell>
          <cell r="CK403">
            <v>1158.57</v>
          </cell>
          <cell r="CL403">
            <v>1191.25</v>
          </cell>
          <cell r="CM403">
            <v>461.01</v>
          </cell>
          <cell r="CN403">
            <v>475.53</v>
          </cell>
          <cell r="CO403">
            <v>475.53</v>
          </cell>
          <cell r="CP403">
            <v>475.53</v>
          </cell>
          <cell r="CQ403">
            <v>475.53</v>
          </cell>
          <cell r="CR403">
            <v>475.53</v>
          </cell>
          <cell r="CS403">
            <v>475.53</v>
          </cell>
          <cell r="CT403">
            <v>475.53</v>
          </cell>
          <cell r="CU403">
            <v>475.53</v>
          </cell>
          <cell r="CV403">
            <v>475.53</v>
          </cell>
          <cell r="CW403">
            <v>475.53</v>
          </cell>
          <cell r="CX403">
            <v>475.53</v>
          </cell>
          <cell r="CY403">
            <v>192.79</v>
          </cell>
          <cell r="CZ403">
            <v>172.92</v>
          </cell>
          <cell r="DA403">
            <v>181.57</v>
          </cell>
          <cell r="DB403">
            <v>190.21</v>
          </cell>
          <cell r="DC403">
            <v>198.86</v>
          </cell>
          <cell r="DD403">
            <v>172.92</v>
          </cell>
          <cell r="DE403">
            <v>198.86</v>
          </cell>
          <cell r="DF403">
            <v>190.21</v>
          </cell>
          <cell r="DG403">
            <v>181.57</v>
          </cell>
          <cell r="DH403">
            <v>198.86</v>
          </cell>
          <cell r="DI403">
            <v>181.57</v>
          </cell>
          <cell r="DJ403">
            <v>190.21</v>
          </cell>
          <cell r="DK403" t="str">
            <v>0</v>
          </cell>
          <cell r="DL403" t="str">
            <v>0</v>
          </cell>
          <cell r="DM403" t="str">
            <v>0</v>
          </cell>
          <cell r="DN403" t="str">
            <v>0</v>
          </cell>
          <cell r="DO403" t="str">
            <v>0</v>
          </cell>
          <cell r="DP403" t="str">
            <v>0</v>
          </cell>
          <cell r="DQ403" t="str">
            <v>0</v>
          </cell>
          <cell r="DR403" t="str">
            <v>0</v>
          </cell>
          <cell r="DS403" t="str">
            <v>0</v>
          </cell>
          <cell r="DT403" t="str">
            <v>0</v>
          </cell>
          <cell r="DU403" t="str">
            <v>0</v>
          </cell>
          <cell r="DV403" t="str">
            <v>0</v>
          </cell>
          <cell r="DW403">
            <v>766.98</v>
          </cell>
          <cell r="DX403">
            <v>689.1</v>
          </cell>
          <cell r="DY403">
            <v>723</v>
          </cell>
          <cell r="DZ403">
            <v>756.89</v>
          </cell>
          <cell r="EA403">
            <v>790.79</v>
          </cell>
          <cell r="EB403">
            <v>678.32</v>
          </cell>
          <cell r="EC403">
            <v>183.64</v>
          </cell>
          <cell r="ED403">
            <v>159.63</v>
          </cell>
          <cell r="EE403">
            <v>152.47999999999999</v>
          </cell>
          <cell r="EF403">
            <v>166.78</v>
          </cell>
          <cell r="EG403">
            <v>152.47999999999999</v>
          </cell>
          <cell r="EH403">
            <v>159.63</v>
          </cell>
        </row>
        <row r="404">
          <cell r="AE404">
            <v>6633.71</v>
          </cell>
          <cell r="AF404">
            <v>5942.31</v>
          </cell>
          <cell r="AG404">
            <v>6529.2</v>
          </cell>
          <cell r="AH404">
            <v>6306.08</v>
          </cell>
          <cell r="AI404">
            <v>6955.08</v>
          </cell>
          <cell r="AJ404">
            <v>6169.03</v>
          </cell>
          <cell r="AK404">
            <v>6533.65</v>
          </cell>
          <cell r="AL404">
            <v>6083.13</v>
          </cell>
          <cell r="AM404">
            <v>6185.97</v>
          </cell>
          <cell r="AN404">
            <v>6943.28</v>
          </cell>
          <cell r="AO404">
            <v>6643.16</v>
          </cell>
          <cell r="AP404">
            <v>5957.54</v>
          </cell>
          <cell r="AQ404">
            <v>56.09</v>
          </cell>
          <cell r="AR404">
            <v>56.09</v>
          </cell>
          <cell r="AS404">
            <v>56.09</v>
          </cell>
          <cell r="AT404">
            <v>56.09</v>
          </cell>
          <cell r="AU404">
            <v>56.09</v>
          </cell>
          <cell r="AV404">
            <v>56.09</v>
          </cell>
          <cell r="AW404">
            <v>56.09</v>
          </cell>
          <cell r="AX404">
            <v>56.09</v>
          </cell>
          <cell r="AY404">
            <v>56.09</v>
          </cell>
          <cell r="AZ404">
            <v>56.09</v>
          </cell>
          <cell r="BA404">
            <v>56.09</v>
          </cell>
          <cell r="BB404">
            <v>56.09</v>
          </cell>
          <cell r="BC404">
            <v>3022.94</v>
          </cell>
          <cell r="BD404">
            <v>2442.54</v>
          </cell>
          <cell r="BE404">
            <v>2524.88</v>
          </cell>
          <cell r="BF404">
            <v>2607.2199999999998</v>
          </cell>
          <cell r="BG404">
            <v>2689.5199999999995</v>
          </cell>
          <cell r="BH404">
            <v>2442.54</v>
          </cell>
          <cell r="BI404">
            <v>2689.5199999999995</v>
          </cell>
          <cell r="BJ404">
            <v>2998.44</v>
          </cell>
          <cell r="BK404">
            <v>2524.88</v>
          </cell>
          <cell r="BL404">
            <v>2689.5199999999995</v>
          </cell>
          <cell r="BM404">
            <v>2524.88</v>
          </cell>
          <cell r="BN404">
            <v>2607.2199999999998</v>
          </cell>
          <cell r="BO404">
            <v>185.79</v>
          </cell>
          <cell r="BP404">
            <v>191.64</v>
          </cell>
          <cell r="BQ404">
            <v>191.64</v>
          </cell>
          <cell r="BR404">
            <v>191.64</v>
          </cell>
          <cell r="BS404">
            <v>191.64</v>
          </cell>
          <cell r="BT404">
            <v>191.64</v>
          </cell>
          <cell r="BU404">
            <v>191.64</v>
          </cell>
          <cell r="BV404">
            <v>191.64</v>
          </cell>
          <cell r="BW404">
            <v>191.64</v>
          </cell>
          <cell r="BX404">
            <v>191.64</v>
          </cell>
          <cell r="BY404">
            <v>191.64</v>
          </cell>
          <cell r="BZ404">
            <v>191.64</v>
          </cell>
          <cell r="CA404">
            <v>548.07000000000005</v>
          </cell>
          <cell r="CB404">
            <v>562.25</v>
          </cell>
          <cell r="CC404">
            <v>567.38</v>
          </cell>
          <cell r="CD404">
            <v>511.95</v>
          </cell>
          <cell r="CE404">
            <v>509.89</v>
          </cell>
          <cell r="CF404">
            <v>496.55</v>
          </cell>
          <cell r="CG404">
            <v>517.08000000000004</v>
          </cell>
          <cell r="CH404">
            <v>490.39</v>
          </cell>
          <cell r="CI404">
            <v>479.09</v>
          </cell>
          <cell r="CJ404">
            <v>482.17</v>
          </cell>
          <cell r="CK404">
            <v>479.09</v>
          </cell>
          <cell r="CL404">
            <v>500.65</v>
          </cell>
          <cell r="CM404">
            <v>331.76</v>
          </cell>
          <cell r="CN404">
            <v>342.21</v>
          </cell>
          <cell r="CO404">
            <v>0</v>
          </cell>
          <cell r="CP404">
            <v>684.42</v>
          </cell>
          <cell r="CQ404">
            <v>342.21</v>
          </cell>
          <cell r="CR404">
            <v>0</v>
          </cell>
          <cell r="CS404">
            <v>342.21</v>
          </cell>
          <cell r="CT404">
            <v>342.21</v>
          </cell>
          <cell r="CU404">
            <v>342.21</v>
          </cell>
          <cell r="CV404">
            <v>342.21</v>
          </cell>
          <cell r="CW404">
            <v>0</v>
          </cell>
          <cell r="CX404">
            <v>684.42</v>
          </cell>
          <cell r="CY404" t="str">
            <v>0</v>
          </cell>
          <cell r="CZ404" t="str">
            <v>0</v>
          </cell>
          <cell r="DA404" t="str">
            <v>0</v>
          </cell>
          <cell r="DB404" t="str">
            <v>0</v>
          </cell>
          <cell r="DC404" t="str">
            <v>0</v>
          </cell>
          <cell r="DD404" t="str">
            <v>0</v>
          </cell>
          <cell r="DE404" t="str">
            <v>0</v>
          </cell>
          <cell r="DF404" t="str">
            <v>0</v>
          </cell>
          <cell r="DG404" t="str">
            <v>0</v>
          </cell>
          <cell r="DH404" t="str">
            <v>0</v>
          </cell>
          <cell r="DI404" t="str">
            <v>0</v>
          </cell>
          <cell r="DJ404" t="str">
            <v>0</v>
          </cell>
          <cell r="DK404" t="str">
            <v>0</v>
          </cell>
          <cell r="DL404" t="str">
            <v>0</v>
          </cell>
          <cell r="DM404" t="str">
            <v>0</v>
          </cell>
          <cell r="DN404" t="str">
            <v>0</v>
          </cell>
          <cell r="DO404" t="str">
            <v>0</v>
          </cell>
          <cell r="DP404" t="str">
            <v>0</v>
          </cell>
          <cell r="DQ404" t="str">
            <v>0</v>
          </cell>
          <cell r="DR404" t="str">
            <v>0</v>
          </cell>
          <cell r="DS404" t="str">
            <v>0</v>
          </cell>
          <cell r="DT404" t="str">
            <v>0</v>
          </cell>
          <cell r="DU404" t="str">
            <v>0</v>
          </cell>
          <cell r="DV404" t="str">
            <v>0</v>
          </cell>
          <cell r="DW404">
            <v>710.71</v>
          </cell>
          <cell r="DX404">
            <v>638</v>
          </cell>
          <cell r="DY404">
            <v>669.64</v>
          </cell>
          <cell r="DZ404">
            <v>701.28</v>
          </cell>
          <cell r="EA404">
            <v>732.93000000000006</v>
          </cell>
          <cell r="EB404">
            <v>638</v>
          </cell>
          <cell r="EC404">
            <v>417.36</v>
          </cell>
          <cell r="ED404">
            <v>147.9</v>
          </cell>
          <cell r="EE404">
            <v>141.22999999999999</v>
          </cell>
          <cell r="EF404">
            <v>154.58000000000001</v>
          </cell>
          <cell r="EG404">
            <v>141.22999999999999</v>
          </cell>
          <cell r="EH404">
            <v>147.9</v>
          </cell>
        </row>
        <row r="405">
          <cell r="AE405">
            <v>7011.49</v>
          </cell>
          <cell r="AF405">
            <v>6336.38</v>
          </cell>
          <cell r="AG405">
            <v>6911.58</v>
          </cell>
          <cell r="AH405">
            <v>6713.73</v>
          </cell>
          <cell r="AI405">
            <v>7397.04</v>
          </cell>
          <cell r="AJ405">
            <v>6452.36</v>
          </cell>
          <cell r="AK405">
            <v>6633.16</v>
          </cell>
          <cell r="AL405">
            <v>6041.29</v>
          </cell>
          <cell r="AM405">
            <v>6470.53</v>
          </cell>
          <cell r="AN405">
            <v>7355.25</v>
          </cell>
          <cell r="AO405">
            <v>7055.1</v>
          </cell>
          <cell r="AP405">
            <v>6069.39</v>
          </cell>
          <cell r="AQ405">
            <v>80.03</v>
          </cell>
          <cell r="AR405">
            <v>80.03</v>
          </cell>
          <cell r="AS405">
            <v>80.03</v>
          </cell>
          <cell r="AT405">
            <v>80.03</v>
          </cell>
          <cell r="AU405">
            <v>80.03</v>
          </cell>
          <cell r="AV405">
            <v>80.03</v>
          </cell>
          <cell r="AW405">
            <v>80.03</v>
          </cell>
          <cell r="AX405">
            <v>80.03</v>
          </cell>
          <cell r="AY405">
            <v>80.03</v>
          </cell>
          <cell r="AZ405">
            <v>80.03</v>
          </cell>
          <cell r="BA405">
            <v>80.03</v>
          </cell>
          <cell r="BB405">
            <v>80.03</v>
          </cell>
          <cell r="BC405">
            <v>3346.3100000000004</v>
          </cell>
          <cell r="BD405">
            <v>2700.2200000000003</v>
          </cell>
          <cell r="BE405">
            <v>3146.3999999999996</v>
          </cell>
          <cell r="BF405">
            <v>2880.5299999999997</v>
          </cell>
          <cell r="BG405">
            <v>2970.67</v>
          </cell>
          <cell r="BH405">
            <v>2700.2200000000003</v>
          </cell>
          <cell r="BI405">
            <v>2970.67</v>
          </cell>
          <cell r="BJ405">
            <v>3319.4800000000005</v>
          </cell>
          <cell r="BK405">
            <v>2790.38</v>
          </cell>
          <cell r="BL405">
            <v>2970.67</v>
          </cell>
          <cell r="BM405">
            <v>2790.38</v>
          </cell>
          <cell r="BN405">
            <v>2880.5299999999997</v>
          </cell>
          <cell r="BO405">
            <v>203.44</v>
          </cell>
          <cell r="BP405">
            <v>209.84</v>
          </cell>
          <cell r="BQ405">
            <v>209.84</v>
          </cell>
          <cell r="BR405">
            <v>209.84</v>
          </cell>
          <cell r="BS405">
            <v>209.84</v>
          </cell>
          <cell r="BT405">
            <v>209.84</v>
          </cell>
          <cell r="BU405">
            <v>209.84</v>
          </cell>
          <cell r="BV405">
            <v>209.84</v>
          </cell>
          <cell r="BW405">
            <v>209.84</v>
          </cell>
          <cell r="BX405">
            <v>209.84</v>
          </cell>
          <cell r="BY405">
            <v>209.84</v>
          </cell>
          <cell r="BZ405">
            <v>209.84</v>
          </cell>
          <cell r="CA405">
            <v>902.87</v>
          </cell>
          <cell r="CB405">
            <v>927.94</v>
          </cell>
          <cell r="CC405">
            <v>933.56</v>
          </cell>
          <cell r="CD405">
            <v>872.86</v>
          </cell>
          <cell r="CE405">
            <v>870.61</v>
          </cell>
          <cell r="CF405">
            <v>855.99</v>
          </cell>
          <cell r="CG405">
            <v>878.48</v>
          </cell>
          <cell r="CH405">
            <v>849.25</v>
          </cell>
          <cell r="CI405">
            <v>836.88</v>
          </cell>
          <cell r="CJ405">
            <v>840.25</v>
          </cell>
          <cell r="CK405">
            <v>836.88</v>
          </cell>
          <cell r="CL405">
            <v>860.49</v>
          </cell>
          <cell r="CM405">
            <v>363.28</v>
          </cell>
          <cell r="CN405">
            <v>374.72</v>
          </cell>
          <cell r="CO405">
            <v>0</v>
          </cell>
          <cell r="CP405">
            <v>749.45</v>
          </cell>
          <cell r="CQ405">
            <v>374.72</v>
          </cell>
          <cell r="CR405">
            <v>0</v>
          </cell>
          <cell r="CS405">
            <v>374.72</v>
          </cell>
          <cell r="CT405">
            <v>374.72</v>
          </cell>
          <cell r="CU405">
            <v>374.72</v>
          </cell>
          <cell r="CV405">
            <v>374.72</v>
          </cell>
          <cell r="CW405">
            <v>0</v>
          </cell>
          <cell r="CX405">
            <v>749.45</v>
          </cell>
          <cell r="CY405">
            <v>208.89</v>
          </cell>
          <cell r="CZ405">
            <v>187.36</v>
          </cell>
          <cell r="DA405">
            <v>196.73</v>
          </cell>
          <cell r="DB405">
            <v>206.1</v>
          </cell>
          <cell r="DC405">
            <v>215.47</v>
          </cell>
          <cell r="DD405">
            <v>187.36</v>
          </cell>
          <cell r="DE405">
            <v>215.47</v>
          </cell>
          <cell r="DF405">
            <v>206.1</v>
          </cell>
          <cell r="DG405">
            <v>196.73</v>
          </cell>
          <cell r="DH405">
            <v>215.47</v>
          </cell>
          <cell r="DI405">
            <v>196.73</v>
          </cell>
          <cell r="DJ405">
            <v>206.1</v>
          </cell>
          <cell r="DK405" t="str">
            <v>0</v>
          </cell>
          <cell r="DL405" t="str">
            <v>0</v>
          </cell>
          <cell r="DM405" t="str">
            <v>0</v>
          </cell>
          <cell r="DN405" t="str">
            <v>0</v>
          </cell>
          <cell r="DO405" t="str">
            <v>0</v>
          </cell>
          <cell r="DP405" t="str">
            <v>0</v>
          </cell>
          <cell r="DQ405" t="str">
            <v>0</v>
          </cell>
          <cell r="DR405" t="str">
            <v>0</v>
          </cell>
          <cell r="DS405" t="str">
            <v>0</v>
          </cell>
          <cell r="DT405" t="str">
            <v>0</v>
          </cell>
          <cell r="DU405" t="str">
            <v>0</v>
          </cell>
          <cell r="DV405" t="str">
            <v>0</v>
          </cell>
          <cell r="DW405">
            <v>779.95</v>
          </cell>
          <cell r="DX405">
            <v>700.33999999999992</v>
          </cell>
          <cell r="DY405">
            <v>734.99</v>
          </cell>
          <cell r="DZ405">
            <v>769.6400000000001</v>
          </cell>
          <cell r="EA405">
            <v>804.27</v>
          </cell>
          <cell r="EB405">
            <v>648.27</v>
          </cell>
          <cell r="EC405">
            <v>169.62</v>
          </cell>
          <cell r="ED405">
            <v>162.32</v>
          </cell>
          <cell r="EE405">
            <v>155.01</v>
          </cell>
          <cell r="EF405">
            <v>169.62</v>
          </cell>
          <cell r="EG405">
            <v>155.01</v>
          </cell>
          <cell r="EH405">
            <v>162.32</v>
          </cell>
        </row>
        <row r="406">
          <cell r="AE406">
            <v>6633.71</v>
          </cell>
          <cell r="AF406">
            <v>5942.31</v>
          </cell>
          <cell r="AG406">
            <v>6529.2</v>
          </cell>
          <cell r="AH406">
            <v>6306.08</v>
          </cell>
          <cell r="AI406">
            <v>6955.08</v>
          </cell>
          <cell r="AJ406">
            <v>6169.03</v>
          </cell>
          <cell r="AK406">
            <v>6533.65</v>
          </cell>
          <cell r="AL406">
            <v>6083.13</v>
          </cell>
          <cell r="AM406">
            <v>6185.97</v>
          </cell>
          <cell r="AN406">
            <v>6943.28</v>
          </cell>
          <cell r="AO406">
            <v>6643.16</v>
          </cell>
          <cell r="AP406">
            <v>5957.54</v>
          </cell>
          <cell r="AQ406">
            <v>56.09</v>
          </cell>
          <cell r="AR406">
            <v>56.09</v>
          </cell>
          <cell r="AS406">
            <v>56.09</v>
          </cell>
          <cell r="AT406">
            <v>56.09</v>
          </cell>
          <cell r="AU406">
            <v>56.09</v>
          </cell>
          <cell r="AV406">
            <v>56.09</v>
          </cell>
          <cell r="AW406">
            <v>56.09</v>
          </cell>
          <cell r="AX406">
            <v>56.09</v>
          </cell>
          <cell r="AY406">
            <v>56.09</v>
          </cell>
          <cell r="AZ406">
            <v>56.09</v>
          </cell>
          <cell r="BA406">
            <v>56.09</v>
          </cell>
          <cell r="BB406">
            <v>56.09</v>
          </cell>
          <cell r="BC406">
            <v>3022.94</v>
          </cell>
          <cell r="BD406">
            <v>2442.54</v>
          </cell>
          <cell r="BE406">
            <v>2524.88</v>
          </cell>
          <cell r="BF406">
            <v>2607.2199999999998</v>
          </cell>
          <cell r="BG406">
            <v>2689.5199999999995</v>
          </cell>
          <cell r="BH406">
            <v>2442.54</v>
          </cell>
          <cell r="BI406">
            <v>2689.5199999999995</v>
          </cell>
          <cell r="BJ406">
            <v>2998.44</v>
          </cell>
          <cell r="BK406">
            <v>2524.88</v>
          </cell>
          <cell r="BL406">
            <v>2689.5199999999995</v>
          </cell>
          <cell r="BM406">
            <v>2524.88</v>
          </cell>
          <cell r="BN406">
            <v>2607.2199999999998</v>
          </cell>
          <cell r="BO406">
            <v>185.79</v>
          </cell>
          <cell r="BP406">
            <v>191.64</v>
          </cell>
          <cell r="BQ406">
            <v>191.64</v>
          </cell>
          <cell r="BR406">
            <v>191.64</v>
          </cell>
          <cell r="BS406">
            <v>191.64</v>
          </cell>
          <cell r="BT406">
            <v>191.64</v>
          </cell>
          <cell r="BU406">
            <v>191.64</v>
          </cell>
          <cell r="BV406">
            <v>191.64</v>
          </cell>
          <cell r="BW406">
            <v>191.64</v>
          </cell>
          <cell r="BX406">
            <v>191.64</v>
          </cell>
          <cell r="BY406">
            <v>191.64</v>
          </cell>
          <cell r="BZ406">
            <v>191.64</v>
          </cell>
          <cell r="CA406">
            <v>548.07000000000005</v>
          </cell>
          <cell r="CB406">
            <v>562.25</v>
          </cell>
          <cell r="CC406">
            <v>567.38</v>
          </cell>
          <cell r="CD406">
            <v>511.95</v>
          </cell>
          <cell r="CE406">
            <v>509.89</v>
          </cell>
          <cell r="CF406">
            <v>496.55</v>
          </cell>
          <cell r="CG406">
            <v>517.08000000000004</v>
          </cell>
          <cell r="CH406">
            <v>490.39</v>
          </cell>
          <cell r="CI406">
            <v>479.09</v>
          </cell>
          <cell r="CJ406">
            <v>482.17</v>
          </cell>
          <cell r="CK406">
            <v>479.09</v>
          </cell>
          <cell r="CL406">
            <v>500.65</v>
          </cell>
          <cell r="CM406">
            <v>331.76</v>
          </cell>
          <cell r="CN406">
            <v>342.21</v>
          </cell>
          <cell r="CO406">
            <v>0</v>
          </cell>
          <cell r="CP406">
            <v>684.42</v>
          </cell>
          <cell r="CQ406">
            <v>342.21</v>
          </cell>
          <cell r="CR406">
            <v>0</v>
          </cell>
          <cell r="CS406">
            <v>342.21</v>
          </cell>
          <cell r="CT406">
            <v>342.21</v>
          </cell>
          <cell r="CU406">
            <v>342.21</v>
          </cell>
          <cell r="CV406">
            <v>342.21</v>
          </cell>
          <cell r="CW406">
            <v>0</v>
          </cell>
          <cell r="CX406">
            <v>684.42</v>
          </cell>
          <cell r="CY406" t="str">
            <v>0</v>
          </cell>
          <cell r="CZ406" t="str">
            <v>0</v>
          </cell>
          <cell r="DA406" t="str">
            <v>0</v>
          </cell>
          <cell r="DB406" t="str">
            <v>0</v>
          </cell>
          <cell r="DC406" t="str">
            <v>0</v>
          </cell>
          <cell r="DD406" t="str">
            <v>0</v>
          </cell>
          <cell r="DE406" t="str">
            <v>0</v>
          </cell>
          <cell r="DF406" t="str">
            <v>0</v>
          </cell>
          <cell r="DG406" t="str">
            <v>0</v>
          </cell>
          <cell r="DH406" t="str">
            <v>0</v>
          </cell>
          <cell r="DI406" t="str">
            <v>0</v>
          </cell>
          <cell r="DJ406" t="str">
            <v>0</v>
          </cell>
          <cell r="DK406" t="str">
            <v>0</v>
          </cell>
          <cell r="DL406" t="str">
            <v>0</v>
          </cell>
          <cell r="DM406" t="str">
            <v>0</v>
          </cell>
          <cell r="DN406" t="str">
            <v>0</v>
          </cell>
          <cell r="DO406" t="str">
            <v>0</v>
          </cell>
          <cell r="DP406" t="str">
            <v>0</v>
          </cell>
          <cell r="DQ406" t="str">
            <v>0</v>
          </cell>
          <cell r="DR406" t="str">
            <v>0</v>
          </cell>
          <cell r="DS406" t="str">
            <v>0</v>
          </cell>
          <cell r="DT406" t="str">
            <v>0</v>
          </cell>
          <cell r="DU406" t="str">
            <v>0</v>
          </cell>
          <cell r="DV406" t="str">
            <v>0</v>
          </cell>
          <cell r="DW406">
            <v>710.71</v>
          </cell>
          <cell r="DX406">
            <v>638</v>
          </cell>
          <cell r="DY406">
            <v>669.64</v>
          </cell>
          <cell r="DZ406">
            <v>701.28</v>
          </cell>
          <cell r="EA406">
            <v>732.93000000000006</v>
          </cell>
          <cell r="EB406">
            <v>638</v>
          </cell>
          <cell r="EC406">
            <v>417.36</v>
          </cell>
          <cell r="ED406">
            <v>147.9</v>
          </cell>
          <cell r="EE406">
            <v>141.22999999999999</v>
          </cell>
          <cell r="EF406">
            <v>154.58000000000001</v>
          </cell>
          <cell r="EG406">
            <v>141.22999999999999</v>
          </cell>
          <cell r="EH406">
            <v>147.9</v>
          </cell>
        </row>
        <row r="407">
          <cell r="AE407">
            <v>6633.71</v>
          </cell>
          <cell r="AF407">
            <v>5942.31</v>
          </cell>
          <cell r="AG407">
            <v>6529.2</v>
          </cell>
          <cell r="AH407">
            <v>6306.08</v>
          </cell>
          <cell r="AI407">
            <v>6955.08</v>
          </cell>
          <cell r="AJ407">
            <v>6169.03</v>
          </cell>
          <cell r="AK407">
            <v>6533.65</v>
          </cell>
          <cell r="AL407">
            <v>6083.13</v>
          </cell>
          <cell r="AM407">
            <v>6185.97</v>
          </cell>
          <cell r="AN407">
            <v>6943.28</v>
          </cell>
          <cell r="AO407">
            <v>6643.16</v>
          </cell>
          <cell r="AP407">
            <v>5957.54</v>
          </cell>
          <cell r="AQ407">
            <v>33.020000000000003</v>
          </cell>
          <cell r="AR407">
            <v>33.020000000000003</v>
          </cell>
          <cell r="AS407">
            <v>33.020000000000003</v>
          </cell>
          <cell r="AT407">
            <v>33.020000000000003</v>
          </cell>
          <cell r="AU407">
            <v>33.020000000000003</v>
          </cell>
          <cell r="AV407">
            <v>33.020000000000003</v>
          </cell>
          <cell r="AW407">
            <v>33.020000000000003</v>
          </cell>
          <cell r="AX407">
            <v>33.020000000000003</v>
          </cell>
          <cell r="AY407">
            <v>33.020000000000003</v>
          </cell>
          <cell r="AZ407">
            <v>33.020000000000003</v>
          </cell>
          <cell r="BA407">
            <v>33.020000000000003</v>
          </cell>
          <cell r="BB407">
            <v>33.020000000000003</v>
          </cell>
          <cell r="BC407">
            <v>3017.38</v>
          </cell>
          <cell r="BD407">
            <v>2436.98</v>
          </cell>
          <cell r="BE407">
            <v>2519.3300000000004</v>
          </cell>
          <cell r="BF407">
            <v>2601.6400000000003</v>
          </cell>
          <cell r="BG407">
            <v>2683.97</v>
          </cell>
          <cell r="BH407">
            <v>2436.98</v>
          </cell>
          <cell r="BI407">
            <v>2683.97</v>
          </cell>
          <cell r="BJ407">
            <v>2992.8500000000004</v>
          </cell>
          <cell r="BK407">
            <v>2519.3300000000004</v>
          </cell>
          <cell r="BL407">
            <v>2683.97</v>
          </cell>
          <cell r="BM407">
            <v>2519.3300000000004</v>
          </cell>
          <cell r="BN407">
            <v>2601.6400000000003</v>
          </cell>
          <cell r="BO407">
            <v>185.79</v>
          </cell>
          <cell r="BP407">
            <v>191.64</v>
          </cell>
          <cell r="BQ407">
            <v>191.64</v>
          </cell>
          <cell r="BR407">
            <v>191.64</v>
          </cell>
          <cell r="BS407">
            <v>191.64</v>
          </cell>
          <cell r="BT407">
            <v>191.64</v>
          </cell>
          <cell r="BU407">
            <v>191.64</v>
          </cell>
          <cell r="BV407">
            <v>191.64</v>
          </cell>
          <cell r="BW407">
            <v>191.64</v>
          </cell>
          <cell r="BX407">
            <v>191.64</v>
          </cell>
          <cell r="BY407">
            <v>191.64</v>
          </cell>
          <cell r="BZ407">
            <v>191.64</v>
          </cell>
          <cell r="CA407">
            <v>548.07000000000005</v>
          </cell>
          <cell r="CB407">
            <v>562.25</v>
          </cell>
          <cell r="CC407">
            <v>567.38</v>
          </cell>
          <cell r="CD407">
            <v>511.95</v>
          </cell>
          <cell r="CE407">
            <v>509.89</v>
          </cell>
          <cell r="CF407">
            <v>496.55</v>
          </cell>
          <cell r="CG407">
            <v>517.08000000000004</v>
          </cell>
          <cell r="CH407">
            <v>490.39</v>
          </cell>
          <cell r="CI407">
            <v>479.09</v>
          </cell>
          <cell r="CJ407">
            <v>482.17</v>
          </cell>
          <cell r="CK407">
            <v>479.09</v>
          </cell>
          <cell r="CL407">
            <v>500.65</v>
          </cell>
          <cell r="CM407">
            <v>331.76</v>
          </cell>
          <cell r="CN407">
            <v>342.21</v>
          </cell>
          <cell r="CO407">
            <v>0</v>
          </cell>
          <cell r="CP407">
            <v>684.42</v>
          </cell>
          <cell r="CQ407">
            <v>342.21</v>
          </cell>
          <cell r="CR407">
            <v>0</v>
          </cell>
          <cell r="CS407">
            <v>342.21</v>
          </cell>
          <cell r="CT407">
            <v>342.21</v>
          </cell>
          <cell r="CU407">
            <v>342.21</v>
          </cell>
          <cell r="CV407">
            <v>342.21</v>
          </cell>
          <cell r="CW407">
            <v>0</v>
          </cell>
          <cell r="CX407">
            <v>684.42</v>
          </cell>
          <cell r="CY407" t="str">
            <v>0</v>
          </cell>
          <cell r="CZ407" t="str">
            <v>0</v>
          </cell>
          <cell r="DA407" t="str">
            <v>0</v>
          </cell>
          <cell r="DB407" t="str">
            <v>0</v>
          </cell>
          <cell r="DC407" t="str">
            <v>0</v>
          </cell>
          <cell r="DD407" t="str">
            <v>0</v>
          </cell>
          <cell r="DE407" t="str">
            <v>0</v>
          </cell>
          <cell r="DF407" t="str">
            <v>0</v>
          </cell>
          <cell r="DG407" t="str">
            <v>0</v>
          </cell>
          <cell r="DH407" t="str">
            <v>0</v>
          </cell>
          <cell r="DI407" t="str">
            <v>0</v>
          </cell>
          <cell r="DJ407" t="str">
            <v>0</v>
          </cell>
          <cell r="DK407" t="str">
            <v>0</v>
          </cell>
          <cell r="DL407" t="str">
            <v>0</v>
          </cell>
          <cell r="DM407" t="str">
            <v>0</v>
          </cell>
          <cell r="DN407" t="str">
            <v>0</v>
          </cell>
          <cell r="DO407" t="str">
            <v>0</v>
          </cell>
          <cell r="DP407" t="str">
            <v>0</v>
          </cell>
          <cell r="DQ407" t="str">
            <v>0</v>
          </cell>
          <cell r="DR407" t="str">
            <v>0</v>
          </cell>
          <cell r="DS407" t="str">
            <v>0</v>
          </cell>
          <cell r="DT407" t="str">
            <v>0</v>
          </cell>
          <cell r="DU407" t="str">
            <v>0</v>
          </cell>
          <cell r="DV407" t="str">
            <v>0</v>
          </cell>
          <cell r="DW407">
            <v>708.56999999999994</v>
          </cell>
          <cell r="DX407">
            <v>635.87</v>
          </cell>
          <cell r="DY407">
            <v>667.51</v>
          </cell>
          <cell r="DZ407">
            <v>699.15000000000009</v>
          </cell>
          <cell r="EA407">
            <v>730.79</v>
          </cell>
          <cell r="EB407">
            <v>635.87</v>
          </cell>
          <cell r="EC407">
            <v>427.01</v>
          </cell>
          <cell r="ED407">
            <v>147.44999999999999</v>
          </cell>
          <cell r="EE407">
            <v>140.78</v>
          </cell>
          <cell r="EF407">
            <v>154.13</v>
          </cell>
          <cell r="EG407">
            <v>140.78</v>
          </cell>
          <cell r="EH407">
            <v>147.44999999999999</v>
          </cell>
        </row>
        <row r="408">
          <cell r="AE408">
            <v>6633.71</v>
          </cell>
          <cell r="AF408">
            <v>5942.31</v>
          </cell>
          <cell r="AG408">
            <v>6529.2</v>
          </cell>
          <cell r="AH408">
            <v>6306.08</v>
          </cell>
          <cell r="AI408">
            <v>6955.08</v>
          </cell>
          <cell r="AJ408">
            <v>6169.03</v>
          </cell>
          <cell r="AK408">
            <v>6533.65</v>
          </cell>
          <cell r="AL408">
            <v>6083.13</v>
          </cell>
          <cell r="AM408">
            <v>6185.97</v>
          </cell>
          <cell r="AN408">
            <v>6943.28</v>
          </cell>
          <cell r="AO408">
            <v>6643.16</v>
          </cell>
          <cell r="AP408">
            <v>5957.54</v>
          </cell>
          <cell r="AQ408">
            <v>33.020000000000003</v>
          </cell>
          <cell r="AR408">
            <v>33.020000000000003</v>
          </cell>
          <cell r="AS408">
            <v>33.020000000000003</v>
          </cell>
          <cell r="AT408">
            <v>33.020000000000003</v>
          </cell>
          <cell r="AU408">
            <v>33.020000000000003</v>
          </cell>
          <cell r="AV408">
            <v>33.020000000000003</v>
          </cell>
          <cell r="AW408">
            <v>33.020000000000003</v>
          </cell>
          <cell r="AX408">
            <v>33.020000000000003</v>
          </cell>
          <cell r="AY408">
            <v>33.020000000000003</v>
          </cell>
          <cell r="AZ408">
            <v>33.020000000000003</v>
          </cell>
          <cell r="BA408">
            <v>33.020000000000003</v>
          </cell>
          <cell r="BB408">
            <v>33.020000000000003</v>
          </cell>
          <cell r="BC408">
            <v>3017.38</v>
          </cell>
          <cell r="BD408">
            <v>2436.98</v>
          </cell>
          <cell r="BE408">
            <v>2519.3300000000004</v>
          </cell>
          <cell r="BF408">
            <v>2601.6400000000003</v>
          </cell>
          <cell r="BG408">
            <v>2683.97</v>
          </cell>
          <cell r="BH408">
            <v>2436.98</v>
          </cell>
          <cell r="BI408">
            <v>2683.97</v>
          </cell>
          <cell r="BJ408">
            <v>2992.8500000000004</v>
          </cell>
          <cell r="BK408">
            <v>2519.3300000000004</v>
          </cell>
          <cell r="BL408">
            <v>2683.97</v>
          </cell>
          <cell r="BM408">
            <v>2519.3300000000004</v>
          </cell>
          <cell r="BN408">
            <v>2601.6400000000003</v>
          </cell>
          <cell r="BO408">
            <v>185.79</v>
          </cell>
          <cell r="BP408">
            <v>191.64</v>
          </cell>
          <cell r="BQ408">
            <v>191.64</v>
          </cell>
          <cell r="BR408">
            <v>191.64</v>
          </cell>
          <cell r="BS408">
            <v>191.64</v>
          </cell>
          <cell r="BT408">
            <v>191.64</v>
          </cell>
          <cell r="BU408">
            <v>191.64</v>
          </cell>
          <cell r="BV408">
            <v>191.64</v>
          </cell>
          <cell r="BW408">
            <v>191.64</v>
          </cell>
          <cell r="BX408">
            <v>191.64</v>
          </cell>
          <cell r="BY408">
            <v>191.64</v>
          </cell>
          <cell r="BZ408">
            <v>191.64</v>
          </cell>
          <cell r="CA408">
            <v>548.07000000000005</v>
          </cell>
          <cell r="CB408">
            <v>562.25</v>
          </cell>
          <cell r="CC408">
            <v>567.38</v>
          </cell>
          <cell r="CD408">
            <v>511.95</v>
          </cell>
          <cell r="CE408">
            <v>509.89</v>
          </cell>
          <cell r="CF408">
            <v>496.55</v>
          </cell>
          <cell r="CG408">
            <v>517.08000000000004</v>
          </cell>
          <cell r="CH408">
            <v>490.39</v>
          </cell>
          <cell r="CI408">
            <v>479.09</v>
          </cell>
          <cell r="CJ408">
            <v>482.17</v>
          </cell>
          <cell r="CK408">
            <v>479.09</v>
          </cell>
          <cell r="CL408">
            <v>500.65</v>
          </cell>
          <cell r="CM408">
            <v>331.76</v>
          </cell>
          <cell r="CN408">
            <v>342.21</v>
          </cell>
          <cell r="CO408">
            <v>0</v>
          </cell>
          <cell r="CP408">
            <v>684.42</v>
          </cell>
          <cell r="CQ408">
            <v>342.21</v>
          </cell>
          <cell r="CR408">
            <v>0</v>
          </cell>
          <cell r="CS408">
            <v>342.21</v>
          </cell>
          <cell r="CT408">
            <v>342.21</v>
          </cell>
          <cell r="CU408">
            <v>342.21</v>
          </cell>
          <cell r="CV408">
            <v>342.21</v>
          </cell>
          <cell r="CW408">
            <v>0</v>
          </cell>
          <cell r="CX408">
            <v>684.42</v>
          </cell>
          <cell r="CY408" t="str">
            <v>0</v>
          </cell>
          <cell r="CZ408" t="str">
            <v>0</v>
          </cell>
          <cell r="DA408" t="str">
            <v>0</v>
          </cell>
          <cell r="DB408" t="str">
            <v>0</v>
          </cell>
          <cell r="DC408" t="str">
            <v>0</v>
          </cell>
          <cell r="DD408" t="str">
            <v>0</v>
          </cell>
          <cell r="DE408" t="str">
            <v>0</v>
          </cell>
          <cell r="DF408" t="str">
            <v>0</v>
          </cell>
          <cell r="DG408" t="str">
            <v>0</v>
          </cell>
          <cell r="DH408" t="str">
            <v>0</v>
          </cell>
          <cell r="DI408" t="str">
            <v>0</v>
          </cell>
          <cell r="DJ408" t="str">
            <v>0</v>
          </cell>
          <cell r="DK408" t="str">
            <v>0</v>
          </cell>
          <cell r="DL408" t="str">
            <v>0</v>
          </cell>
          <cell r="DM408" t="str">
            <v>0</v>
          </cell>
          <cell r="DN408" t="str">
            <v>0</v>
          </cell>
          <cell r="DO408" t="str">
            <v>0</v>
          </cell>
          <cell r="DP408" t="str">
            <v>0</v>
          </cell>
          <cell r="DQ408" t="str">
            <v>0</v>
          </cell>
          <cell r="DR408" t="str">
            <v>0</v>
          </cell>
          <cell r="DS408" t="str">
            <v>0</v>
          </cell>
          <cell r="DT408" t="str">
            <v>0</v>
          </cell>
          <cell r="DU408" t="str">
            <v>0</v>
          </cell>
          <cell r="DV408" t="str">
            <v>0</v>
          </cell>
          <cell r="DW408">
            <v>708.56999999999994</v>
          </cell>
          <cell r="DX408">
            <v>635.87</v>
          </cell>
          <cell r="DY408">
            <v>667.51</v>
          </cell>
          <cell r="DZ408">
            <v>699.15000000000009</v>
          </cell>
          <cell r="EA408">
            <v>730.79</v>
          </cell>
          <cell r="EB408">
            <v>635.87</v>
          </cell>
          <cell r="EC408">
            <v>427.01</v>
          </cell>
          <cell r="ED408">
            <v>147.44999999999999</v>
          </cell>
          <cell r="EE408">
            <v>140.78</v>
          </cell>
          <cell r="EF408">
            <v>154.13</v>
          </cell>
          <cell r="EG408">
            <v>140.78</v>
          </cell>
          <cell r="EH408">
            <v>147.44999999999999</v>
          </cell>
        </row>
        <row r="409">
          <cell r="AE409">
            <v>6633.71</v>
          </cell>
          <cell r="AF409">
            <v>5942.31</v>
          </cell>
          <cell r="AG409">
            <v>6529.2</v>
          </cell>
          <cell r="AH409">
            <v>6306.08</v>
          </cell>
          <cell r="AI409">
            <v>6955.08</v>
          </cell>
          <cell r="AJ409">
            <v>6169.03</v>
          </cell>
          <cell r="AK409">
            <v>6533.65</v>
          </cell>
          <cell r="AL409">
            <v>6083.13</v>
          </cell>
          <cell r="AM409">
            <v>6185.97</v>
          </cell>
          <cell r="AN409">
            <v>6943.28</v>
          </cell>
          <cell r="AO409">
            <v>6643.16</v>
          </cell>
          <cell r="AP409">
            <v>5957.54</v>
          </cell>
          <cell r="AQ409">
            <v>33.020000000000003</v>
          </cell>
          <cell r="AR409">
            <v>33.020000000000003</v>
          </cell>
          <cell r="AS409">
            <v>33.020000000000003</v>
          </cell>
          <cell r="AT409">
            <v>33.020000000000003</v>
          </cell>
          <cell r="AU409">
            <v>33.020000000000003</v>
          </cell>
          <cell r="AV409">
            <v>33.020000000000003</v>
          </cell>
          <cell r="AW409">
            <v>33.020000000000003</v>
          </cell>
          <cell r="AX409">
            <v>33.020000000000003</v>
          </cell>
          <cell r="AY409">
            <v>33.020000000000003</v>
          </cell>
          <cell r="AZ409">
            <v>33.020000000000003</v>
          </cell>
          <cell r="BA409">
            <v>33.020000000000003</v>
          </cell>
          <cell r="BB409">
            <v>33.020000000000003</v>
          </cell>
          <cell r="BC409">
            <v>3017.38</v>
          </cell>
          <cell r="BD409">
            <v>2436.98</v>
          </cell>
          <cell r="BE409">
            <v>2519.3300000000004</v>
          </cell>
          <cell r="BF409">
            <v>2601.6400000000003</v>
          </cell>
          <cell r="BG409">
            <v>2683.97</v>
          </cell>
          <cell r="BH409">
            <v>2436.98</v>
          </cell>
          <cell r="BI409">
            <v>2683.97</v>
          </cell>
          <cell r="BJ409">
            <v>2992.8500000000004</v>
          </cell>
          <cell r="BK409">
            <v>2519.3300000000004</v>
          </cell>
          <cell r="BL409">
            <v>2683.97</v>
          </cell>
          <cell r="BM409">
            <v>2519.3300000000004</v>
          </cell>
          <cell r="BN409">
            <v>2601.6400000000003</v>
          </cell>
          <cell r="BO409">
            <v>185.79</v>
          </cell>
          <cell r="BP409">
            <v>191.64</v>
          </cell>
          <cell r="BQ409">
            <v>191.64</v>
          </cell>
          <cell r="BR409">
            <v>191.64</v>
          </cell>
          <cell r="BS409">
            <v>191.64</v>
          </cell>
          <cell r="BT409">
            <v>191.64</v>
          </cell>
          <cell r="BU409">
            <v>191.64</v>
          </cell>
          <cell r="BV409">
            <v>191.64</v>
          </cell>
          <cell r="BW409">
            <v>191.64</v>
          </cell>
          <cell r="BX409">
            <v>191.64</v>
          </cell>
          <cell r="BY409">
            <v>191.64</v>
          </cell>
          <cell r="BZ409">
            <v>191.64</v>
          </cell>
          <cell r="CA409">
            <v>548.07000000000005</v>
          </cell>
          <cell r="CB409">
            <v>562.25</v>
          </cell>
          <cell r="CC409">
            <v>567.38</v>
          </cell>
          <cell r="CD409">
            <v>511.95</v>
          </cell>
          <cell r="CE409">
            <v>509.89</v>
          </cell>
          <cell r="CF409">
            <v>496.55</v>
          </cell>
          <cell r="CG409">
            <v>517.08000000000004</v>
          </cell>
          <cell r="CH409">
            <v>490.39</v>
          </cell>
          <cell r="CI409">
            <v>479.09</v>
          </cell>
          <cell r="CJ409">
            <v>482.17</v>
          </cell>
          <cell r="CK409">
            <v>479.09</v>
          </cell>
          <cell r="CL409">
            <v>500.65</v>
          </cell>
          <cell r="CM409">
            <v>331.76</v>
          </cell>
          <cell r="CN409">
            <v>342.21</v>
          </cell>
          <cell r="CO409">
            <v>0</v>
          </cell>
          <cell r="CP409">
            <v>684.42</v>
          </cell>
          <cell r="CQ409">
            <v>342.21</v>
          </cell>
          <cell r="CR409">
            <v>0</v>
          </cell>
          <cell r="CS409">
            <v>342.21</v>
          </cell>
          <cell r="CT409">
            <v>342.21</v>
          </cell>
          <cell r="CU409">
            <v>342.21</v>
          </cell>
          <cell r="CV409">
            <v>342.21</v>
          </cell>
          <cell r="CW409">
            <v>0</v>
          </cell>
          <cell r="CX409">
            <v>684.42</v>
          </cell>
          <cell r="CY409" t="str">
            <v>0</v>
          </cell>
          <cell r="CZ409" t="str">
            <v>0</v>
          </cell>
          <cell r="DA409" t="str">
            <v>0</v>
          </cell>
          <cell r="DB409" t="str">
            <v>0</v>
          </cell>
          <cell r="DC409" t="str">
            <v>0</v>
          </cell>
          <cell r="DD409" t="str">
            <v>0</v>
          </cell>
          <cell r="DE409" t="str">
            <v>0</v>
          </cell>
          <cell r="DF409" t="str">
            <v>0</v>
          </cell>
          <cell r="DG409" t="str">
            <v>0</v>
          </cell>
          <cell r="DH409" t="str">
            <v>0</v>
          </cell>
          <cell r="DI409" t="str">
            <v>0</v>
          </cell>
          <cell r="DJ409" t="str">
            <v>0</v>
          </cell>
          <cell r="DK409" t="str">
            <v>0</v>
          </cell>
          <cell r="DL409" t="str">
            <v>0</v>
          </cell>
          <cell r="DM409" t="str">
            <v>0</v>
          </cell>
          <cell r="DN409" t="str">
            <v>0</v>
          </cell>
          <cell r="DO409" t="str">
            <v>0</v>
          </cell>
          <cell r="DP409" t="str">
            <v>0</v>
          </cell>
          <cell r="DQ409" t="str">
            <v>0</v>
          </cell>
          <cell r="DR409" t="str">
            <v>0</v>
          </cell>
          <cell r="DS409" t="str">
            <v>0</v>
          </cell>
          <cell r="DT409" t="str">
            <v>0</v>
          </cell>
          <cell r="DU409" t="str">
            <v>0</v>
          </cell>
          <cell r="DV409" t="str">
            <v>0</v>
          </cell>
          <cell r="DW409">
            <v>708.56999999999994</v>
          </cell>
          <cell r="DX409">
            <v>635.87</v>
          </cell>
          <cell r="DY409">
            <v>667.51</v>
          </cell>
          <cell r="DZ409">
            <v>699.15000000000009</v>
          </cell>
          <cell r="EA409">
            <v>730.79</v>
          </cell>
          <cell r="EB409">
            <v>635.87</v>
          </cell>
          <cell r="EC409">
            <v>427.01</v>
          </cell>
          <cell r="ED409">
            <v>147.44999999999999</v>
          </cell>
          <cell r="EE409">
            <v>140.78</v>
          </cell>
          <cell r="EF409">
            <v>154.13</v>
          </cell>
          <cell r="EG409">
            <v>140.78</v>
          </cell>
          <cell r="EH409">
            <v>147.44999999999999</v>
          </cell>
        </row>
        <row r="410">
          <cell r="AE410">
            <v>6633.71</v>
          </cell>
          <cell r="AF410">
            <v>5942.31</v>
          </cell>
          <cell r="AG410">
            <v>6529.2</v>
          </cell>
          <cell r="AH410">
            <v>6306.08</v>
          </cell>
          <cell r="AI410">
            <v>6955.08</v>
          </cell>
          <cell r="AJ410">
            <v>6169.03</v>
          </cell>
          <cell r="AK410">
            <v>6533.65</v>
          </cell>
          <cell r="AL410">
            <v>6083.13</v>
          </cell>
          <cell r="AM410">
            <v>6185.97</v>
          </cell>
          <cell r="AN410">
            <v>6943.28</v>
          </cell>
          <cell r="AO410">
            <v>6643.16</v>
          </cell>
          <cell r="AP410">
            <v>5957.54</v>
          </cell>
          <cell r="AQ410">
            <v>33.020000000000003</v>
          </cell>
          <cell r="AR410">
            <v>33.020000000000003</v>
          </cell>
          <cell r="AS410">
            <v>33.020000000000003</v>
          </cell>
          <cell r="AT410">
            <v>33.020000000000003</v>
          </cell>
          <cell r="AU410">
            <v>33.020000000000003</v>
          </cell>
          <cell r="AV410">
            <v>33.020000000000003</v>
          </cell>
          <cell r="AW410">
            <v>33.020000000000003</v>
          </cell>
          <cell r="AX410">
            <v>33.020000000000003</v>
          </cell>
          <cell r="AY410">
            <v>33.020000000000003</v>
          </cell>
          <cell r="AZ410">
            <v>33.020000000000003</v>
          </cell>
          <cell r="BA410">
            <v>33.020000000000003</v>
          </cell>
          <cell r="BB410">
            <v>33.020000000000003</v>
          </cell>
          <cell r="BC410">
            <v>3017.38</v>
          </cell>
          <cell r="BD410">
            <v>2436.98</v>
          </cell>
          <cell r="BE410">
            <v>2519.3300000000004</v>
          </cell>
          <cell r="BF410">
            <v>2601.6400000000003</v>
          </cell>
          <cell r="BG410">
            <v>2683.97</v>
          </cell>
          <cell r="BH410">
            <v>2436.98</v>
          </cell>
          <cell r="BI410">
            <v>2683.97</v>
          </cell>
          <cell r="BJ410">
            <v>2992.8500000000004</v>
          </cell>
          <cell r="BK410">
            <v>2519.3300000000004</v>
          </cell>
          <cell r="BL410">
            <v>2683.97</v>
          </cell>
          <cell r="BM410">
            <v>2519.3300000000004</v>
          </cell>
          <cell r="BN410">
            <v>2601.6400000000003</v>
          </cell>
          <cell r="BO410">
            <v>185.79</v>
          </cell>
          <cell r="BP410">
            <v>191.64</v>
          </cell>
          <cell r="BQ410">
            <v>191.64</v>
          </cell>
          <cell r="BR410">
            <v>191.64</v>
          </cell>
          <cell r="BS410">
            <v>191.64</v>
          </cell>
          <cell r="BT410">
            <v>191.64</v>
          </cell>
          <cell r="BU410">
            <v>191.64</v>
          </cell>
          <cell r="BV410">
            <v>191.64</v>
          </cell>
          <cell r="BW410">
            <v>191.64</v>
          </cell>
          <cell r="BX410">
            <v>191.64</v>
          </cell>
          <cell r="BY410">
            <v>191.64</v>
          </cell>
          <cell r="BZ410">
            <v>191.64</v>
          </cell>
          <cell r="CA410">
            <v>548.07000000000005</v>
          </cell>
          <cell r="CB410">
            <v>562.25</v>
          </cell>
          <cell r="CC410">
            <v>567.38</v>
          </cell>
          <cell r="CD410">
            <v>511.95</v>
          </cell>
          <cell r="CE410">
            <v>509.89</v>
          </cell>
          <cell r="CF410">
            <v>496.55</v>
          </cell>
          <cell r="CG410">
            <v>517.08000000000004</v>
          </cell>
          <cell r="CH410">
            <v>490.39</v>
          </cell>
          <cell r="CI410">
            <v>479.09</v>
          </cell>
          <cell r="CJ410">
            <v>482.17</v>
          </cell>
          <cell r="CK410">
            <v>479.09</v>
          </cell>
          <cell r="CL410">
            <v>500.65</v>
          </cell>
          <cell r="CM410">
            <v>331.76</v>
          </cell>
          <cell r="CN410">
            <v>342.21</v>
          </cell>
          <cell r="CO410">
            <v>0</v>
          </cell>
          <cell r="CP410">
            <v>684.42</v>
          </cell>
          <cell r="CQ410">
            <v>342.21</v>
          </cell>
          <cell r="CR410">
            <v>0</v>
          </cell>
          <cell r="CS410">
            <v>342.21</v>
          </cell>
          <cell r="CT410">
            <v>342.21</v>
          </cell>
          <cell r="CU410">
            <v>342.21</v>
          </cell>
          <cell r="CV410">
            <v>342.21</v>
          </cell>
          <cell r="CW410">
            <v>0</v>
          </cell>
          <cell r="CX410">
            <v>684.42</v>
          </cell>
          <cell r="CY410" t="str">
            <v>0</v>
          </cell>
          <cell r="CZ410" t="str">
            <v>0</v>
          </cell>
          <cell r="DA410" t="str">
            <v>0</v>
          </cell>
          <cell r="DB410" t="str">
            <v>0</v>
          </cell>
          <cell r="DC410" t="str">
            <v>0</v>
          </cell>
          <cell r="DD410" t="str">
            <v>0</v>
          </cell>
          <cell r="DE410" t="str">
            <v>0</v>
          </cell>
          <cell r="DF410" t="str">
            <v>0</v>
          </cell>
          <cell r="DG410" t="str">
            <v>0</v>
          </cell>
          <cell r="DH410" t="str">
            <v>0</v>
          </cell>
          <cell r="DI410" t="str">
            <v>0</v>
          </cell>
          <cell r="DJ410" t="str">
            <v>0</v>
          </cell>
          <cell r="DK410" t="str">
            <v>0</v>
          </cell>
          <cell r="DL410" t="str">
            <v>0</v>
          </cell>
          <cell r="DM410" t="str">
            <v>0</v>
          </cell>
          <cell r="DN410" t="str">
            <v>0</v>
          </cell>
          <cell r="DO410" t="str">
            <v>0</v>
          </cell>
          <cell r="DP410" t="str">
            <v>0</v>
          </cell>
          <cell r="DQ410" t="str">
            <v>0</v>
          </cell>
          <cell r="DR410" t="str">
            <v>0</v>
          </cell>
          <cell r="DS410" t="str">
            <v>0</v>
          </cell>
          <cell r="DT410" t="str">
            <v>0</v>
          </cell>
          <cell r="DU410" t="str">
            <v>0</v>
          </cell>
          <cell r="DV410" t="str">
            <v>0</v>
          </cell>
          <cell r="DW410">
            <v>708.56999999999994</v>
          </cell>
          <cell r="DX410">
            <v>635.87</v>
          </cell>
          <cell r="DY410">
            <v>667.51</v>
          </cell>
          <cell r="DZ410">
            <v>699.15000000000009</v>
          </cell>
          <cell r="EA410">
            <v>730.79</v>
          </cell>
          <cell r="EB410">
            <v>635.87</v>
          </cell>
          <cell r="EC410">
            <v>427.01</v>
          </cell>
          <cell r="ED410">
            <v>147.44999999999999</v>
          </cell>
          <cell r="EE410">
            <v>140.78</v>
          </cell>
          <cell r="EF410">
            <v>154.13</v>
          </cell>
          <cell r="EG410">
            <v>140.78</v>
          </cell>
          <cell r="EH410">
            <v>147.44999999999999</v>
          </cell>
        </row>
        <row r="411">
          <cell r="AE411">
            <v>6633.71</v>
          </cell>
          <cell r="AF411">
            <v>5942.31</v>
          </cell>
          <cell r="AG411">
            <v>6529.2</v>
          </cell>
          <cell r="AH411">
            <v>6306.08</v>
          </cell>
          <cell r="AI411">
            <v>6955.08</v>
          </cell>
          <cell r="AJ411">
            <v>6169.03</v>
          </cell>
          <cell r="AK411">
            <v>6533.65</v>
          </cell>
          <cell r="AL411">
            <v>6083.13</v>
          </cell>
          <cell r="AM411">
            <v>6185.97</v>
          </cell>
          <cell r="AN411">
            <v>6943.28</v>
          </cell>
          <cell r="AO411">
            <v>6643.16</v>
          </cell>
          <cell r="AP411">
            <v>5957.54</v>
          </cell>
          <cell r="AQ411">
            <v>33.020000000000003</v>
          </cell>
          <cell r="AR411">
            <v>33.020000000000003</v>
          </cell>
          <cell r="AS411">
            <v>33.020000000000003</v>
          </cell>
          <cell r="AT411">
            <v>33.020000000000003</v>
          </cell>
          <cell r="AU411">
            <v>33.020000000000003</v>
          </cell>
          <cell r="AV411">
            <v>33.020000000000003</v>
          </cell>
          <cell r="AW411">
            <v>33.020000000000003</v>
          </cell>
          <cell r="AX411">
            <v>33.020000000000003</v>
          </cell>
          <cell r="AY411">
            <v>33.020000000000003</v>
          </cell>
          <cell r="AZ411">
            <v>33.020000000000003</v>
          </cell>
          <cell r="BA411">
            <v>33.020000000000003</v>
          </cell>
          <cell r="BB411">
            <v>33.020000000000003</v>
          </cell>
          <cell r="BC411">
            <v>3017.38</v>
          </cell>
          <cell r="BD411">
            <v>2436.98</v>
          </cell>
          <cell r="BE411">
            <v>2519.3300000000004</v>
          </cell>
          <cell r="BF411">
            <v>2601.6400000000003</v>
          </cell>
          <cell r="BG411">
            <v>2683.97</v>
          </cell>
          <cell r="BH411">
            <v>2436.98</v>
          </cell>
          <cell r="BI411">
            <v>2683.97</v>
          </cell>
          <cell r="BJ411">
            <v>2992.8500000000004</v>
          </cell>
          <cell r="BK411">
            <v>2519.3300000000004</v>
          </cell>
          <cell r="BL411">
            <v>2683.97</v>
          </cell>
          <cell r="BM411">
            <v>2519.3300000000004</v>
          </cell>
          <cell r="BN411">
            <v>2601.6400000000003</v>
          </cell>
          <cell r="BO411">
            <v>185.79</v>
          </cell>
          <cell r="BP411">
            <v>191.64</v>
          </cell>
          <cell r="BQ411">
            <v>191.64</v>
          </cell>
          <cell r="BR411">
            <v>191.64</v>
          </cell>
          <cell r="BS411">
            <v>191.64</v>
          </cell>
          <cell r="BT411">
            <v>191.64</v>
          </cell>
          <cell r="BU411">
            <v>191.64</v>
          </cell>
          <cell r="BV411">
            <v>191.64</v>
          </cell>
          <cell r="BW411">
            <v>191.64</v>
          </cell>
          <cell r="BX411">
            <v>191.64</v>
          </cell>
          <cell r="BY411">
            <v>191.64</v>
          </cell>
          <cell r="BZ411">
            <v>191.64</v>
          </cell>
          <cell r="CA411">
            <v>548.07000000000005</v>
          </cell>
          <cell r="CB411">
            <v>562.25</v>
          </cell>
          <cell r="CC411">
            <v>567.38</v>
          </cell>
          <cell r="CD411">
            <v>511.95</v>
          </cell>
          <cell r="CE411">
            <v>509.89</v>
          </cell>
          <cell r="CF411">
            <v>496.55</v>
          </cell>
          <cell r="CG411">
            <v>517.08000000000004</v>
          </cell>
          <cell r="CH411">
            <v>490.39</v>
          </cell>
          <cell r="CI411">
            <v>479.09</v>
          </cell>
          <cell r="CJ411">
            <v>482.17</v>
          </cell>
          <cell r="CK411">
            <v>479.09</v>
          </cell>
          <cell r="CL411">
            <v>500.65</v>
          </cell>
          <cell r="CM411">
            <v>331.76</v>
          </cell>
          <cell r="CN411">
            <v>342.21</v>
          </cell>
          <cell r="CO411">
            <v>0</v>
          </cell>
          <cell r="CP411">
            <v>684.42</v>
          </cell>
          <cell r="CQ411">
            <v>342.21</v>
          </cell>
          <cell r="CR411">
            <v>0</v>
          </cell>
          <cell r="CS411">
            <v>342.21</v>
          </cell>
          <cell r="CT411">
            <v>342.21</v>
          </cell>
          <cell r="CU411">
            <v>342.21</v>
          </cell>
          <cell r="CV411">
            <v>342.21</v>
          </cell>
          <cell r="CW411">
            <v>0</v>
          </cell>
          <cell r="CX411">
            <v>684.42</v>
          </cell>
          <cell r="CY411" t="str">
            <v>0</v>
          </cell>
          <cell r="CZ411" t="str">
            <v>0</v>
          </cell>
          <cell r="DA411" t="str">
            <v>0</v>
          </cell>
          <cell r="DB411" t="str">
            <v>0</v>
          </cell>
          <cell r="DC411" t="str">
            <v>0</v>
          </cell>
          <cell r="DD411" t="str">
            <v>0</v>
          </cell>
          <cell r="DE411" t="str">
            <v>0</v>
          </cell>
          <cell r="DF411" t="str">
            <v>0</v>
          </cell>
          <cell r="DG411" t="str">
            <v>0</v>
          </cell>
          <cell r="DH411" t="str">
            <v>0</v>
          </cell>
          <cell r="DI411" t="str">
            <v>0</v>
          </cell>
          <cell r="DJ411" t="str">
            <v>0</v>
          </cell>
          <cell r="DK411" t="str">
            <v>0</v>
          </cell>
          <cell r="DL411" t="str">
            <v>0</v>
          </cell>
          <cell r="DM411" t="str">
            <v>0</v>
          </cell>
          <cell r="DN411" t="str">
            <v>0</v>
          </cell>
          <cell r="DO411" t="str">
            <v>0</v>
          </cell>
          <cell r="DP411" t="str">
            <v>0</v>
          </cell>
          <cell r="DQ411" t="str">
            <v>0</v>
          </cell>
          <cell r="DR411" t="str">
            <v>0</v>
          </cell>
          <cell r="DS411" t="str">
            <v>0</v>
          </cell>
          <cell r="DT411" t="str">
            <v>0</v>
          </cell>
          <cell r="DU411" t="str">
            <v>0</v>
          </cell>
          <cell r="DV411" t="str">
            <v>0</v>
          </cell>
          <cell r="DW411">
            <v>708.56999999999994</v>
          </cell>
          <cell r="DX411">
            <v>635.87</v>
          </cell>
          <cell r="DY411">
            <v>667.51</v>
          </cell>
          <cell r="DZ411">
            <v>699.15000000000009</v>
          </cell>
          <cell r="EA411">
            <v>730.79</v>
          </cell>
          <cell r="EB411">
            <v>635.87</v>
          </cell>
          <cell r="EC411">
            <v>427.01</v>
          </cell>
          <cell r="ED411">
            <v>147.44999999999999</v>
          </cell>
          <cell r="EE411">
            <v>140.78</v>
          </cell>
          <cell r="EF411">
            <v>154.13</v>
          </cell>
          <cell r="EG411">
            <v>140.78</v>
          </cell>
          <cell r="EH411">
            <v>147.44999999999999</v>
          </cell>
        </row>
        <row r="412">
          <cell r="AE412">
            <v>6633.71</v>
          </cell>
          <cell r="AF412">
            <v>5942.31</v>
          </cell>
          <cell r="AG412">
            <v>6529.2</v>
          </cell>
          <cell r="AH412">
            <v>6306.08</v>
          </cell>
          <cell r="AI412">
            <v>6955.08</v>
          </cell>
          <cell r="AJ412">
            <v>6169.03</v>
          </cell>
          <cell r="AK412">
            <v>6533.65</v>
          </cell>
          <cell r="AL412">
            <v>6083.13</v>
          </cell>
          <cell r="AM412">
            <v>6185.97</v>
          </cell>
          <cell r="AN412">
            <v>6943.28</v>
          </cell>
          <cell r="AO412">
            <v>6643.16</v>
          </cell>
          <cell r="AP412">
            <v>5957.54</v>
          </cell>
          <cell r="AQ412">
            <v>33.020000000000003</v>
          </cell>
          <cell r="AR412">
            <v>33.020000000000003</v>
          </cell>
          <cell r="AS412">
            <v>33.020000000000003</v>
          </cell>
          <cell r="AT412">
            <v>33.020000000000003</v>
          </cell>
          <cell r="AU412">
            <v>33.020000000000003</v>
          </cell>
          <cell r="AV412">
            <v>33.020000000000003</v>
          </cell>
          <cell r="AW412">
            <v>33.020000000000003</v>
          </cell>
          <cell r="AX412">
            <v>33.020000000000003</v>
          </cell>
          <cell r="AY412">
            <v>33.020000000000003</v>
          </cell>
          <cell r="AZ412">
            <v>33.020000000000003</v>
          </cell>
          <cell r="BA412">
            <v>33.020000000000003</v>
          </cell>
          <cell r="BB412">
            <v>33.020000000000003</v>
          </cell>
          <cell r="BC412">
            <v>3017.38</v>
          </cell>
          <cell r="BD412">
            <v>2436.98</v>
          </cell>
          <cell r="BE412">
            <v>2519.3300000000004</v>
          </cell>
          <cell r="BF412">
            <v>2601.6400000000003</v>
          </cell>
          <cell r="BG412">
            <v>2683.97</v>
          </cell>
          <cell r="BH412">
            <v>2436.98</v>
          </cell>
          <cell r="BI412">
            <v>2683.97</v>
          </cell>
          <cell r="BJ412">
            <v>2992.8500000000004</v>
          </cell>
          <cell r="BK412">
            <v>2519.3300000000004</v>
          </cell>
          <cell r="BL412">
            <v>2683.97</v>
          </cell>
          <cell r="BM412">
            <v>2519.3300000000004</v>
          </cell>
          <cell r="BN412">
            <v>2601.6400000000003</v>
          </cell>
          <cell r="BO412">
            <v>185.79</v>
          </cell>
          <cell r="BP412">
            <v>191.64</v>
          </cell>
          <cell r="BQ412">
            <v>191.64</v>
          </cell>
          <cell r="BR412">
            <v>191.64</v>
          </cell>
          <cell r="BS412">
            <v>191.64</v>
          </cell>
          <cell r="BT412">
            <v>191.64</v>
          </cell>
          <cell r="BU412">
            <v>191.64</v>
          </cell>
          <cell r="BV412">
            <v>191.64</v>
          </cell>
          <cell r="BW412">
            <v>191.64</v>
          </cell>
          <cell r="BX412">
            <v>191.64</v>
          </cell>
          <cell r="BY412">
            <v>191.64</v>
          </cell>
          <cell r="BZ412">
            <v>191.64</v>
          </cell>
          <cell r="CA412">
            <v>548.07000000000005</v>
          </cell>
          <cell r="CB412">
            <v>562.25</v>
          </cell>
          <cell r="CC412">
            <v>567.38</v>
          </cell>
          <cell r="CD412">
            <v>511.95</v>
          </cell>
          <cell r="CE412">
            <v>509.89</v>
          </cell>
          <cell r="CF412">
            <v>496.55</v>
          </cell>
          <cell r="CG412">
            <v>517.08000000000004</v>
          </cell>
          <cell r="CH412">
            <v>490.39</v>
          </cell>
          <cell r="CI412">
            <v>479.09</v>
          </cell>
          <cell r="CJ412">
            <v>482.17</v>
          </cell>
          <cell r="CK412">
            <v>479.09</v>
          </cell>
          <cell r="CL412">
            <v>500.65</v>
          </cell>
          <cell r="CM412">
            <v>331.76</v>
          </cell>
          <cell r="CN412">
            <v>342.21</v>
          </cell>
          <cell r="CO412">
            <v>0</v>
          </cell>
          <cell r="CP412">
            <v>684.42</v>
          </cell>
          <cell r="CQ412">
            <v>342.21</v>
          </cell>
          <cell r="CR412">
            <v>0</v>
          </cell>
          <cell r="CS412">
            <v>342.21</v>
          </cell>
          <cell r="CT412">
            <v>342.21</v>
          </cell>
          <cell r="CU412">
            <v>342.21</v>
          </cell>
          <cell r="CV412">
            <v>342.21</v>
          </cell>
          <cell r="CW412">
            <v>0</v>
          </cell>
          <cell r="CX412">
            <v>684.42</v>
          </cell>
          <cell r="CY412" t="str">
            <v>0</v>
          </cell>
          <cell r="CZ412" t="str">
            <v>0</v>
          </cell>
          <cell r="DA412" t="str">
            <v>0</v>
          </cell>
          <cell r="DB412" t="str">
            <v>0</v>
          </cell>
          <cell r="DC412" t="str">
            <v>0</v>
          </cell>
          <cell r="DD412" t="str">
            <v>0</v>
          </cell>
          <cell r="DE412" t="str">
            <v>0</v>
          </cell>
          <cell r="DF412" t="str">
            <v>0</v>
          </cell>
          <cell r="DG412" t="str">
            <v>0</v>
          </cell>
          <cell r="DH412" t="str">
            <v>0</v>
          </cell>
          <cell r="DI412" t="str">
            <v>0</v>
          </cell>
          <cell r="DJ412" t="str">
            <v>0</v>
          </cell>
          <cell r="DK412" t="str">
            <v>0</v>
          </cell>
          <cell r="DL412" t="str">
            <v>0</v>
          </cell>
          <cell r="DM412" t="str">
            <v>0</v>
          </cell>
          <cell r="DN412" t="str">
            <v>0</v>
          </cell>
          <cell r="DO412" t="str">
            <v>0</v>
          </cell>
          <cell r="DP412" t="str">
            <v>0</v>
          </cell>
          <cell r="DQ412" t="str">
            <v>0</v>
          </cell>
          <cell r="DR412" t="str">
            <v>0</v>
          </cell>
          <cell r="DS412" t="str">
            <v>0</v>
          </cell>
          <cell r="DT412" t="str">
            <v>0</v>
          </cell>
          <cell r="DU412" t="str">
            <v>0</v>
          </cell>
          <cell r="DV412" t="str">
            <v>0</v>
          </cell>
          <cell r="DW412">
            <v>708.56999999999994</v>
          </cell>
          <cell r="DX412">
            <v>635.87</v>
          </cell>
          <cell r="DY412">
            <v>667.51</v>
          </cell>
          <cell r="DZ412">
            <v>699.15000000000009</v>
          </cell>
          <cell r="EA412">
            <v>730.79</v>
          </cell>
          <cell r="EB412">
            <v>635.87</v>
          </cell>
          <cell r="EC412">
            <v>427.01</v>
          </cell>
          <cell r="ED412">
            <v>147.44999999999999</v>
          </cell>
          <cell r="EE412">
            <v>140.78</v>
          </cell>
          <cell r="EF412">
            <v>154.13</v>
          </cell>
          <cell r="EG412">
            <v>140.78</v>
          </cell>
          <cell r="EH412">
            <v>147.44999999999999</v>
          </cell>
        </row>
        <row r="413">
          <cell r="AE413">
            <v>8416.52</v>
          </cell>
          <cell r="AF413">
            <v>7436.97</v>
          </cell>
          <cell r="AG413">
            <v>8060.25</v>
          </cell>
          <cell r="AH413">
            <v>7859.25</v>
          </cell>
          <cell r="AI413">
            <v>8630.02</v>
          </cell>
          <cell r="AJ413">
            <v>7494.34</v>
          </cell>
          <cell r="AK413">
            <v>7576.72</v>
          </cell>
          <cell r="AL413">
            <v>6838.72</v>
          </cell>
          <cell r="AM413">
            <v>7515.05</v>
          </cell>
          <cell r="AN413">
            <v>8565.33</v>
          </cell>
          <cell r="AO413">
            <v>8236.23</v>
          </cell>
          <cell r="AP413">
            <v>6966.4</v>
          </cell>
          <cell r="AQ413">
            <v>49.38</v>
          </cell>
          <cell r="AR413">
            <v>49.38</v>
          </cell>
          <cell r="AS413">
            <v>49.38</v>
          </cell>
          <cell r="AT413">
            <v>49.38</v>
          </cell>
          <cell r="AU413">
            <v>49.38</v>
          </cell>
          <cell r="AV413">
            <v>49.38</v>
          </cell>
          <cell r="AW413">
            <v>49.38</v>
          </cell>
          <cell r="AX413">
            <v>49.38</v>
          </cell>
          <cell r="AY413">
            <v>49.38</v>
          </cell>
          <cell r="AZ413">
            <v>49.38</v>
          </cell>
          <cell r="BA413">
            <v>49.38</v>
          </cell>
          <cell r="BB413">
            <v>49.38</v>
          </cell>
          <cell r="BC413">
            <v>3969.86</v>
          </cell>
          <cell r="BD413">
            <v>3134.8199999999997</v>
          </cell>
          <cell r="BE413">
            <v>4856.57</v>
          </cell>
          <cell r="BF413">
            <v>3342.3700000000003</v>
          </cell>
          <cell r="BG413">
            <v>3446.12</v>
          </cell>
          <cell r="BH413">
            <v>3134.8199999999997</v>
          </cell>
          <cell r="BI413">
            <v>3446.12</v>
          </cell>
          <cell r="BJ413">
            <v>3866.1100000000006</v>
          </cell>
          <cell r="BK413">
            <v>3238.59</v>
          </cell>
          <cell r="BL413">
            <v>3446.12</v>
          </cell>
          <cell r="BM413">
            <v>3238.59</v>
          </cell>
          <cell r="BN413">
            <v>3342.3700000000003</v>
          </cell>
          <cell r="BO413" t="str">
            <v>0</v>
          </cell>
          <cell r="BP413" t="str">
            <v>0</v>
          </cell>
          <cell r="BQ413" t="str">
            <v>0</v>
          </cell>
          <cell r="BR413" t="str">
            <v>0</v>
          </cell>
          <cell r="BS413" t="str">
            <v>0</v>
          </cell>
          <cell r="BT413" t="str">
            <v>0</v>
          </cell>
          <cell r="BU413" t="str">
            <v>0</v>
          </cell>
          <cell r="BV413" t="str">
            <v>0</v>
          </cell>
          <cell r="BW413" t="str">
            <v>0</v>
          </cell>
          <cell r="BX413" t="str">
            <v>0</v>
          </cell>
          <cell r="BY413" t="str">
            <v>0</v>
          </cell>
          <cell r="BZ413" t="str">
            <v>0</v>
          </cell>
          <cell r="CA413">
            <v>1251.72</v>
          </cell>
          <cell r="CB413">
            <v>1247.83</v>
          </cell>
          <cell r="CC413">
            <v>1254.3</v>
          </cell>
          <cell r="CD413">
            <v>1184.43</v>
          </cell>
          <cell r="CE413">
            <v>1181.8399999999999</v>
          </cell>
          <cell r="CF413">
            <v>1165.02</v>
          </cell>
          <cell r="CG413">
            <v>1190.9000000000001</v>
          </cell>
          <cell r="CH413">
            <v>1157.26</v>
          </cell>
          <cell r="CI413">
            <v>1143.02</v>
          </cell>
          <cell r="CJ413">
            <v>1146.9000000000001</v>
          </cell>
          <cell r="CK413">
            <v>1143.02</v>
          </cell>
          <cell r="CL413">
            <v>1170.2</v>
          </cell>
          <cell r="CM413">
            <v>431.33</v>
          </cell>
          <cell r="CN413">
            <v>431.33</v>
          </cell>
          <cell r="CO413">
            <v>0</v>
          </cell>
          <cell r="CP413">
            <v>862.66</v>
          </cell>
          <cell r="CQ413">
            <v>431.33</v>
          </cell>
          <cell r="CR413">
            <v>0</v>
          </cell>
          <cell r="CS413">
            <v>431.33</v>
          </cell>
          <cell r="CT413">
            <v>431.33</v>
          </cell>
          <cell r="CU413">
            <v>431.33</v>
          </cell>
          <cell r="CV413">
            <v>431.33</v>
          </cell>
          <cell r="CW413">
            <v>0</v>
          </cell>
          <cell r="CX413">
            <v>862.66</v>
          </cell>
          <cell r="CY413" t="str">
            <v>0</v>
          </cell>
          <cell r="CZ413" t="str">
            <v>0</v>
          </cell>
          <cell r="DA413" t="str">
            <v>0</v>
          </cell>
          <cell r="DB413" t="str">
            <v>0</v>
          </cell>
          <cell r="DC413" t="str">
            <v>0</v>
          </cell>
          <cell r="DD413" t="str">
            <v>0</v>
          </cell>
          <cell r="DE413" t="str">
            <v>0</v>
          </cell>
          <cell r="DF413" t="str">
            <v>0</v>
          </cell>
          <cell r="DG413" t="str">
            <v>0</v>
          </cell>
          <cell r="DH413" t="str">
            <v>0</v>
          </cell>
          <cell r="DI413" t="str">
            <v>0</v>
          </cell>
          <cell r="DJ413" t="str">
            <v>0</v>
          </cell>
          <cell r="DK413">
            <v>1001.98</v>
          </cell>
          <cell r="DL413">
            <v>871.28</v>
          </cell>
          <cell r="DM413">
            <v>914.85</v>
          </cell>
          <cell r="DN413">
            <v>958.41</v>
          </cell>
          <cell r="DO413">
            <v>1001.98</v>
          </cell>
          <cell r="DP413">
            <v>871.28</v>
          </cell>
          <cell r="DQ413">
            <v>1001.98</v>
          </cell>
          <cell r="DR413">
            <v>958.41</v>
          </cell>
          <cell r="DS413">
            <v>914.85</v>
          </cell>
          <cell r="DT413">
            <v>1001.98</v>
          </cell>
          <cell r="DU413">
            <v>914.85</v>
          </cell>
          <cell r="DV413">
            <v>958.41</v>
          </cell>
          <cell r="DW413">
            <v>921.81</v>
          </cell>
          <cell r="DX413">
            <v>802.18000000000006</v>
          </cell>
          <cell r="DY413">
            <v>1866.71</v>
          </cell>
          <cell r="DZ413">
            <v>843.18000000000006</v>
          </cell>
          <cell r="EA413">
            <v>194.41</v>
          </cell>
          <cell r="EB413">
            <v>169.18</v>
          </cell>
          <cell r="EC413">
            <v>194.41</v>
          </cell>
          <cell r="ED413">
            <v>186</v>
          </cell>
          <cell r="EE413">
            <v>177.59</v>
          </cell>
          <cell r="EF413">
            <v>194.41</v>
          </cell>
          <cell r="EG413">
            <v>177.59</v>
          </cell>
          <cell r="EH413">
            <v>186</v>
          </cell>
        </row>
        <row r="414">
          <cell r="AE414">
            <v>6844.18</v>
          </cell>
          <cell r="AF414">
            <v>6146.28</v>
          </cell>
          <cell r="AG414">
            <v>6165.65</v>
          </cell>
          <cell r="AH414">
            <v>6929.38</v>
          </cell>
          <cell r="AI414">
            <v>7182.52</v>
          </cell>
          <cell r="AJ414">
            <v>5553.66</v>
          </cell>
          <cell r="AK414" t="str">
            <v>0</v>
          </cell>
          <cell r="AL414" t="str">
            <v>0</v>
          </cell>
          <cell r="AM414" t="str">
            <v>0</v>
          </cell>
          <cell r="AN414" t="str">
            <v>0</v>
          </cell>
          <cell r="AO414" t="str">
            <v>0</v>
          </cell>
          <cell r="AP414" t="str">
            <v>0</v>
          </cell>
          <cell r="AQ414">
            <v>571.79999999999995</v>
          </cell>
          <cell r="AR414">
            <v>500.03000000000003</v>
          </cell>
          <cell r="AS414">
            <v>523.94999999999993</v>
          </cell>
          <cell r="AT414">
            <v>547.88</v>
          </cell>
          <cell r="AU414">
            <v>571.79999999999995</v>
          </cell>
          <cell r="AV414">
            <v>500.03000000000003</v>
          </cell>
          <cell r="AW414">
            <v>21.56</v>
          </cell>
          <cell r="AX414">
            <v>21.56</v>
          </cell>
          <cell r="AY414">
            <v>21.56</v>
          </cell>
          <cell r="AZ414">
            <v>21.56</v>
          </cell>
          <cell r="BA414">
            <v>21.56</v>
          </cell>
          <cell r="BB414">
            <v>21.56</v>
          </cell>
          <cell r="BC414">
            <v>3850.9700000000003</v>
          </cell>
          <cell r="BD414">
            <v>3043.58</v>
          </cell>
          <cell r="BE414">
            <v>3884.49</v>
          </cell>
          <cell r="BF414">
            <v>3246.93</v>
          </cell>
          <cell r="BG414">
            <v>3348.62</v>
          </cell>
          <cell r="BH414">
            <v>3043.58</v>
          </cell>
          <cell r="BI414" t="str">
            <v>0</v>
          </cell>
          <cell r="BJ414" t="str">
            <v>0</v>
          </cell>
          <cell r="BK414" t="str">
            <v>0</v>
          </cell>
          <cell r="BL414" t="str">
            <v>0</v>
          </cell>
          <cell r="BM414" t="str">
            <v>0</v>
          </cell>
          <cell r="BN414" t="str">
            <v>0</v>
          </cell>
          <cell r="BO414" t="str">
            <v>0</v>
          </cell>
          <cell r="BP414" t="str">
            <v>0</v>
          </cell>
          <cell r="BQ414" t="str">
            <v>0</v>
          </cell>
          <cell r="BR414" t="str">
            <v>0</v>
          </cell>
          <cell r="BS414" t="str">
            <v>0</v>
          </cell>
          <cell r="BT414" t="str">
            <v>0</v>
          </cell>
          <cell r="BU414" t="str">
            <v>0</v>
          </cell>
          <cell r="BV414" t="str">
            <v>0</v>
          </cell>
          <cell r="BW414" t="str">
            <v>0</v>
          </cell>
          <cell r="BX414" t="str">
            <v>0</v>
          </cell>
          <cell r="BY414" t="str">
            <v>0</v>
          </cell>
          <cell r="BZ414" t="str">
            <v>0</v>
          </cell>
          <cell r="CA414">
            <v>1983.6</v>
          </cell>
          <cell r="CB414">
            <v>1977.45</v>
          </cell>
          <cell r="CC414">
            <v>1987.7</v>
          </cell>
          <cell r="CD414">
            <v>1876.97</v>
          </cell>
          <cell r="CE414">
            <v>1872.87</v>
          </cell>
          <cell r="CF414">
            <v>1846.21</v>
          </cell>
          <cell r="CG414" t="str">
            <v>0</v>
          </cell>
          <cell r="CH414" t="str">
            <v>0</v>
          </cell>
          <cell r="CI414" t="str">
            <v>0</v>
          </cell>
          <cell r="CJ414" t="str">
            <v>0</v>
          </cell>
          <cell r="CK414" t="str">
            <v>0</v>
          </cell>
          <cell r="CL414" t="str">
            <v>0</v>
          </cell>
          <cell r="CM414">
            <v>626.57000000000005</v>
          </cell>
          <cell r="CN414">
            <v>626.57000000000005</v>
          </cell>
          <cell r="CO414">
            <v>626.57000000000005</v>
          </cell>
          <cell r="CP414">
            <v>626.57000000000005</v>
          </cell>
          <cell r="CQ414">
            <v>626.57000000000005</v>
          </cell>
          <cell r="CR414">
            <v>626.57000000000005</v>
          </cell>
          <cell r="CS414" t="str">
            <v>0</v>
          </cell>
          <cell r="CT414" t="str">
            <v>0</v>
          </cell>
          <cell r="CU414" t="str">
            <v>0</v>
          </cell>
          <cell r="CV414" t="str">
            <v>0</v>
          </cell>
          <cell r="CW414" t="str">
            <v>0</v>
          </cell>
          <cell r="CX414" t="str">
            <v>0</v>
          </cell>
          <cell r="CY414" t="str">
            <v>0</v>
          </cell>
          <cell r="CZ414" t="str">
            <v>0</v>
          </cell>
          <cell r="DA414" t="str">
            <v>0</v>
          </cell>
          <cell r="DB414" t="str">
            <v>0</v>
          </cell>
          <cell r="DC414" t="str">
            <v>0</v>
          </cell>
          <cell r="DD414" t="str">
            <v>0</v>
          </cell>
          <cell r="DE414" t="str">
            <v>0</v>
          </cell>
          <cell r="DF414" t="str">
            <v>0</v>
          </cell>
          <cell r="DG414" t="str">
            <v>0</v>
          </cell>
          <cell r="DH414" t="str">
            <v>0</v>
          </cell>
          <cell r="DI414" t="str">
            <v>0</v>
          </cell>
          <cell r="DJ414" t="str">
            <v>0</v>
          </cell>
          <cell r="DK414">
            <v>926.24</v>
          </cell>
          <cell r="DL414">
            <v>805.42</v>
          </cell>
          <cell r="DM414">
            <v>845.7</v>
          </cell>
          <cell r="DN414">
            <v>885.97</v>
          </cell>
          <cell r="DO414">
            <v>926.24</v>
          </cell>
          <cell r="DP414">
            <v>805.42</v>
          </cell>
          <cell r="DQ414" t="str">
            <v>0</v>
          </cell>
          <cell r="DR414" t="str">
            <v>0</v>
          </cell>
          <cell r="DS414" t="str">
            <v>0</v>
          </cell>
          <cell r="DT414" t="str">
            <v>0</v>
          </cell>
          <cell r="DU414" t="str">
            <v>0</v>
          </cell>
          <cell r="DV414" t="str">
            <v>0</v>
          </cell>
          <cell r="DW414">
            <v>900.79</v>
          </cell>
          <cell r="DX414">
            <v>783.55</v>
          </cell>
          <cell r="DY414">
            <v>1290.79</v>
          </cell>
          <cell r="DZ414">
            <v>861.71</v>
          </cell>
          <cell r="EA414">
            <v>652.93999999999994</v>
          </cell>
          <cell r="EB414">
            <v>165.25</v>
          </cell>
          <cell r="EC414" t="str">
            <v>0</v>
          </cell>
          <cell r="ED414" t="str">
            <v>0</v>
          </cell>
          <cell r="EE414" t="str">
            <v>0</v>
          </cell>
          <cell r="EF414" t="str">
            <v>0</v>
          </cell>
          <cell r="EG414" t="str">
            <v>0</v>
          </cell>
          <cell r="EH414" t="str">
            <v>0</v>
          </cell>
        </row>
        <row r="415">
          <cell r="AE415">
            <v>8037.74</v>
          </cell>
          <cell r="AF415">
            <v>7102.28</v>
          </cell>
          <cell r="AG415">
            <v>7697.5</v>
          </cell>
          <cell r="AH415">
            <v>7505.55</v>
          </cell>
          <cell r="AI415">
            <v>8241.64</v>
          </cell>
          <cell r="AJ415">
            <v>7157.07</v>
          </cell>
          <cell r="AK415">
            <v>7235.74</v>
          </cell>
          <cell r="AL415">
            <v>6530.96</v>
          </cell>
          <cell r="AM415">
            <v>7176.84</v>
          </cell>
          <cell r="AN415">
            <v>8179.86</v>
          </cell>
          <cell r="AO415">
            <v>7865.57</v>
          </cell>
          <cell r="AP415">
            <v>6652.88</v>
          </cell>
          <cell r="AQ415">
            <v>30.98</v>
          </cell>
          <cell r="AR415">
            <v>30.98</v>
          </cell>
          <cell r="AS415">
            <v>30.98</v>
          </cell>
          <cell r="AT415">
            <v>30.98</v>
          </cell>
          <cell r="AU415">
            <v>30.98</v>
          </cell>
          <cell r="AV415">
            <v>30.98</v>
          </cell>
          <cell r="AW415">
            <v>30.98</v>
          </cell>
          <cell r="AX415">
            <v>30.98</v>
          </cell>
          <cell r="AY415">
            <v>30.98</v>
          </cell>
          <cell r="AZ415">
            <v>30.98</v>
          </cell>
          <cell r="BA415">
            <v>30.98</v>
          </cell>
          <cell r="BB415">
            <v>30.98</v>
          </cell>
          <cell r="BC415">
            <v>3772.28</v>
          </cell>
          <cell r="BD415">
            <v>2979.83</v>
          </cell>
          <cell r="BE415">
            <v>4624.1099999999997</v>
          </cell>
          <cell r="BF415">
            <v>3178.02</v>
          </cell>
          <cell r="BG415">
            <v>3277.11</v>
          </cell>
          <cell r="BH415">
            <v>2979.83</v>
          </cell>
          <cell r="BI415">
            <v>3277.11</v>
          </cell>
          <cell r="BJ415">
            <v>3673.1900000000005</v>
          </cell>
          <cell r="BK415">
            <v>3078.93</v>
          </cell>
          <cell r="BL415">
            <v>3277.11</v>
          </cell>
          <cell r="BM415">
            <v>3078.93</v>
          </cell>
          <cell r="BN415">
            <v>3178.02</v>
          </cell>
          <cell r="BO415" t="str">
            <v>0</v>
          </cell>
          <cell r="BP415" t="str">
            <v>0</v>
          </cell>
          <cell r="BQ415" t="str">
            <v>0</v>
          </cell>
          <cell r="BR415" t="str">
            <v>0</v>
          </cell>
          <cell r="BS415" t="str">
            <v>0</v>
          </cell>
          <cell r="BT415" t="str">
            <v>0</v>
          </cell>
          <cell r="BU415" t="str">
            <v>0</v>
          </cell>
          <cell r="BV415" t="str">
            <v>0</v>
          </cell>
          <cell r="BW415" t="str">
            <v>0</v>
          </cell>
          <cell r="BX415" t="str">
            <v>0</v>
          </cell>
          <cell r="BY415" t="str">
            <v>0</v>
          </cell>
          <cell r="BZ415" t="str">
            <v>0</v>
          </cell>
          <cell r="CA415">
            <v>1195.3800000000001</v>
          </cell>
          <cell r="CB415">
            <v>1191.68</v>
          </cell>
          <cell r="CC415">
            <v>1197.8599999999999</v>
          </cell>
          <cell r="CD415">
            <v>1131.1300000000001</v>
          </cell>
          <cell r="CE415">
            <v>1128.6500000000001</v>
          </cell>
          <cell r="CF415">
            <v>1112.5899999999999</v>
          </cell>
          <cell r="CG415">
            <v>1137.3</v>
          </cell>
          <cell r="CH415">
            <v>1105.18</v>
          </cell>
          <cell r="CI415">
            <v>1091.58</v>
          </cell>
          <cell r="CJ415">
            <v>1095.29</v>
          </cell>
          <cell r="CK415">
            <v>1091.58</v>
          </cell>
          <cell r="CL415">
            <v>1117.53</v>
          </cell>
          <cell r="CM415">
            <v>411.92</v>
          </cell>
          <cell r="CN415">
            <v>411.92</v>
          </cell>
          <cell r="CO415">
            <v>0</v>
          </cell>
          <cell r="CP415">
            <v>823.84</v>
          </cell>
          <cell r="CQ415">
            <v>411.92</v>
          </cell>
          <cell r="CR415">
            <v>0</v>
          </cell>
          <cell r="CS415">
            <v>411.92</v>
          </cell>
          <cell r="CT415">
            <v>411.92</v>
          </cell>
          <cell r="CU415">
            <v>411.92</v>
          </cell>
          <cell r="CV415">
            <v>411.92</v>
          </cell>
          <cell r="CW415">
            <v>0</v>
          </cell>
          <cell r="CX415">
            <v>823.84</v>
          </cell>
          <cell r="CY415" t="str">
            <v>0</v>
          </cell>
          <cell r="CZ415" t="str">
            <v>0</v>
          </cell>
          <cell r="DA415" t="str">
            <v>0</v>
          </cell>
          <cell r="DB415" t="str">
            <v>0</v>
          </cell>
          <cell r="DC415" t="str">
            <v>0</v>
          </cell>
          <cell r="DD415" t="str">
            <v>0</v>
          </cell>
          <cell r="DE415" t="str">
            <v>0</v>
          </cell>
          <cell r="DF415" t="str">
            <v>0</v>
          </cell>
          <cell r="DG415" t="str">
            <v>0</v>
          </cell>
          <cell r="DH415" t="str">
            <v>0</v>
          </cell>
          <cell r="DI415" t="str">
            <v>0</v>
          </cell>
          <cell r="DJ415" t="str">
            <v>0</v>
          </cell>
          <cell r="DK415">
            <v>956.88</v>
          </cell>
          <cell r="DL415">
            <v>832.07</v>
          </cell>
          <cell r="DM415">
            <v>873.68</v>
          </cell>
          <cell r="DN415">
            <v>915.28</v>
          </cell>
          <cell r="DO415">
            <v>956.88</v>
          </cell>
          <cell r="DP415">
            <v>832.07</v>
          </cell>
          <cell r="DQ415">
            <v>956.88</v>
          </cell>
          <cell r="DR415">
            <v>915.28</v>
          </cell>
          <cell r="DS415">
            <v>873.68</v>
          </cell>
          <cell r="DT415">
            <v>956.88</v>
          </cell>
          <cell r="DU415">
            <v>873.68</v>
          </cell>
          <cell r="DV415">
            <v>915.28</v>
          </cell>
          <cell r="DW415">
            <v>878.84</v>
          </cell>
          <cell r="DX415">
            <v>764.57999999999993</v>
          </cell>
          <cell r="DY415">
            <v>1781.21</v>
          </cell>
          <cell r="DZ415">
            <v>840.76</v>
          </cell>
          <cell r="EA415">
            <v>310.15999999999997</v>
          </cell>
          <cell r="EB415">
            <v>161.25</v>
          </cell>
          <cell r="EC415">
            <v>185.35</v>
          </cell>
          <cell r="ED415">
            <v>177.32</v>
          </cell>
          <cell r="EE415">
            <v>169.28</v>
          </cell>
          <cell r="EF415">
            <v>185.35</v>
          </cell>
          <cell r="EG415">
            <v>169.28</v>
          </cell>
          <cell r="EH415">
            <v>177.32</v>
          </cell>
        </row>
        <row r="416">
          <cell r="AE416">
            <v>7004.22</v>
          </cell>
          <cell r="AF416">
            <v>6290.02</v>
          </cell>
          <cell r="AG416">
            <v>6309.84</v>
          </cell>
          <cell r="AH416">
            <v>7091.43</v>
          </cell>
          <cell r="AI416">
            <v>7350.48</v>
          </cell>
          <cell r="AJ416">
            <v>5683.55</v>
          </cell>
          <cell r="AK416">
            <v>5642.27</v>
          </cell>
          <cell r="AL416">
            <v>4736.87</v>
          </cell>
          <cell r="AM416">
            <v>6125.17</v>
          </cell>
          <cell r="AN416">
            <v>7245.55</v>
          </cell>
          <cell r="AO416">
            <v>6595.25</v>
          </cell>
          <cell r="AP416">
            <v>5643.44</v>
          </cell>
          <cell r="AQ416">
            <v>584.66999999999996</v>
          </cell>
          <cell r="AR416">
            <v>511.22</v>
          </cell>
          <cell r="AS416">
            <v>535.69999999999993</v>
          </cell>
          <cell r="AT416">
            <v>560.17999999999995</v>
          </cell>
          <cell r="AU416">
            <v>584.66999999999996</v>
          </cell>
          <cell r="AV416">
            <v>511.22</v>
          </cell>
          <cell r="AW416">
            <v>584.66999999999996</v>
          </cell>
          <cell r="AX416">
            <v>560.17999999999995</v>
          </cell>
          <cell r="AY416">
            <v>535.69999999999993</v>
          </cell>
          <cell r="AZ416">
            <v>584.66999999999996</v>
          </cell>
          <cell r="BA416">
            <v>535.69999999999993</v>
          </cell>
          <cell r="BB416">
            <v>560.17999999999995</v>
          </cell>
          <cell r="BC416">
            <v>3975.12</v>
          </cell>
          <cell r="BD416">
            <v>3137.4299999999994</v>
          </cell>
          <cell r="BE416">
            <v>4772.1600000000008</v>
          </cell>
          <cell r="BF416">
            <v>3345.55</v>
          </cell>
          <cell r="BG416">
            <v>3449.61</v>
          </cell>
          <cell r="BH416">
            <v>3137.4299999999994</v>
          </cell>
          <cell r="BI416">
            <v>3449.61</v>
          </cell>
          <cell r="BJ416">
            <v>3871.0600000000004</v>
          </cell>
          <cell r="BK416">
            <v>3241.5</v>
          </cell>
          <cell r="BL416">
            <v>3449.61</v>
          </cell>
          <cell r="BM416">
            <v>3241.5</v>
          </cell>
          <cell r="BN416">
            <v>3345.55</v>
          </cell>
          <cell r="BO416" t="str">
            <v>0</v>
          </cell>
          <cell r="BP416" t="str">
            <v>0</v>
          </cell>
          <cell r="BQ416" t="str">
            <v>0</v>
          </cell>
          <cell r="BR416" t="str">
            <v>0</v>
          </cell>
          <cell r="BS416" t="str">
            <v>0</v>
          </cell>
          <cell r="BT416" t="str">
            <v>0</v>
          </cell>
          <cell r="BU416" t="str">
            <v>0</v>
          </cell>
          <cell r="BV416" t="str">
            <v>0</v>
          </cell>
          <cell r="BW416" t="str">
            <v>0</v>
          </cell>
          <cell r="BX416" t="str">
            <v>0</v>
          </cell>
          <cell r="BY416" t="str">
            <v>0</v>
          </cell>
          <cell r="BZ416" t="str">
            <v>0</v>
          </cell>
          <cell r="CA416">
            <v>2029.99</v>
          </cell>
          <cell r="CB416">
            <v>2023.69</v>
          </cell>
          <cell r="CC416">
            <v>2034.19</v>
          </cell>
          <cell r="CD416">
            <v>1920.86</v>
          </cell>
          <cell r="CE416">
            <v>1916.67</v>
          </cell>
          <cell r="CF416">
            <v>1889.39</v>
          </cell>
          <cell r="CG416">
            <v>1931.35</v>
          </cell>
          <cell r="CH416">
            <v>1876.79</v>
          </cell>
          <cell r="CI416">
            <v>1853.71</v>
          </cell>
          <cell r="CJ416">
            <v>1860</v>
          </cell>
          <cell r="CK416">
            <v>1853.71</v>
          </cell>
          <cell r="CL416">
            <v>1897.78</v>
          </cell>
          <cell r="CM416">
            <v>641.22</v>
          </cell>
          <cell r="CN416">
            <v>641.22</v>
          </cell>
          <cell r="CO416">
            <v>641.22</v>
          </cell>
          <cell r="CP416">
            <v>641.22</v>
          </cell>
          <cell r="CQ416">
            <v>641.22</v>
          </cell>
          <cell r="CR416">
            <v>641.22</v>
          </cell>
          <cell r="CS416">
            <v>641.22</v>
          </cell>
          <cell r="CT416">
            <v>641.22</v>
          </cell>
          <cell r="CU416">
            <v>641.22</v>
          </cell>
          <cell r="CV416">
            <v>641.22</v>
          </cell>
          <cell r="CW416">
            <v>641.22</v>
          </cell>
          <cell r="CX416">
            <v>641.22</v>
          </cell>
          <cell r="CY416" t="str">
            <v>0</v>
          </cell>
          <cell r="CZ416" t="str">
            <v>0</v>
          </cell>
          <cell r="DA416" t="str">
            <v>0</v>
          </cell>
          <cell r="DB416" t="str">
            <v>0</v>
          </cell>
          <cell r="DC416" t="str">
            <v>0</v>
          </cell>
          <cell r="DD416" t="str">
            <v>0</v>
          </cell>
          <cell r="DE416" t="str">
            <v>0</v>
          </cell>
          <cell r="DF416" t="str">
            <v>0</v>
          </cell>
          <cell r="DG416" t="str">
            <v>0</v>
          </cell>
          <cell r="DH416" t="str">
            <v>0</v>
          </cell>
          <cell r="DI416" t="str">
            <v>0</v>
          </cell>
          <cell r="DJ416" t="str">
            <v>0</v>
          </cell>
          <cell r="DK416">
            <v>947.9</v>
          </cell>
          <cell r="DL416">
            <v>824.26</v>
          </cell>
          <cell r="DM416">
            <v>865.47</v>
          </cell>
          <cell r="DN416">
            <v>906.69</v>
          </cell>
          <cell r="DO416">
            <v>947.9</v>
          </cell>
          <cell r="DP416">
            <v>824.26</v>
          </cell>
          <cell r="DQ416">
            <v>947.9</v>
          </cell>
          <cell r="DR416">
            <v>906.69</v>
          </cell>
          <cell r="DS416">
            <v>865.47</v>
          </cell>
          <cell r="DT416">
            <v>947.9</v>
          </cell>
          <cell r="DU416">
            <v>865.47</v>
          </cell>
          <cell r="DV416">
            <v>906.69</v>
          </cell>
          <cell r="DW416">
            <v>921.81</v>
          </cell>
          <cell r="DX416">
            <v>801.83</v>
          </cell>
          <cell r="DY416">
            <v>1811.17</v>
          </cell>
          <cell r="DZ416">
            <v>870.84</v>
          </cell>
          <cell r="EA416">
            <v>210.85</v>
          </cell>
          <cell r="EB416">
            <v>169.11</v>
          </cell>
          <cell r="EC416">
            <v>194.41</v>
          </cell>
          <cell r="ED416">
            <v>185.98</v>
          </cell>
          <cell r="EE416">
            <v>177.54</v>
          </cell>
          <cell r="EF416">
            <v>194.41</v>
          </cell>
          <cell r="EG416">
            <v>177.54</v>
          </cell>
          <cell r="EH416">
            <v>185.98</v>
          </cell>
        </row>
        <row r="417">
          <cell r="AE417">
            <v>6860.71</v>
          </cell>
          <cell r="AF417">
            <v>6161.13</v>
          </cell>
          <cell r="AG417">
            <v>6180.55</v>
          </cell>
          <cell r="AH417">
            <v>6946.12</v>
          </cell>
          <cell r="AI417">
            <v>7199.87</v>
          </cell>
          <cell r="AJ417">
            <v>5567.08</v>
          </cell>
          <cell r="AK417">
            <v>5526.66</v>
          </cell>
          <cell r="AL417">
            <v>4639.8100000000004</v>
          </cell>
          <cell r="AM417">
            <v>5999.66</v>
          </cell>
          <cell r="AN417">
            <v>7097.09</v>
          </cell>
          <cell r="AO417">
            <v>6460.1</v>
          </cell>
          <cell r="AP417">
            <v>5527.8</v>
          </cell>
          <cell r="AQ417">
            <v>573.13</v>
          </cell>
          <cell r="AR417">
            <v>501.19</v>
          </cell>
          <cell r="AS417">
            <v>525.16999999999996</v>
          </cell>
          <cell r="AT417">
            <v>549.15</v>
          </cell>
          <cell r="AU417">
            <v>573.13</v>
          </cell>
          <cell r="AV417">
            <v>501.19</v>
          </cell>
          <cell r="AW417">
            <v>573.13</v>
          </cell>
          <cell r="AX417">
            <v>549.15</v>
          </cell>
          <cell r="AY417">
            <v>525.16999999999996</v>
          </cell>
          <cell r="AZ417">
            <v>573.13</v>
          </cell>
          <cell r="BA417">
            <v>525.16999999999996</v>
          </cell>
          <cell r="BB417">
            <v>549.15</v>
          </cell>
          <cell r="BC417">
            <v>3886.95</v>
          </cell>
          <cell r="BD417">
            <v>3068.6800000000003</v>
          </cell>
          <cell r="BE417">
            <v>4669.92</v>
          </cell>
          <cell r="BF417">
            <v>3272.56</v>
          </cell>
          <cell r="BG417">
            <v>3374.4900000000002</v>
          </cell>
          <cell r="BH417">
            <v>3068.6800000000003</v>
          </cell>
          <cell r="BI417">
            <v>3374.4900000000002</v>
          </cell>
          <cell r="BJ417">
            <v>3785.0200000000004</v>
          </cell>
          <cell r="BK417">
            <v>3170.62</v>
          </cell>
          <cell r="BL417">
            <v>3374.4900000000002</v>
          </cell>
          <cell r="BM417">
            <v>3170.62</v>
          </cell>
          <cell r="BN417">
            <v>3272.56</v>
          </cell>
          <cell r="BO417" t="str">
            <v>0</v>
          </cell>
          <cell r="BP417" t="str">
            <v>0</v>
          </cell>
          <cell r="BQ417" t="str">
            <v>0</v>
          </cell>
          <cell r="BR417" t="str">
            <v>0</v>
          </cell>
          <cell r="BS417" t="str">
            <v>0</v>
          </cell>
          <cell r="BT417" t="str">
            <v>0</v>
          </cell>
          <cell r="BU417" t="str">
            <v>0</v>
          </cell>
          <cell r="BV417" t="str">
            <v>0</v>
          </cell>
          <cell r="BW417" t="str">
            <v>0</v>
          </cell>
          <cell r="BX417" t="str">
            <v>0</v>
          </cell>
          <cell r="BY417" t="str">
            <v>0</v>
          </cell>
          <cell r="BZ417" t="str">
            <v>0</v>
          </cell>
          <cell r="CA417">
            <v>1988.39</v>
          </cell>
          <cell r="CB417">
            <v>1982.22</v>
          </cell>
          <cell r="CC417">
            <v>1992.5</v>
          </cell>
          <cell r="CD417">
            <v>1881.5</v>
          </cell>
          <cell r="CE417">
            <v>1877.39</v>
          </cell>
          <cell r="CF417">
            <v>1850.67</v>
          </cell>
          <cell r="CG417">
            <v>1891.78</v>
          </cell>
          <cell r="CH417">
            <v>1838.34</v>
          </cell>
          <cell r="CI417">
            <v>1815.73</v>
          </cell>
          <cell r="CJ417">
            <v>1821.89</v>
          </cell>
          <cell r="CK417">
            <v>1815.73</v>
          </cell>
          <cell r="CL417">
            <v>1858.89</v>
          </cell>
          <cell r="CM417">
            <v>628.08000000000004</v>
          </cell>
          <cell r="CN417">
            <v>628.08000000000004</v>
          </cell>
          <cell r="CO417">
            <v>628.08000000000004</v>
          </cell>
          <cell r="CP417">
            <v>628.08000000000004</v>
          </cell>
          <cell r="CQ417">
            <v>628.08000000000004</v>
          </cell>
          <cell r="CR417">
            <v>628.08000000000004</v>
          </cell>
          <cell r="CS417">
            <v>628.08000000000004</v>
          </cell>
          <cell r="CT417">
            <v>628.08000000000004</v>
          </cell>
          <cell r="CU417">
            <v>628.08000000000004</v>
          </cell>
          <cell r="CV417">
            <v>628.08000000000004</v>
          </cell>
          <cell r="CW417">
            <v>628.08000000000004</v>
          </cell>
          <cell r="CX417">
            <v>628.08000000000004</v>
          </cell>
          <cell r="CY417" t="str">
            <v>0</v>
          </cell>
          <cell r="CZ417" t="str">
            <v>0</v>
          </cell>
          <cell r="DA417" t="str">
            <v>0</v>
          </cell>
          <cell r="DB417" t="str">
            <v>0</v>
          </cell>
          <cell r="DC417" t="str">
            <v>0</v>
          </cell>
          <cell r="DD417" t="str">
            <v>0</v>
          </cell>
          <cell r="DE417" t="str">
            <v>0</v>
          </cell>
          <cell r="DF417" t="str">
            <v>0</v>
          </cell>
          <cell r="DG417" t="str">
            <v>0</v>
          </cell>
          <cell r="DH417" t="str">
            <v>0</v>
          </cell>
          <cell r="DI417" t="str">
            <v>0</v>
          </cell>
          <cell r="DJ417" t="str">
            <v>0</v>
          </cell>
          <cell r="DK417">
            <v>928.48</v>
          </cell>
          <cell r="DL417">
            <v>807.37</v>
          </cell>
          <cell r="DM417">
            <v>847.74</v>
          </cell>
          <cell r="DN417">
            <v>888.11</v>
          </cell>
          <cell r="DO417">
            <v>928.48</v>
          </cell>
          <cell r="DP417">
            <v>807.37</v>
          </cell>
          <cell r="DQ417">
            <v>928.48</v>
          </cell>
          <cell r="DR417">
            <v>888.11</v>
          </cell>
          <cell r="DS417">
            <v>847.74</v>
          </cell>
          <cell r="DT417">
            <v>928.48</v>
          </cell>
          <cell r="DU417">
            <v>847.74</v>
          </cell>
          <cell r="DV417">
            <v>888.11</v>
          </cell>
          <cell r="DW417">
            <v>902.97</v>
          </cell>
          <cell r="DX417">
            <v>785.43999999999994</v>
          </cell>
          <cell r="DY417">
            <v>1774.11</v>
          </cell>
          <cell r="DZ417">
            <v>863.78</v>
          </cell>
          <cell r="EA417">
            <v>267.17</v>
          </cell>
          <cell r="EB417">
            <v>165.65</v>
          </cell>
          <cell r="EC417">
            <v>190.44</v>
          </cell>
          <cell r="ED417">
            <v>182.17</v>
          </cell>
          <cell r="EE417">
            <v>173.91</v>
          </cell>
          <cell r="EF417">
            <v>190.44</v>
          </cell>
          <cell r="EG417">
            <v>173.91</v>
          </cell>
          <cell r="EH417">
            <v>182.17</v>
          </cell>
        </row>
        <row r="418">
          <cell r="AE418">
            <v>7601.73</v>
          </cell>
          <cell r="AF418">
            <v>6826.6</v>
          </cell>
          <cell r="AG418">
            <v>6848.11</v>
          </cell>
          <cell r="AH418">
            <v>7696.38</v>
          </cell>
          <cell r="AI418">
            <v>7977.53</v>
          </cell>
          <cell r="AJ418">
            <v>6168.39</v>
          </cell>
          <cell r="AK418">
            <v>6123.6</v>
          </cell>
          <cell r="AL418">
            <v>5140.96</v>
          </cell>
          <cell r="AM418">
            <v>6647.69</v>
          </cell>
          <cell r="AN418">
            <v>7863.65</v>
          </cell>
          <cell r="AO418">
            <v>7157.86</v>
          </cell>
          <cell r="AP418">
            <v>6124.86</v>
          </cell>
          <cell r="AQ418">
            <v>632.70999999999992</v>
          </cell>
          <cell r="AR418">
            <v>552.9899999999999</v>
          </cell>
          <cell r="AS418">
            <v>579.55999999999995</v>
          </cell>
          <cell r="AT418">
            <v>606.13</v>
          </cell>
          <cell r="AU418">
            <v>632.70999999999992</v>
          </cell>
          <cell r="AV418">
            <v>552.9899999999999</v>
          </cell>
          <cell r="AW418">
            <v>632.70999999999992</v>
          </cell>
          <cell r="AX418">
            <v>606.13</v>
          </cell>
          <cell r="AY418">
            <v>579.55999999999995</v>
          </cell>
          <cell r="AZ418">
            <v>632.70999999999992</v>
          </cell>
          <cell r="BA418">
            <v>579.55999999999995</v>
          </cell>
          <cell r="BB418">
            <v>606.13</v>
          </cell>
          <cell r="BC418">
            <v>4342.22</v>
          </cell>
          <cell r="BD418">
            <v>3423.5899999999997</v>
          </cell>
          <cell r="BE418">
            <v>5197.79</v>
          </cell>
          <cell r="BF418">
            <v>3649.4799999999996</v>
          </cell>
          <cell r="BG418">
            <v>3762.3999999999996</v>
          </cell>
          <cell r="BH418">
            <v>3423.5899999999997</v>
          </cell>
          <cell r="BI418">
            <v>3762.3999999999996</v>
          </cell>
          <cell r="BJ418">
            <v>4229.3</v>
          </cell>
          <cell r="BK418">
            <v>3536.55</v>
          </cell>
          <cell r="BL418">
            <v>3762.3999999999996</v>
          </cell>
          <cell r="BM418">
            <v>3536.55</v>
          </cell>
          <cell r="BN418">
            <v>3649.4799999999996</v>
          </cell>
          <cell r="BO418" t="str">
            <v>0</v>
          </cell>
          <cell r="BP418" t="str">
            <v>0</v>
          </cell>
          <cell r="BQ418" t="str">
            <v>0</v>
          </cell>
          <cell r="BR418" t="str">
            <v>0</v>
          </cell>
          <cell r="BS418" t="str">
            <v>0</v>
          </cell>
          <cell r="BT418" t="str">
            <v>0</v>
          </cell>
          <cell r="BU418" t="str">
            <v>0</v>
          </cell>
          <cell r="BV418" t="str">
            <v>0</v>
          </cell>
          <cell r="BW418" t="str">
            <v>0</v>
          </cell>
          <cell r="BX418" t="str">
            <v>0</v>
          </cell>
          <cell r="BY418" t="str">
            <v>0</v>
          </cell>
          <cell r="BZ418" t="str">
            <v>0</v>
          </cell>
          <cell r="CA418">
            <v>2203.16</v>
          </cell>
          <cell r="CB418">
            <v>2196.33</v>
          </cell>
          <cell r="CC418">
            <v>2207.71</v>
          </cell>
          <cell r="CD418">
            <v>2084.73</v>
          </cell>
          <cell r="CE418">
            <v>2080.17</v>
          </cell>
          <cell r="CF418">
            <v>2050.56</v>
          </cell>
          <cell r="CG418">
            <v>2096.11</v>
          </cell>
          <cell r="CH418">
            <v>2036.9</v>
          </cell>
          <cell r="CI418">
            <v>2011.84</v>
          </cell>
          <cell r="CJ418">
            <v>2018.68</v>
          </cell>
          <cell r="CK418">
            <v>2011.84</v>
          </cell>
          <cell r="CL418">
            <v>2059.67</v>
          </cell>
          <cell r="CM418">
            <v>695.92</v>
          </cell>
          <cell r="CN418">
            <v>695.92</v>
          </cell>
          <cell r="CO418">
            <v>695.92</v>
          </cell>
          <cell r="CP418">
            <v>695.92</v>
          </cell>
          <cell r="CQ418">
            <v>695.92</v>
          </cell>
          <cell r="CR418">
            <v>695.92</v>
          </cell>
          <cell r="CS418">
            <v>695.92</v>
          </cell>
          <cell r="CT418">
            <v>695.92</v>
          </cell>
          <cell r="CU418">
            <v>695.92</v>
          </cell>
          <cell r="CV418">
            <v>695.92</v>
          </cell>
          <cell r="CW418">
            <v>695.92</v>
          </cell>
          <cell r="CX418">
            <v>695.92</v>
          </cell>
          <cell r="CY418" t="str">
            <v>0</v>
          </cell>
          <cell r="CZ418" t="str">
            <v>0</v>
          </cell>
          <cell r="DA418" t="str">
            <v>0</v>
          </cell>
          <cell r="DB418" t="str">
            <v>0</v>
          </cell>
          <cell r="DC418" t="str">
            <v>0</v>
          </cell>
          <cell r="DD418" t="str">
            <v>0</v>
          </cell>
          <cell r="DE418" t="str">
            <v>0</v>
          </cell>
          <cell r="DF418" t="str">
            <v>0</v>
          </cell>
          <cell r="DG418" t="str">
            <v>0</v>
          </cell>
          <cell r="DH418" t="str">
            <v>0</v>
          </cell>
          <cell r="DI418" t="str">
            <v>0</v>
          </cell>
          <cell r="DJ418" t="str">
            <v>0</v>
          </cell>
          <cell r="DK418">
            <v>1028.76</v>
          </cell>
          <cell r="DL418">
            <v>894.57</v>
          </cell>
          <cell r="DM418">
            <v>939.3</v>
          </cell>
          <cell r="DN418">
            <v>984.03</v>
          </cell>
          <cell r="DO418">
            <v>1028.76</v>
          </cell>
          <cell r="DP418">
            <v>894.57</v>
          </cell>
          <cell r="DQ418">
            <v>1028.76</v>
          </cell>
          <cell r="DR418">
            <v>984.03</v>
          </cell>
          <cell r="DS418">
            <v>939.3</v>
          </cell>
          <cell r="DT418">
            <v>1028.76</v>
          </cell>
          <cell r="DU418">
            <v>939.3</v>
          </cell>
          <cell r="DV418">
            <v>984.03</v>
          </cell>
          <cell r="DW418">
            <v>1000.27</v>
          </cell>
          <cell r="DX418">
            <v>870.06</v>
          </cell>
          <cell r="DY418">
            <v>1965.51</v>
          </cell>
          <cell r="DZ418">
            <v>665.56999999999994</v>
          </cell>
          <cell r="EA418">
            <v>210.96</v>
          </cell>
          <cell r="EB418">
            <v>183.5</v>
          </cell>
          <cell r="EC418">
            <v>210.96</v>
          </cell>
          <cell r="ED418">
            <v>201.81</v>
          </cell>
          <cell r="EE418">
            <v>192.65</v>
          </cell>
          <cell r="EF418">
            <v>210.96</v>
          </cell>
          <cell r="EG418">
            <v>192.65</v>
          </cell>
          <cell r="EH418">
            <v>201.81</v>
          </cell>
        </row>
        <row r="419">
          <cell r="AE419">
            <v>6933.37</v>
          </cell>
          <cell r="AF419">
            <v>6226.4</v>
          </cell>
          <cell r="AG419">
            <v>6246.01</v>
          </cell>
          <cell r="AH419">
            <v>7019.7</v>
          </cell>
          <cell r="AI419">
            <v>7276.12</v>
          </cell>
          <cell r="AJ419">
            <v>5626.06</v>
          </cell>
          <cell r="AK419">
            <v>5585.19</v>
          </cell>
          <cell r="AL419">
            <v>4688.96</v>
          </cell>
          <cell r="AM419">
            <v>6063.21</v>
          </cell>
          <cell r="AN419">
            <v>7172.26</v>
          </cell>
          <cell r="AO419">
            <v>6528.52</v>
          </cell>
          <cell r="AP419">
            <v>5586.35</v>
          </cell>
          <cell r="AQ419">
            <v>578.96999999999991</v>
          </cell>
          <cell r="AR419">
            <v>506.27</v>
          </cell>
          <cell r="AS419">
            <v>530.5</v>
          </cell>
          <cell r="AT419">
            <v>554.7399999999999</v>
          </cell>
          <cell r="AU419">
            <v>578.96999999999991</v>
          </cell>
          <cell r="AV419">
            <v>506.27</v>
          </cell>
          <cell r="AW419">
            <v>578.96999999999991</v>
          </cell>
          <cell r="AX419">
            <v>554.7399999999999</v>
          </cell>
          <cell r="AY419">
            <v>530.5</v>
          </cell>
          <cell r="AZ419">
            <v>578.96999999999991</v>
          </cell>
          <cell r="BA419">
            <v>530.5</v>
          </cell>
          <cell r="BB419">
            <v>554.7399999999999</v>
          </cell>
          <cell r="BC419">
            <v>3931.59</v>
          </cell>
          <cell r="BD419">
            <v>3103.5</v>
          </cell>
          <cell r="BE419">
            <v>4721.7</v>
          </cell>
          <cell r="BF419">
            <v>3309.52</v>
          </cell>
          <cell r="BG419">
            <v>3412.5200000000004</v>
          </cell>
          <cell r="BH419">
            <v>3103.5</v>
          </cell>
          <cell r="BI419">
            <v>3412.5200000000004</v>
          </cell>
          <cell r="BJ419">
            <v>3828.59</v>
          </cell>
          <cell r="BK419">
            <v>3206.52</v>
          </cell>
          <cell r="BL419">
            <v>3412.5200000000004</v>
          </cell>
          <cell r="BM419">
            <v>3206.52</v>
          </cell>
          <cell r="BN419">
            <v>3309.52</v>
          </cell>
          <cell r="BO419" t="str">
            <v>0</v>
          </cell>
          <cell r="BP419" t="str">
            <v>0</v>
          </cell>
          <cell r="BQ419" t="str">
            <v>0</v>
          </cell>
          <cell r="BR419" t="str">
            <v>0</v>
          </cell>
          <cell r="BS419" t="str">
            <v>0</v>
          </cell>
          <cell r="BT419" t="str">
            <v>0</v>
          </cell>
          <cell r="BU419" t="str">
            <v>0</v>
          </cell>
          <cell r="BV419" t="str">
            <v>0</v>
          </cell>
          <cell r="BW419" t="str">
            <v>0</v>
          </cell>
          <cell r="BX419" t="str">
            <v>0</v>
          </cell>
          <cell r="BY419" t="str">
            <v>0</v>
          </cell>
          <cell r="BZ419" t="str">
            <v>0</v>
          </cell>
          <cell r="CA419">
            <v>2009.45</v>
          </cell>
          <cell r="CB419">
            <v>2003.22</v>
          </cell>
          <cell r="CC419">
            <v>2013.61</v>
          </cell>
          <cell r="CD419">
            <v>1901.43</v>
          </cell>
          <cell r="CE419">
            <v>1897.28</v>
          </cell>
          <cell r="CF419">
            <v>1870.27</v>
          </cell>
          <cell r="CG419">
            <v>1911.82</v>
          </cell>
          <cell r="CH419">
            <v>1857.81</v>
          </cell>
          <cell r="CI419">
            <v>1834.96</v>
          </cell>
          <cell r="CJ419">
            <v>1841.19</v>
          </cell>
          <cell r="CK419">
            <v>1834.96</v>
          </cell>
          <cell r="CL419">
            <v>1878.58</v>
          </cell>
          <cell r="CM419">
            <v>634.73</v>
          </cell>
          <cell r="CN419">
            <v>634.73</v>
          </cell>
          <cell r="CO419">
            <v>634.73</v>
          </cell>
          <cell r="CP419">
            <v>634.73</v>
          </cell>
          <cell r="CQ419">
            <v>634.73</v>
          </cell>
          <cell r="CR419">
            <v>634.73</v>
          </cell>
          <cell r="CS419">
            <v>634.73</v>
          </cell>
          <cell r="CT419">
            <v>634.73</v>
          </cell>
          <cell r="CU419">
            <v>634.73</v>
          </cell>
          <cell r="CV419">
            <v>634.73</v>
          </cell>
          <cell r="CW419">
            <v>634.73</v>
          </cell>
          <cell r="CX419">
            <v>634.73</v>
          </cell>
          <cell r="CY419" t="str">
            <v>0</v>
          </cell>
          <cell r="CZ419" t="str">
            <v>0</v>
          </cell>
          <cell r="DA419" t="str">
            <v>0</v>
          </cell>
          <cell r="DB419" t="str">
            <v>0</v>
          </cell>
          <cell r="DC419" t="str">
            <v>0</v>
          </cell>
          <cell r="DD419" t="str">
            <v>0</v>
          </cell>
          <cell r="DE419" t="str">
            <v>0</v>
          </cell>
          <cell r="DF419" t="str">
            <v>0</v>
          </cell>
          <cell r="DG419" t="str">
            <v>0</v>
          </cell>
          <cell r="DH419" t="str">
            <v>0</v>
          </cell>
          <cell r="DI419" t="str">
            <v>0</v>
          </cell>
          <cell r="DJ419" t="str">
            <v>0</v>
          </cell>
          <cell r="DK419">
            <v>938.31</v>
          </cell>
          <cell r="DL419">
            <v>815.92</v>
          </cell>
          <cell r="DM419">
            <v>856.72</v>
          </cell>
          <cell r="DN419">
            <v>897.51</v>
          </cell>
          <cell r="DO419">
            <v>938.31</v>
          </cell>
          <cell r="DP419">
            <v>815.92</v>
          </cell>
          <cell r="DQ419">
            <v>938.31</v>
          </cell>
          <cell r="DR419">
            <v>897.51</v>
          </cell>
          <cell r="DS419">
            <v>856.72</v>
          </cell>
          <cell r="DT419">
            <v>938.31</v>
          </cell>
          <cell r="DU419">
            <v>856.72</v>
          </cell>
          <cell r="DV419">
            <v>897.51</v>
          </cell>
          <cell r="DW419">
            <v>912.5</v>
          </cell>
          <cell r="DX419">
            <v>793.74</v>
          </cell>
          <cell r="DY419">
            <v>1792.87</v>
          </cell>
          <cell r="DZ419">
            <v>872.92</v>
          </cell>
          <cell r="EA419">
            <v>233.10999999999999</v>
          </cell>
          <cell r="EB419">
            <v>167.4</v>
          </cell>
          <cell r="EC419">
            <v>192.45</v>
          </cell>
          <cell r="ED419">
            <v>184.1</v>
          </cell>
          <cell r="EE419">
            <v>175.75</v>
          </cell>
          <cell r="EF419">
            <v>192.45</v>
          </cell>
          <cell r="EG419">
            <v>175.75</v>
          </cell>
          <cell r="EH419">
            <v>184.1</v>
          </cell>
        </row>
        <row r="420">
          <cell r="AE420">
            <v>9649.73</v>
          </cell>
          <cell r="AF420">
            <v>8488</v>
          </cell>
          <cell r="AG420">
            <v>9233.83</v>
          </cell>
          <cell r="AH420">
            <v>8977.2900000000009</v>
          </cell>
          <cell r="AI420">
            <v>9863.2800000000007</v>
          </cell>
          <cell r="AJ420">
            <v>8638.3799999999992</v>
          </cell>
          <cell r="AK420">
            <v>8872.82</v>
          </cell>
          <cell r="AL420">
            <v>8105.38</v>
          </cell>
          <cell r="AM420">
            <v>8661.9599999999991</v>
          </cell>
          <cell r="AN420">
            <v>9809.1</v>
          </cell>
          <cell r="AO420">
            <v>9419.92</v>
          </cell>
          <cell r="AP420">
            <v>8141.82</v>
          </cell>
          <cell r="AQ420">
            <v>33.75</v>
          </cell>
          <cell r="AR420">
            <v>33.75</v>
          </cell>
          <cell r="AS420">
            <v>33.75</v>
          </cell>
          <cell r="AT420">
            <v>33.75</v>
          </cell>
          <cell r="AU420">
            <v>33.75</v>
          </cell>
          <cell r="AV420">
            <v>33.75</v>
          </cell>
          <cell r="AW420">
            <v>33.75</v>
          </cell>
          <cell r="AX420">
            <v>33.75</v>
          </cell>
          <cell r="AY420">
            <v>33.75</v>
          </cell>
          <cell r="AZ420">
            <v>33.75</v>
          </cell>
          <cell r="BA420">
            <v>33.75</v>
          </cell>
          <cell r="BB420">
            <v>33.75</v>
          </cell>
          <cell r="BC420">
            <v>4508.79</v>
          </cell>
          <cell r="BD420">
            <v>3554.08</v>
          </cell>
          <cell r="BE420">
            <v>6937.2200000000012</v>
          </cell>
          <cell r="BF420">
            <v>3787.8700000000003</v>
          </cell>
          <cell r="BG420">
            <v>3904.76</v>
          </cell>
          <cell r="BH420">
            <v>3554.08</v>
          </cell>
          <cell r="BI420">
            <v>3904.76</v>
          </cell>
          <cell r="BJ420">
            <v>4391.8999999999996</v>
          </cell>
          <cell r="BK420">
            <v>3670.97</v>
          </cell>
          <cell r="BL420">
            <v>3904.76</v>
          </cell>
          <cell r="BM420">
            <v>3670.97</v>
          </cell>
          <cell r="BN420">
            <v>3787.8700000000003</v>
          </cell>
          <cell r="BO420" t="str">
            <v>0</v>
          </cell>
          <cell r="BP420" t="str">
            <v>0</v>
          </cell>
          <cell r="BQ420" t="str">
            <v>0</v>
          </cell>
          <cell r="BR420" t="str">
            <v>0</v>
          </cell>
          <cell r="BS420" t="str">
            <v>0</v>
          </cell>
          <cell r="BT420" t="str">
            <v>0</v>
          </cell>
          <cell r="BU420" t="str">
            <v>0</v>
          </cell>
          <cell r="BV420" t="str">
            <v>0</v>
          </cell>
          <cell r="BW420" t="str">
            <v>0</v>
          </cell>
          <cell r="BX420" t="str">
            <v>0</v>
          </cell>
          <cell r="BY420" t="str">
            <v>0</v>
          </cell>
          <cell r="BZ420" t="str">
            <v>0</v>
          </cell>
          <cell r="CA420">
            <v>1207.56</v>
          </cell>
          <cell r="CB420">
            <v>1203.19</v>
          </cell>
          <cell r="CC420">
            <v>1210.48</v>
          </cell>
          <cell r="CD420">
            <v>1131.77</v>
          </cell>
          <cell r="CE420">
            <v>1128.8499999999999</v>
          </cell>
          <cell r="CF420">
            <v>1109.9000000000001</v>
          </cell>
          <cell r="CG420">
            <v>1139.05</v>
          </cell>
          <cell r="CH420">
            <v>1101.1600000000001</v>
          </cell>
          <cell r="CI420">
            <v>1085.1199999999999</v>
          </cell>
          <cell r="CJ420">
            <v>1089.5</v>
          </cell>
          <cell r="CK420">
            <v>1085.1199999999999</v>
          </cell>
          <cell r="CL420">
            <v>1115.73</v>
          </cell>
          <cell r="CM420">
            <v>485.88</v>
          </cell>
          <cell r="CN420">
            <v>485.88</v>
          </cell>
          <cell r="CO420">
            <v>0</v>
          </cell>
          <cell r="CP420">
            <v>971.75</v>
          </cell>
          <cell r="CQ420">
            <v>485.88</v>
          </cell>
          <cell r="CR420">
            <v>0</v>
          </cell>
          <cell r="CS420">
            <v>485.88</v>
          </cell>
          <cell r="CT420">
            <v>485.88</v>
          </cell>
          <cell r="CU420">
            <v>485.88</v>
          </cell>
          <cell r="CV420">
            <v>485.88</v>
          </cell>
          <cell r="CW420">
            <v>0</v>
          </cell>
          <cell r="CX420">
            <v>971.75</v>
          </cell>
          <cell r="CY420" t="str">
            <v>0</v>
          </cell>
          <cell r="CZ420" t="str">
            <v>0</v>
          </cell>
          <cell r="DA420" t="str">
            <v>0</v>
          </cell>
          <cell r="DB420" t="str">
            <v>0</v>
          </cell>
          <cell r="DC420" t="str">
            <v>0</v>
          </cell>
          <cell r="DD420" t="str">
            <v>0</v>
          </cell>
          <cell r="DE420" t="str">
            <v>0</v>
          </cell>
          <cell r="DF420" t="str">
            <v>0</v>
          </cell>
          <cell r="DG420" t="str">
            <v>0</v>
          </cell>
          <cell r="DH420" t="str">
            <v>0</v>
          </cell>
          <cell r="DI420" t="str">
            <v>0</v>
          </cell>
          <cell r="DJ420" t="str">
            <v>0</v>
          </cell>
          <cell r="DK420">
            <v>2022.7</v>
          </cell>
          <cell r="DL420">
            <v>1758.87</v>
          </cell>
          <cell r="DM420">
            <v>1846.82</v>
          </cell>
          <cell r="DN420">
            <v>1934.76</v>
          </cell>
          <cell r="DO420">
            <v>2022.7</v>
          </cell>
          <cell r="DP420">
            <v>1758.87</v>
          </cell>
          <cell r="DQ420">
            <v>2022.7</v>
          </cell>
          <cell r="DR420">
            <v>1934.76</v>
          </cell>
          <cell r="DS420">
            <v>1846.82</v>
          </cell>
          <cell r="DT420">
            <v>2022.7</v>
          </cell>
          <cell r="DU420">
            <v>1846.82</v>
          </cell>
          <cell r="DV420">
            <v>1934.76</v>
          </cell>
          <cell r="DW420">
            <v>1036.3699999999999</v>
          </cell>
          <cell r="DX420">
            <v>901.6</v>
          </cell>
          <cell r="DY420">
            <v>2597.2199999999998</v>
          </cell>
          <cell r="DZ420">
            <v>209.1</v>
          </cell>
          <cell r="EA420">
            <v>218.57</v>
          </cell>
          <cell r="EB420">
            <v>190.15</v>
          </cell>
          <cell r="EC420">
            <v>218.57</v>
          </cell>
          <cell r="ED420">
            <v>209.1</v>
          </cell>
          <cell r="EE420">
            <v>199.62</v>
          </cell>
          <cell r="EF420">
            <v>218.57</v>
          </cell>
          <cell r="EG420">
            <v>199.62</v>
          </cell>
          <cell r="EH420">
            <v>209.1</v>
          </cell>
        </row>
        <row r="421">
          <cell r="AE421">
            <v>7398.13</v>
          </cell>
          <cell r="AF421">
            <v>6507.47</v>
          </cell>
          <cell r="AG421">
            <v>7079.27</v>
          </cell>
          <cell r="AH421">
            <v>6882.58</v>
          </cell>
          <cell r="AI421">
            <v>7561.85</v>
          </cell>
          <cell r="AJ421">
            <v>6622.76</v>
          </cell>
          <cell r="AK421">
            <v>6802.5</v>
          </cell>
          <cell r="AL421">
            <v>6214.12</v>
          </cell>
          <cell r="AM421">
            <v>6640.83</v>
          </cell>
          <cell r="AN421">
            <v>7520.31</v>
          </cell>
          <cell r="AO421">
            <v>7221.94</v>
          </cell>
          <cell r="AP421">
            <v>6242.06</v>
          </cell>
          <cell r="AQ421">
            <v>30.98</v>
          </cell>
          <cell r="AR421">
            <v>30.98</v>
          </cell>
          <cell r="AS421">
            <v>30.98</v>
          </cell>
          <cell r="AT421">
            <v>30.98</v>
          </cell>
          <cell r="AU421">
            <v>30.98</v>
          </cell>
          <cell r="AV421">
            <v>30.98</v>
          </cell>
          <cell r="AW421">
            <v>30.98</v>
          </cell>
          <cell r="AX421">
            <v>30.98</v>
          </cell>
          <cell r="AY421">
            <v>30.98</v>
          </cell>
          <cell r="AZ421">
            <v>30.98</v>
          </cell>
          <cell r="BA421">
            <v>30.98</v>
          </cell>
          <cell r="BB421">
            <v>30.98</v>
          </cell>
          <cell r="BC421">
            <v>3380.170000000001</v>
          </cell>
          <cell r="BD421">
            <v>2674.17</v>
          </cell>
          <cell r="BE421">
            <v>4161.12</v>
          </cell>
          <cell r="BF421">
            <v>2853.3900000000003</v>
          </cell>
          <cell r="BG421">
            <v>2943.0199999999995</v>
          </cell>
          <cell r="BH421">
            <v>2674.17</v>
          </cell>
          <cell r="BI421">
            <v>2943.0199999999995</v>
          </cell>
          <cell r="BJ421">
            <v>3290.54</v>
          </cell>
          <cell r="BK421">
            <v>2763.79</v>
          </cell>
          <cell r="BL421">
            <v>2943.0199999999995</v>
          </cell>
          <cell r="BM421">
            <v>2763.79</v>
          </cell>
          <cell r="BN421">
            <v>2853.3900000000003</v>
          </cell>
          <cell r="BO421" t="str">
            <v>0</v>
          </cell>
          <cell r="BP421" t="str">
            <v>0</v>
          </cell>
          <cell r="BQ421" t="str">
            <v>0</v>
          </cell>
          <cell r="BR421" t="str">
            <v>0</v>
          </cell>
          <cell r="BS421" t="str">
            <v>0</v>
          </cell>
          <cell r="BT421" t="str">
            <v>0</v>
          </cell>
          <cell r="BU421" t="str">
            <v>0</v>
          </cell>
          <cell r="BV421" t="str">
            <v>0</v>
          </cell>
          <cell r="BW421" t="str">
            <v>0</v>
          </cell>
          <cell r="BX421" t="str">
            <v>0</v>
          </cell>
          <cell r="BY421" t="str">
            <v>0</v>
          </cell>
          <cell r="BZ421" t="str">
            <v>0</v>
          </cell>
          <cell r="CA421">
            <v>925.8</v>
          </cell>
          <cell r="CB421">
            <v>922.45</v>
          </cell>
          <cell r="CC421">
            <v>928.03</v>
          </cell>
          <cell r="CD421">
            <v>867.69</v>
          </cell>
          <cell r="CE421">
            <v>865.45</v>
          </cell>
          <cell r="CF421">
            <v>850.92</v>
          </cell>
          <cell r="CG421">
            <v>873.28</v>
          </cell>
          <cell r="CH421">
            <v>844.22</v>
          </cell>
          <cell r="CI421">
            <v>831.93</v>
          </cell>
          <cell r="CJ421">
            <v>835.28</v>
          </cell>
          <cell r="CK421">
            <v>831.93</v>
          </cell>
          <cell r="CL421">
            <v>855.39</v>
          </cell>
          <cell r="CM421">
            <v>372.5</v>
          </cell>
          <cell r="CN421">
            <v>372.5</v>
          </cell>
          <cell r="CO421">
            <v>0</v>
          </cell>
          <cell r="CP421">
            <v>745.01</v>
          </cell>
          <cell r="CQ421">
            <v>372.5</v>
          </cell>
          <cell r="CR421">
            <v>0</v>
          </cell>
          <cell r="CS421">
            <v>372.5</v>
          </cell>
          <cell r="CT421">
            <v>372.5</v>
          </cell>
          <cell r="CU421">
            <v>372.5</v>
          </cell>
          <cell r="CV421">
            <v>372.5</v>
          </cell>
          <cell r="CW421">
            <v>0</v>
          </cell>
          <cell r="CX421">
            <v>745.01</v>
          </cell>
          <cell r="CY421" t="str">
            <v>0</v>
          </cell>
          <cell r="CZ421" t="str">
            <v>0</v>
          </cell>
          <cell r="DA421" t="str">
            <v>0</v>
          </cell>
          <cell r="DB421" t="str">
            <v>0</v>
          </cell>
          <cell r="DC421" t="str">
            <v>0</v>
          </cell>
          <cell r="DD421" t="str">
            <v>0</v>
          </cell>
          <cell r="DE421" t="str">
            <v>0</v>
          </cell>
          <cell r="DF421" t="str">
            <v>0</v>
          </cell>
          <cell r="DG421" t="str">
            <v>0</v>
          </cell>
          <cell r="DH421" t="str">
            <v>0</v>
          </cell>
          <cell r="DI421" t="str">
            <v>0</v>
          </cell>
          <cell r="DJ421" t="str">
            <v>0</v>
          </cell>
          <cell r="DK421">
            <v>865.33</v>
          </cell>
          <cell r="DL421">
            <v>752.46</v>
          </cell>
          <cell r="DM421">
            <v>790.08</v>
          </cell>
          <cell r="DN421">
            <v>827.71</v>
          </cell>
          <cell r="DO421">
            <v>865.33</v>
          </cell>
          <cell r="DP421">
            <v>752.46</v>
          </cell>
          <cell r="DQ421">
            <v>865.33</v>
          </cell>
          <cell r="DR421">
            <v>827.71</v>
          </cell>
          <cell r="DS421">
            <v>790.08</v>
          </cell>
          <cell r="DT421">
            <v>865.33</v>
          </cell>
          <cell r="DU421">
            <v>790.08</v>
          </cell>
          <cell r="DV421">
            <v>827.71</v>
          </cell>
          <cell r="DW421">
            <v>795.02</v>
          </cell>
          <cell r="DX421">
            <v>691.69999999999993</v>
          </cell>
          <cell r="DY421">
            <v>1611.05</v>
          </cell>
          <cell r="DZ421">
            <v>760.57999999999993</v>
          </cell>
          <cell r="EA421">
            <v>613.66</v>
          </cell>
          <cell r="EB421">
            <v>145.88</v>
          </cell>
          <cell r="EC421">
            <v>167.67</v>
          </cell>
          <cell r="ED421">
            <v>160.41</v>
          </cell>
          <cell r="EE421">
            <v>153.13999999999999</v>
          </cell>
          <cell r="EF421">
            <v>167.67</v>
          </cell>
          <cell r="EG421">
            <v>153.13999999999999</v>
          </cell>
          <cell r="EH421">
            <v>160.41</v>
          </cell>
        </row>
        <row r="422">
          <cell r="AE422">
            <v>7837.05</v>
          </cell>
          <cell r="AF422">
            <v>6893.55</v>
          </cell>
          <cell r="AG422">
            <v>7499.27</v>
          </cell>
          <cell r="AH422">
            <v>7290.92</v>
          </cell>
          <cell r="AI422">
            <v>8010.48</v>
          </cell>
          <cell r="AJ422">
            <v>7015.68</v>
          </cell>
          <cell r="AK422">
            <v>7206.08</v>
          </cell>
          <cell r="AL422">
            <v>6582.8</v>
          </cell>
          <cell r="AM422">
            <v>7034.82</v>
          </cell>
          <cell r="AN422">
            <v>7966.48</v>
          </cell>
          <cell r="AO422">
            <v>7650.4</v>
          </cell>
          <cell r="AP422">
            <v>6612.4</v>
          </cell>
          <cell r="AQ422">
            <v>30.98</v>
          </cell>
          <cell r="AR422">
            <v>30.98</v>
          </cell>
          <cell r="AS422">
            <v>30.98</v>
          </cell>
          <cell r="AT422">
            <v>30.98</v>
          </cell>
          <cell r="AU422">
            <v>30.98</v>
          </cell>
          <cell r="AV422">
            <v>30.98</v>
          </cell>
          <cell r="AW422">
            <v>30.98</v>
          </cell>
          <cell r="AX422">
            <v>30.98</v>
          </cell>
          <cell r="AY422">
            <v>30.98</v>
          </cell>
          <cell r="AZ422">
            <v>30.98</v>
          </cell>
          <cell r="BA422">
            <v>30.98</v>
          </cell>
          <cell r="BB422">
            <v>30.98</v>
          </cell>
          <cell r="BC422">
            <v>3600.05</v>
          </cell>
          <cell r="BD422">
            <v>2845.54</v>
          </cell>
          <cell r="BE422">
            <v>4420.7199999999993</v>
          </cell>
          <cell r="BF422">
            <v>3035.4399999999996</v>
          </cell>
          <cell r="BG422">
            <v>3130.37</v>
          </cell>
          <cell r="BH422">
            <v>2845.54</v>
          </cell>
          <cell r="BI422">
            <v>3130.37</v>
          </cell>
          <cell r="BJ422">
            <v>3505.12</v>
          </cell>
          <cell r="BK422">
            <v>2940.49</v>
          </cell>
          <cell r="BL422">
            <v>3130.37</v>
          </cell>
          <cell r="BM422">
            <v>2940.49</v>
          </cell>
          <cell r="BN422">
            <v>3035.4399999999996</v>
          </cell>
          <cell r="BO422" t="str">
            <v>0</v>
          </cell>
          <cell r="BP422" t="str">
            <v>0</v>
          </cell>
          <cell r="BQ422" t="str">
            <v>0</v>
          </cell>
          <cell r="BR422" t="str">
            <v>0</v>
          </cell>
          <cell r="BS422" t="str">
            <v>0</v>
          </cell>
          <cell r="BT422" t="str">
            <v>0</v>
          </cell>
          <cell r="BU422" t="str">
            <v>0</v>
          </cell>
          <cell r="BV422" t="str">
            <v>0</v>
          </cell>
          <cell r="BW422" t="str">
            <v>0</v>
          </cell>
          <cell r="BX422" t="str">
            <v>0</v>
          </cell>
          <cell r="BY422" t="str">
            <v>0</v>
          </cell>
          <cell r="BZ422" t="str">
            <v>0</v>
          </cell>
          <cell r="CA422">
            <v>980.72</v>
          </cell>
          <cell r="CB422">
            <v>977.17</v>
          </cell>
          <cell r="CC422">
            <v>983.09</v>
          </cell>
          <cell r="CD422">
            <v>919.17</v>
          </cell>
          <cell r="CE422">
            <v>916.8</v>
          </cell>
          <cell r="CF422">
            <v>901.41</v>
          </cell>
          <cell r="CG422">
            <v>925.09</v>
          </cell>
          <cell r="CH422">
            <v>894.31</v>
          </cell>
          <cell r="CI422">
            <v>881.28</v>
          </cell>
          <cell r="CJ422">
            <v>884.84</v>
          </cell>
          <cell r="CK422">
            <v>881.28</v>
          </cell>
          <cell r="CL422">
            <v>906.14</v>
          </cell>
          <cell r="CM422">
            <v>394.6</v>
          </cell>
          <cell r="CN422">
            <v>394.61</v>
          </cell>
          <cell r="CO422">
            <v>0</v>
          </cell>
          <cell r="CP422">
            <v>789.21</v>
          </cell>
          <cell r="CQ422">
            <v>394.6</v>
          </cell>
          <cell r="CR422">
            <v>0</v>
          </cell>
          <cell r="CS422">
            <v>394.6</v>
          </cell>
          <cell r="CT422">
            <v>394.61</v>
          </cell>
          <cell r="CU422">
            <v>394.6</v>
          </cell>
          <cell r="CV422">
            <v>394.6</v>
          </cell>
          <cell r="CW422">
            <v>0</v>
          </cell>
          <cell r="CX422">
            <v>789.21</v>
          </cell>
          <cell r="CY422" t="str">
            <v>0</v>
          </cell>
          <cell r="CZ422" t="str">
            <v>0</v>
          </cell>
          <cell r="DA422" t="str">
            <v>0</v>
          </cell>
          <cell r="DB422" t="str">
            <v>0</v>
          </cell>
          <cell r="DC422" t="str">
            <v>0</v>
          </cell>
          <cell r="DD422" t="str">
            <v>0</v>
          </cell>
          <cell r="DE422" t="str">
            <v>0</v>
          </cell>
          <cell r="DF422" t="str">
            <v>0</v>
          </cell>
          <cell r="DG422" t="str">
            <v>0</v>
          </cell>
          <cell r="DH422" t="str">
            <v>0</v>
          </cell>
          <cell r="DI422" t="str">
            <v>0</v>
          </cell>
          <cell r="DJ422" t="str">
            <v>0</v>
          </cell>
          <cell r="DK422">
            <v>916.67</v>
          </cell>
          <cell r="DL422">
            <v>797.1</v>
          </cell>
          <cell r="DM422">
            <v>836.96</v>
          </cell>
          <cell r="DN422">
            <v>876.81</v>
          </cell>
          <cell r="DO422">
            <v>916.67</v>
          </cell>
          <cell r="DP422">
            <v>797.1</v>
          </cell>
          <cell r="DQ422">
            <v>916.67</v>
          </cell>
          <cell r="DR422">
            <v>876.81</v>
          </cell>
          <cell r="DS422">
            <v>836.96</v>
          </cell>
          <cell r="DT422">
            <v>916.67</v>
          </cell>
          <cell r="DU422">
            <v>836.96</v>
          </cell>
          <cell r="DV422">
            <v>876.81</v>
          </cell>
          <cell r="DW422">
            <v>842.0200000000001</v>
          </cell>
          <cell r="DX422">
            <v>732.56999999999994</v>
          </cell>
          <cell r="DY422">
            <v>1706.46</v>
          </cell>
          <cell r="DZ422">
            <v>805.54</v>
          </cell>
          <cell r="EA422">
            <v>443.47</v>
          </cell>
          <cell r="EB422">
            <v>154.5</v>
          </cell>
          <cell r="EC422">
            <v>177.58</v>
          </cell>
          <cell r="ED422">
            <v>169.89</v>
          </cell>
          <cell r="EE422">
            <v>162.19</v>
          </cell>
          <cell r="EF422">
            <v>177.58</v>
          </cell>
          <cell r="EG422">
            <v>162.19</v>
          </cell>
          <cell r="EH422">
            <v>169.89</v>
          </cell>
        </row>
        <row r="423">
          <cell r="AE423">
            <v>6328.23</v>
          </cell>
          <cell r="AF423">
            <v>5693.35</v>
          </cell>
          <cell r="AG423">
            <v>6233.22</v>
          </cell>
          <cell r="AH423">
            <v>6037.2</v>
          </cell>
          <cell r="AI423">
            <v>6655.14</v>
          </cell>
          <cell r="AJ423">
            <v>5854.81</v>
          </cell>
          <cell r="AK423">
            <v>6111.95</v>
          </cell>
          <cell r="AL423">
            <v>5630.89</v>
          </cell>
          <cell r="AM423">
            <v>5871.09</v>
          </cell>
          <cell r="AN423">
            <v>6630.89</v>
          </cell>
          <cell r="AO423">
            <v>6352.15</v>
          </cell>
          <cell r="AP423">
            <v>5582.39</v>
          </cell>
          <cell r="AQ423">
            <v>84.25</v>
          </cell>
          <cell r="AR423">
            <v>84.25</v>
          </cell>
          <cell r="AS423">
            <v>84.25</v>
          </cell>
          <cell r="AT423">
            <v>84.25</v>
          </cell>
          <cell r="AU423">
            <v>84.25</v>
          </cell>
          <cell r="AV423">
            <v>84.25</v>
          </cell>
          <cell r="AW423">
            <v>84.25</v>
          </cell>
          <cell r="AX423">
            <v>84.25</v>
          </cell>
          <cell r="AY423">
            <v>84.25</v>
          </cell>
          <cell r="AZ423">
            <v>84.25</v>
          </cell>
          <cell r="BA423">
            <v>84.25</v>
          </cell>
          <cell r="BB423">
            <v>84.25</v>
          </cell>
          <cell r="BC423">
            <v>2932.2000000000003</v>
          </cell>
          <cell r="BD423">
            <v>2371.9999999999995</v>
          </cell>
          <cell r="BE423">
            <v>2451.9299999999998</v>
          </cell>
          <cell r="BF423">
            <v>2531.8599999999997</v>
          </cell>
          <cell r="BG423">
            <v>2611.7699999999995</v>
          </cell>
          <cell r="BH423">
            <v>2371.9999999999995</v>
          </cell>
          <cell r="BI423">
            <v>2611.7699999999995</v>
          </cell>
          <cell r="BJ423">
            <v>2908.42</v>
          </cell>
          <cell r="BK423">
            <v>2451.9299999999998</v>
          </cell>
          <cell r="BL423">
            <v>2611.7699999999995</v>
          </cell>
          <cell r="BM423">
            <v>2451.9299999999998</v>
          </cell>
          <cell r="BN423">
            <v>2531.8599999999997</v>
          </cell>
          <cell r="BO423">
            <v>180.36</v>
          </cell>
          <cell r="BP423">
            <v>186.05</v>
          </cell>
          <cell r="BQ423">
            <v>186.05</v>
          </cell>
          <cell r="BR423">
            <v>186.05</v>
          </cell>
          <cell r="BS423">
            <v>186.05</v>
          </cell>
          <cell r="BT423">
            <v>186.05</v>
          </cell>
          <cell r="BU423">
            <v>186.05</v>
          </cell>
          <cell r="BV423">
            <v>186.05</v>
          </cell>
          <cell r="BW423">
            <v>186.05</v>
          </cell>
          <cell r="BX423">
            <v>186.05</v>
          </cell>
          <cell r="BY423">
            <v>186.05</v>
          </cell>
          <cell r="BZ423">
            <v>186.05</v>
          </cell>
          <cell r="CA423">
            <v>666.28</v>
          </cell>
          <cell r="CB423">
            <v>684.27</v>
          </cell>
          <cell r="CC423">
            <v>689.26</v>
          </cell>
          <cell r="CD423">
            <v>635.44000000000005</v>
          </cell>
          <cell r="CE423">
            <v>633.44000000000005</v>
          </cell>
          <cell r="CF423">
            <v>620.49</v>
          </cell>
          <cell r="CG423">
            <v>640.41999999999996</v>
          </cell>
          <cell r="CH423">
            <v>614.51</v>
          </cell>
          <cell r="CI423">
            <v>603.54</v>
          </cell>
          <cell r="CJ423">
            <v>606.53</v>
          </cell>
          <cell r="CK423">
            <v>603.54</v>
          </cell>
          <cell r="CL423">
            <v>624.47</v>
          </cell>
          <cell r="CM423">
            <v>322.08</v>
          </cell>
          <cell r="CN423">
            <v>332.23</v>
          </cell>
          <cell r="CO423">
            <v>0</v>
          </cell>
          <cell r="CP423">
            <v>664.45</v>
          </cell>
          <cell r="CQ423">
            <v>332.23</v>
          </cell>
          <cell r="CR423">
            <v>0</v>
          </cell>
          <cell r="CS423">
            <v>332.23</v>
          </cell>
          <cell r="CT423">
            <v>332.23</v>
          </cell>
          <cell r="CU423">
            <v>332.23</v>
          </cell>
          <cell r="CV423">
            <v>332.23</v>
          </cell>
          <cell r="CW423">
            <v>0</v>
          </cell>
          <cell r="CX423">
            <v>664.45</v>
          </cell>
          <cell r="CY423" t="str">
            <v>0</v>
          </cell>
          <cell r="CZ423" t="str">
            <v>0</v>
          </cell>
          <cell r="DA423" t="str">
            <v>0</v>
          </cell>
          <cell r="DB423" t="str">
            <v>0</v>
          </cell>
          <cell r="DC423" t="str">
            <v>0</v>
          </cell>
          <cell r="DD423" t="str">
            <v>0</v>
          </cell>
          <cell r="DE423" t="str">
            <v>0</v>
          </cell>
          <cell r="DF423" t="str">
            <v>0</v>
          </cell>
          <cell r="DG423" t="str">
            <v>0</v>
          </cell>
          <cell r="DH423" t="str">
            <v>0</v>
          </cell>
          <cell r="DI423" t="str">
            <v>0</v>
          </cell>
          <cell r="DJ423" t="str">
            <v>0</v>
          </cell>
          <cell r="DK423" t="str">
            <v>0</v>
          </cell>
          <cell r="DL423" t="str">
            <v>0</v>
          </cell>
          <cell r="DM423" t="str">
            <v>0</v>
          </cell>
          <cell r="DN423" t="str">
            <v>0</v>
          </cell>
          <cell r="DO423" t="str">
            <v>0</v>
          </cell>
          <cell r="DP423" t="str">
            <v>0</v>
          </cell>
          <cell r="DQ423" t="str">
            <v>0</v>
          </cell>
          <cell r="DR423" t="str">
            <v>0</v>
          </cell>
          <cell r="DS423" t="str">
            <v>0</v>
          </cell>
          <cell r="DT423" t="str">
            <v>0</v>
          </cell>
          <cell r="DU423" t="str">
            <v>0</v>
          </cell>
          <cell r="DV423" t="str">
            <v>0</v>
          </cell>
          <cell r="DW423">
            <v>692.72</v>
          </cell>
          <cell r="DX423">
            <v>622.14</v>
          </cell>
          <cell r="DY423">
            <v>652.8599999999999</v>
          </cell>
          <cell r="DZ423">
            <v>683.56999999999994</v>
          </cell>
          <cell r="EA423">
            <v>714.30000000000007</v>
          </cell>
          <cell r="EB423">
            <v>622.14</v>
          </cell>
          <cell r="EC423">
            <v>494.55999999999995</v>
          </cell>
          <cell r="ED423">
            <v>144.16999999999999</v>
          </cell>
          <cell r="EE423">
            <v>137.69</v>
          </cell>
          <cell r="EF423">
            <v>150.65</v>
          </cell>
          <cell r="EG423">
            <v>137.69</v>
          </cell>
          <cell r="EH423">
            <v>144.16999999999999</v>
          </cell>
        </row>
        <row r="424">
          <cell r="AE424">
            <v>5316.13</v>
          </cell>
          <cell r="AF424">
            <v>4804.26</v>
          </cell>
          <cell r="AG424">
            <v>5240.38</v>
          </cell>
          <cell r="AH424">
            <v>5090.3599999999997</v>
          </cell>
          <cell r="AI424">
            <v>5608.45</v>
          </cell>
          <cell r="AJ424">
            <v>5699.48</v>
          </cell>
          <cell r="AK424">
            <v>5859.18</v>
          </cell>
          <cell r="AL424">
            <v>5336.37</v>
          </cell>
          <cell r="AM424">
            <v>5715.53</v>
          </cell>
          <cell r="AN424">
            <v>6497.02</v>
          </cell>
          <cell r="AO424">
            <v>6231.89</v>
          </cell>
          <cell r="AP424">
            <v>5361.19</v>
          </cell>
          <cell r="AQ424">
            <v>2.81</v>
          </cell>
          <cell r="AR424">
            <v>2.81</v>
          </cell>
          <cell r="AS424">
            <v>2.81</v>
          </cell>
          <cell r="AT424">
            <v>2.81</v>
          </cell>
          <cell r="AU424">
            <v>2.81</v>
          </cell>
          <cell r="AV424">
            <v>2.81</v>
          </cell>
          <cell r="AW424">
            <v>2.81</v>
          </cell>
          <cell r="AX424">
            <v>2.81</v>
          </cell>
          <cell r="AY424">
            <v>2.81</v>
          </cell>
          <cell r="AZ424">
            <v>2.81</v>
          </cell>
          <cell r="BA424">
            <v>2.81</v>
          </cell>
          <cell r="BB424">
            <v>2.81</v>
          </cell>
          <cell r="BC424">
            <v>2563.1499999999996</v>
          </cell>
          <cell r="BD424">
            <v>2059.9899999999998</v>
          </cell>
          <cell r="BE424">
            <v>2128.33</v>
          </cell>
          <cell r="BF424">
            <v>2196.6799999999998</v>
          </cell>
          <cell r="BG424">
            <v>2265.0600000000004</v>
          </cell>
          <cell r="BH424">
            <v>2285.5700000000002</v>
          </cell>
          <cell r="BI424">
            <v>2524.4700000000003</v>
          </cell>
          <cell r="BJ424">
            <v>2790.94</v>
          </cell>
          <cell r="BK424">
            <v>2365.1999999999998</v>
          </cell>
          <cell r="BL424">
            <v>2524.4700000000003</v>
          </cell>
          <cell r="BM424">
            <v>2365.1999999999998</v>
          </cell>
          <cell r="BN424">
            <v>2444.83</v>
          </cell>
          <cell r="BO424">
            <v>154.25</v>
          </cell>
          <cell r="BP424">
            <v>159.1</v>
          </cell>
          <cell r="BQ424">
            <v>159.1</v>
          </cell>
          <cell r="BR424">
            <v>159.1</v>
          </cell>
          <cell r="BS424">
            <v>159.1</v>
          </cell>
          <cell r="BT424">
            <v>185.36</v>
          </cell>
          <cell r="BU424">
            <v>185.36</v>
          </cell>
          <cell r="BV424">
            <v>185.36</v>
          </cell>
          <cell r="BW424">
            <v>185.36</v>
          </cell>
          <cell r="BX424">
            <v>185.36</v>
          </cell>
          <cell r="BY424">
            <v>185.36</v>
          </cell>
          <cell r="BZ424">
            <v>185.36</v>
          </cell>
          <cell r="CA424">
            <v>684.56</v>
          </cell>
          <cell r="CB424">
            <v>703.57</v>
          </cell>
          <cell r="CC424">
            <v>707.83</v>
          </cell>
          <cell r="CD424">
            <v>661.8</v>
          </cell>
          <cell r="CE424">
            <v>660.1</v>
          </cell>
          <cell r="CF424">
            <v>756.11</v>
          </cell>
          <cell r="CG424">
            <v>775.97</v>
          </cell>
          <cell r="CH424">
            <v>750.15</v>
          </cell>
          <cell r="CI424">
            <v>739.23</v>
          </cell>
          <cell r="CJ424">
            <v>742.21</v>
          </cell>
          <cell r="CK424">
            <v>739.23</v>
          </cell>
          <cell r="CL424">
            <v>760.08</v>
          </cell>
          <cell r="CM424">
            <v>275.44</v>
          </cell>
          <cell r="CN424">
            <v>284.12</v>
          </cell>
          <cell r="CO424">
            <v>0</v>
          </cell>
          <cell r="CP424">
            <v>568.23</v>
          </cell>
          <cell r="CQ424">
            <v>284.12</v>
          </cell>
          <cell r="CR424">
            <v>0</v>
          </cell>
          <cell r="CS424">
            <v>331</v>
          </cell>
          <cell r="CT424">
            <v>331</v>
          </cell>
          <cell r="CU424">
            <v>331</v>
          </cell>
          <cell r="CV424">
            <v>331</v>
          </cell>
          <cell r="CW424">
            <v>0</v>
          </cell>
          <cell r="CX424">
            <v>662</v>
          </cell>
          <cell r="CY424" t="str">
            <v>0</v>
          </cell>
          <cell r="CZ424" t="str">
            <v>0</v>
          </cell>
          <cell r="DA424" t="str">
            <v>0</v>
          </cell>
          <cell r="DB424" t="str">
            <v>0</v>
          </cell>
          <cell r="DC424" t="str">
            <v>0</v>
          </cell>
          <cell r="DD424" t="str">
            <v>0</v>
          </cell>
          <cell r="DE424" t="str">
            <v>0</v>
          </cell>
          <cell r="DF424" t="str">
            <v>0</v>
          </cell>
          <cell r="DG424" t="str">
            <v>0</v>
          </cell>
          <cell r="DH424" t="str">
            <v>0</v>
          </cell>
          <cell r="DI424" t="str">
            <v>0</v>
          </cell>
          <cell r="DJ424" t="str">
            <v>0</v>
          </cell>
          <cell r="DK424" t="str">
            <v>0</v>
          </cell>
          <cell r="DL424" t="str">
            <v>0</v>
          </cell>
          <cell r="DM424" t="str">
            <v>0</v>
          </cell>
          <cell r="DN424" t="str">
            <v>0</v>
          </cell>
          <cell r="DO424" t="str">
            <v>0</v>
          </cell>
          <cell r="DP424" t="str">
            <v>0</v>
          </cell>
          <cell r="DQ424" t="str">
            <v>0</v>
          </cell>
          <cell r="DR424" t="str">
            <v>0</v>
          </cell>
          <cell r="DS424" t="str">
            <v>0</v>
          </cell>
          <cell r="DT424" t="str">
            <v>0</v>
          </cell>
          <cell r="DU424" t="str">
            <v>0</v>
          </cell>
          <cell r="DV424" t="str">
            <v>0</v>
          </cell>
          <cell r="DW424">
            <v>586.01</v>
          </cell>
          <cell r="DX424">
            <v>525.64</v>
          </cell>
          <cell r="DY424">
            <v>551.91999999999996</v>
          </cell>
          <cell r="DZ424">
            <v>578.18000000000006</v>
          </cell>
          <cell r="EA424">
            <v>604.46</v>
          </cell>
          <cell r="EB424">
            <v>612.33999999999992</v>
          </cell>
          <cell r="EC424">
            <v>704.16</v>
          </cell>
          <cell r="ED424">
            <v>347.87</v>
          </cell>
          <cell r="EE424">
            <v>135.6</v>
          </cell>
          <cell r="EF424">
            <v>148.51</v>
          </cell>
          <cell r="EG424">
            <v>135.6</v>
          </cell>
          <cell r="EH424">
            <v>142.05000000000001</v>
          </cell>
        </row>
        <row r="425">
          <cell r="AE425">
            <v>5811.91</v>
          </cell>
          <cell r="AF425">
            <v>5335.64</v>
          </cell>
          <cell r="AG425">
            <v>5393.57</v>
          </cell>
          <cell r="AH425">
            <v>6016.43</v>
          </cell>
          <cell r="AI425">
            <v>6251.78</v>
          </cell>
          <cell r="AJ425">
            <v>4885.88</v>
          </cell>
          <cell r="AK425">
            <v>4984.96</v>
          </cell>
          <cell r="AL425">
            <v>4270.28</v>
          </cell>
          <cell r="AM425">
            <v>5256.62</v>
          </cell>
          <cell r="AN425">
            <v>6173.96</v>
          </cell>
          <cell r="AO425">
            <v>5605.23</v>
          </cell>
          <cell r="AP425">
            <v>4942.6000000000004</v>
          </cell>
          <cell r="AQ425">
            <v>583.79</v>
          </cell>
          <cell r="AR425">
            <v>536.11</v>
          </cell>
          <cell r="AS425">
            <v>556.86</v>
          </cell>
          <cell r="AT425">
            <v>577.61</v>
          </cell>
          <cell r="AU425">
            <v>598.36</v>
          </cell>
          <cell r="AV425">
            <v>536.11</v>
          </cell>
          <cell r="AW425">
            <v>598.36</v>
          </cell>
          <cell r="AX425">
            <v>577.61</v>
          </cell>
          <cell r="AY425">
            <v>556.86</v>
          </cell>
          <cell r="AZ425">
            <v>598.36</v>
          </cell>
          <cell r="BA425">
            <v>556.86</v>
          </cell>
          <cell r="BB425">
            <v>577.61</v>
          </cell>
          <cell r="BC425">
            <v>3276.79</v>
          </cell>
          <cell r="BD425">
            <v>2647.1400000000003</v>
          </cell>
          <cell r="BE425">
            <v>3063.91</v>
          </cell>
          <cell r="BF425">
            <v>2823.52</v>
          </cell>
          <cell r="BG425">
            <v>2911.71</v>
          </cell>
          <cell r="BH425">
            <v>2647.1400000000003</v>
          </cell>
          <cell r="BI425">
            <v>2911.71</v>
          </cell>
          <cell r="BJ425">
            <v>3250.5499999999997</v>
          </cell>
          <cell r="BK425">
            <v>2735.33</v>
          </cell>
          <cell r="BL425">
            <v>2911.71</v>
          </cell>
          <cell r="BM425">
            <v>2735.33</v>
          </cell>
          <cell r="BN425">
            <v>2823.52</v>
          </cell>
          <cell r="BO425">
            <v>187.76</v>
          </cell>
          <cell r="BP425">
            <v>193.67</v>
          </cell>
          <cell r="BQ425">
            <v>193.67</v>
          </cell>
          <cell r="BR425">
            <v>193.67</v>
          </cell>
          <cell r="BS425">
            <v>193.67</v>
          </cell>
          <cell r="BT425">
            <v>193.67</v>
          </cell>
          <cell r="BU425">
            <v>193.67</v>
          </cell>
          <cell r="BV425">
            <v>193.67</v>
          </cell>
          <cell r="BW425">
            <v>193.67</v>
          </cell>
          <cell r="BX425">
            <v>193.67</v>
          </cell>
          <cell r="BY425">
            <v>193.67</v>
          </cell>
          <cell r="BZ425">
            <v>193.67</v>
          </cell>
          <cell r="CA425">
            <v>1459.47</v>
          </cell>
          <cell r="CB425">
            <v>1500.78</v>
          </cell>
          <cell r="CC425">
            <v>1508.56</v>
          </cell>
          <cell r="CD425">
            <v>1424.52</v>
          </cell>
          <cell r="CE425">
            <v>1421.41</v>
          </cell>
          <cell r="CF425">
            <v>1401.18</v>
          </cell>
          <cell r="CG425">
            <v>1432.3</v>
          </cell>
          <cell r="CH425">
            <v>1391.84</v>
          </cell>
          <cell r="CI425">
            <v>1374.72</v>
          </cell>
          <cell r="CJ425">
            <v>1379.39</v>
          </cell>
          <cell r="CK425">
            <v>1374.72</v>
          </cell>
          <cell r="CL425">
            <v>1407.4</v>
          </cell>
          <cell r="CM425">
            <v>461.01</v>
          </cell>
          <cell r="CN425">
            <v>475.53</v>
          </cell>
          <cell r="CO425">
            <v>475.53</v>
          </cell>
          <cell r="CP425">
            <v>475.53</v>
          </cell>
          <cell r="CQ425">
            <v>475.53</v>
          </cell>
          <cell r="CR425">
            <v>475.53</v>
          </cell>
          <cell r="CS425">
            <v>475.53</v>
          </cell>
          <cell r="CT425">
            <v>475.53</v>
          </cell>
          <cell r="CU425">
            <v>475.53</v>
          </cell>
          <cell r="CV425">
            <v>475.53</v>
          </cell>
          <cell r="CW425">
            <v>475.53</v>
          </cell>
          <cell r="CX425">
            <v>475.53</v>
          </cell>
          <cell r="CY425">
            <v>192.79</v>
          </cell>
          <cell r="CZ425">
            <v>172.92</v>
          </cell>
          <cell r="DA425">
            <v>181.57</v>
          </cell>
          <cell r="DB425">
            <v>190.21</v>
          </cell>
          <cell r="DC425">
            <v>198.86</v>
          </cell>
          <cell r="DD425">
            <v>172.92</v>
          </cell>
          <cell r="DE425">
            <v>198.86</v>
          </cell>
          <cell r="DF425">
            <v>190.21</v>
          </cell>
          <cell r="DG425">
            <v>181.57</v>
          </cell>
          <cell r="DH425">
            <v>198.86</v>
          </cell>
          <cell r="DI425">
            <v>181.57</v>
          </cell>
          <cell r="DJ425">
            <v>190.21</v>
          </cell>
          <cell r="DK425" t="str">
            <v>0</v>
          </cell>
          <cell r="DL425" t="str">
            <v>0</v>
          </cell>
          <cell r="DM425" t="str">
            <v>0</v>
          </cell>
          <cell r="DN425" t="str">
            <v>0</v>
          </cell>
          <cell r="DO425" t="str">
            <v>0</v>
          </cell>
          <cell r="DP425" t="str">
            <v>0</v>
          </cell>
          <cell r="DQ425" t="str">
            <v>0</v>
          </cell>
          <cell r="DR425" t="str">
            <v>0</v>
          </cell>
          <cell r="DS425" t="str">
            <v>0</v>
          </cell>
          <cell r="DT425" t="str">
            <v>0</v>
          </cell>
          <cell r="DU425" t="str">
            <v>0</v>
          </cell>
          <cell r="DV425" t="str">
            <v>0</v>
          </cell>
          <cell r="DW425">
            <v>766.98</v>
          </cell>
          <cell r="DX425">
            <v>689.1</v>
          </cell>
          <cell r="DY425">
            <v>723</v>
          </cell>
          <cell r="DZ425">
            <v>756.89</v>
          </cell>
          <cell r="EA425">
            <v>790.79</v>
          </cell>
          <cell r="EB425">
            <v>678.32</v>
          </cell>
          <cell r="EC425">
            <v>183.64</v>
          </cell>
          <cell r="ED425">
            <v>159.63</v>
          </cell>
          <cell r="EE425">
            <v>152.47999999999999</v>
          </cell>
          <cell r="EF425">
            <v>166.78</v>
          </cell>
          <cell r="EG425">
            <v>152.47999999999999</v>
          </cell>
          <cell r="EH425">
            <v>159.63</v>
          </cell>
        </row>
        <row r="426">
          <cell r="AE426">
            <v>5811.91</v>
          </cell>
          <cell r="AF426">
            <v>5335.64</v>
          </cell>
          <cell r="AG426">
            <v>5393.57</v>
          </cell>
          <cell r="AH426">
            <v>6016.43</v>
          </cell>
          <cell r="AI426">
            <v>6251.78</v>
          </cell>
          <cell r="AJ426">
            <v>4885.88</v>
          </cell>
          <cell r="AK426">
            <v>4984.96</v>
          </cell>
          <cell r="AL426">
            <v>4270.28</v>
          </cell>
          <cell r="AM426">
            <v>5256.62</v>
          </cell>
          <cell r="AN426">
            <v>6173.96</v>
          </cell>
          <cell r="AO426">
            <v>5605.23</v>
          </cell>
          <cell r="AP426">
            <v>4942.6000000000004</v>
          </cell>
          <cell r="AQ426">
            <v>593.94000000000005</v>
          </cell>
          <cell r="AR426">
            <v>546.26</v>
          </cell>
          <cell r="AS426">
            <v>567.01</v>
          </cell>
          <cell r="AT426">
            <v>587.76</v>
          </cell>
          <cell r="AU426">
            <v>608.51</v>
          </cell>
          <cell r="AV426">
            <v>546.26</v>
          </cell>
          <cell r="AW426">
            <v>608.51</v>
          </cell>
          <cell r="AX426">
            <v>587.76</v>
          </cell>
          <cell r="AY426">
            <v>567.01</v>
          </cell>
          <cell r="AZ426">
            <v>608.51</v>
          </cell>
          <cell r="BA426">
            <v>567.01</v>
          </cell>
          <cell r="BB426">
            <v>587.76</v>
          </cell>
          <cell r="BC426">
            <v>3279.25</v>
          </cell>
          <cell r="BD426">
            <v>2649.5699999999997</v>
          </cell>
          <cell r="BE426">
            <v>2737.7799999999997</v>
          </cell>
          <cell r="BF426">
            <v>2825.98</v>
          </cell>
          <cell r="BG426">
            <v>2914.18</v>
          </cell>
          <cell r="BH426">
            <v>2649.5699999999997</v>
          </cell>
          <cell r="BI426">
            <v>2914.18</v>
          </cell>
          <cell r="BJ426">
            <v>3253.0099999999998</v>
          </cell>
          <cell r="BK426">
            <v>2737.7799999999997</v>
          </cell>
          <cell r="BL426">
            <v>2914.18</v>
          </cell>
          <cell r="BM426">
            <v>2737.7799999999997</v>
          </cell>
          <cell r="BN426">
            <v>2825.98</v>
          </cell>
          <cell r="BO426">
            <v>187.76</v>
          </cell>
          <cell r="BP426">
            <v>193.67</v>
          </cell>
          <cell r="BQ426">
            <v>193.67</v>
          </cell>
          <cell r="BR426">
            <v>193.67</v>
          </cell>
          <cell r="BS426">
            <v>193.67</v>
          </cell>
          <cell r="BT426">
            <v>193.67</v>
          </cell>
          <cell r="BU426">
            <v>193.67</v>
          </cell>
          <cell r="BV426">
            <v>193.67</v>
          </cell>
          <cell r="BW426">
            <v>193.67</v>
          </cell>
          <cell r="BX426">
            <v>193.67</v>
          </cell>
          <cell r="BY426">
            <v>193.67</v>
          </cell>
          <cell r="BZ426">
            <v>193.67</v>
          </cell>
          <cell r="CA426">
            <v>1459.47</v>
          </cell>
          <cell r="CB426">
            <v>1500.78</v>
          </cell>
          <cell r="CC426">
            <v>1508.56</v>
          </cell>
          <cell r="CD426">
            <v>1424.52</v>
          </cell>
          <cell r="CE426">
            <v>1421.41</v>
          </cell>
          <cell r="CF426">
            <v>1401.18</v>
          </cell>
          <cell r="CG426">
            <v>1432.3</v>
          </cell>
          <cell r="CH426">
            <v>1391.84</v>
          </cell>
          <cell r="CI426">
            <v>1374.72</v>
          </cell>
          <cell r="CJ426">
            <v>1379.39</v>
          </cell>
          <cell r="CK426">
            <v>1374.72</v>
          </cell>
          <cell r="CL426">
            <v>1407.4</v>
          </cell>
          <cell r="CM426">
            <v>461.01</v>
          </cell>
          <cell r="CN426">
            <v>475.53</v>
          </cell>
          <cell r="CO426">
            <v>475.53</v>
          </cell>
          <cell r="CP426">
            <v>475.53</v>
          </cell>
          <cell r="CQ426">
            <v>475.53</v>
          </cell>
          <cell r="CR426">
            <v>475.53</v>
          </cell>
          <cell r="CS426">
            <v>475.53</v>
          </cell>
          <cell r="CT426">
            <v>475.53</v>
          </cell>
          <cell r="CU426">
            <v>475.53</v>
          </cell>
          <cell r="CV426">
            <v>475.53</v>
          </cell>
          <cell r="CW426">
            <v>475.53</v>
          </cell>
          <cell r="CX426">
            <v>475.53</v>
          </cell>
          <cell r="CY426" t="str">
            <v>0</v>
          </cell>
          <cell r="CZ426" t="str">
            <v>0</v>
          </cell>
          <cell r="DA426" t="str">
            <v>0</v>
          </cell>
          <cell r="DB426" t="str">
            <v>0</v>
          </cell>
          <cell r="DC426" t="str">
            <v>0</v>
          </cell>
          <cell r="DD426" t="str">
            <v>0</v>
          </cell>
          <cell r="DE426" t="str">
            <v>0</v>
          </cell>
          <cell r="DF426" t="str">
            <v>0</v>
          </cell>
          <cell r="DG426" t="str">
            <v>0</v>
          </cell>
          <cell r="DH426" t="str">
            <v>0</v>
          </cell>
          <cell r="DI426" t="str">
            <v>0</v>
          </cell>
          <cell r="DJ426" t="str">
            <v>0</v>
          </cell>
          <cell r="DK426" t="str">
            <v>0</v>
          </cell>
          <cell r="DL426" t="str">
            <v>0</v>
          </cell>
          <cell r="DM426" t="str">
            <v>0</v>
          </cell>
          <cell r="DN426" t="str">
            <v>0</v>
          </cell>
          <cell r="DO426" t="str">
            <v>0</v>
          </cell>
          <cell r="DP426" t="str">
            <v>0</v>
          </cell>
          <cell r="DQ426" t="str">
            <v>0</v>
          </cell>
          <cell r="DR426" t="str">
            <v>0</v>
          </cell>
          <cell r="DS426" t="str">
            <v>0</v>
          </cell>
          <cell r="DT426" t="str">
            <v>0</v>
          </cell>
          <cell r="DU426" t="str">
            <v>0</v>
          </cell>
          <cell r="DV426" t="str">
            <v>0</v>
          </cell>
          <cell r="DW426">
            <v>767.91000000000008</v>
          </cell>
          <cell r="DX426">
            <v>690.03</v>
          </cell>
          <cell r="DY426">
            <v>723.93000000000006</v>
          </cell>
          <cell r="DZ426">
            <v>757.83</v>
          </cell>
          <cell r="EA426">
            <v>791.72</v>
          </cell>
          <cell r="EB426">
            <v>677.82999999999993</v>
          </cell>
          <cell r="EC426">
            <v>180.82</v>
          </cell>
          <cell r="ED426">
            <v>159.83000000000001</v>
          </cell>
          <cell r="EE426">
            <v>152.68</v>
          </cell>
          <cell r="EF426">
            <v>166.98</v>
          </cell>
          <cell r="EG426">
            <v>152.68</v>
          </cell>
          <cell r="EH426">
            <v>159.83000000000001</v>
          </cell>
        </row>
        <row r="427">
          <cell r="AE427">
            <v>5811.91</v>
          </cell>
          <cell r="AF427">
            <v>5335.64</v>
          </cell>
          <cell r="AG427">
            <v>5393.57</v>
          </cell>
          <cell r="AH427">
            <v>6016.43</v>
          </cell>
          <cell r="AI427">
            <v>6251.78</v>
          </cell>
          <cell r="AJ427">
            <v>4885.88</v>
          </cell>
          <cell r="AK427" t="str">
            <v>0</v>
          </cell>
          <cell r="AL427" t="str">
            <v>0</v>
          </cell>
          <cell r="AM427" t="str">
            <v>0</v>
          </cell>
          <cell r="AN427" t="str">
            <v>0</v>
          </cell>
          <cell r="AO427" t="str">
            <v>0</v>
          </cell>
          <cell r="AP427" t="str">
            <v>0</v>
          </cell>
          <cell r="AQ427">
            <v>593.94000000000005</v>
          </cell>
          <cell r="AR427">
            <v>546.26</v>
          </cell>
          <cell r="AS427">
            <v>567.01</v>
          </cell>
          <cell r="AT427">
            <v>587.76</v>
          </cell>
          <cell r="AU427">
            <v>608.51</v>
          </cell>
          <cell r="AV427">
            <v>546.26</v>
          </cell>
          <cell r="AW427">
            <v>131.25</v>
          </cell>
          <cell r="AX427">
            <v>131.25</v>
          </cell>
          <cell r="AY427">
            <v>131.25</v>
          </cell>
          <cell r="AZ427">
            <v>131.25</v>
          </cell>
          <cell r="BA427">
            <v>131.25</v>
          </cell>
          <cell r="BB427">
            <v>131.25</v>
          </cell>
          <cell r="BC427">
            <v>3229.75</v>
          </cell>
          <cell r="BD427">
            <v>2616.5699999999997</v>
          </cell>
          <cell r="BE427">
            <v>2704.7799999999997</v>
          </cell>
          <cell r="BF427">
            <v>2792.98</v>
          </cell>
          <cell r="BG427">
            <v>2881.18</v>
          </cell>
          <cell r="BH427">
            <v>2616.5699999999997</v>
          </cell>
          <cell r="BI427" t="str">
            <v>0</v>
          </cell>
          <cell r="BJ427" t="str">
            <v>0</v>
          </cell>
          <cell r="BK427" t="str">
            <v>0</v>
          </cell>
          <cell r="BL427" t="str">
            <v>0</v>
          </cell>
          <cell r="BM427" t="str">
            <v>0</v>
          </cell>
          <cell r="BN427" t="str">
            <v>0</v>
          </cell>
          <cell r="BO427">
            <v>187.76</v>
          </cell>
          <cell r="BP427">
            <v>193.67</v>
          </cell>
          <cell r="BQ427">
            <v>193.67</v>
          </cell>
          <cell r="BR427">
            <v>193.67</v>
          </cell>
          <cell r="BS427">
            <v>193.67</v>
          </cell>
          <cell r="BT427">
            <v>193.67</v>
          </cell>
          <cell r="BU427" t="str">
            <v>0</v>
          </cell>
          <cell r="BV427" t="str">
            <v>0</v>
          </cell>
          <cell r="BW427" t="str">
            <v>0</v>
          </cell>
          <cell r="BX427" t="str">
            <v>0</v>
          </cell>
          <cell r="BY427" t="str">
            <v>0</v>
          </cell>
          <cell r="BZ427" t="str">
            <v>0</v>
          </cell>
          <cell r="CA427">
            <v>1459.47</v>
          </cell>
          <cell r="CB427">
            <v>1500.78</v>
          </cell>
          <cell r="CC427">
            <v>1508.56</v>
          </cell>
          <cell r="CD427">
            <v>1424.52</v>
          </cell>
          <cell r="CE427">
            <v>1421.41</v>
          </cell>
          <cell r="CF427">
            <v>1401.18</v>
          </cell>
          <cell r="CG427" t="str">
            <v>0</v>
          </cell>
          <cell r="CH427" t="str">
            <v>0</v>
          </cell>
          <cell r="CI427" t="str">
            <v>0</v>
          </cell>
          <cell r="CJ427" t="str">
            <v>0</v>
          </cell>
          <cell r="CK427" t="str">
            <v>0</v>
          </cell>
          <cell r="CL427" t="str">
            <v>0</v>
          </cell>
          <cell r="CM427">
            <v>461.01</v>
          </cell>
          <cell r="CN427">
            <v>475.53</v>
          </cell>
          <cell r="CO427">
            <v>475.53</v>
          </cell>
          <cell r="CP427">
            <v>475.53</v>
          </cell>
          <cell r="CQ427">
            <v>475.53</v>
          </cell>
          <cell r="CR427">
            <v>475.53</v>
          </cell>
          <cell r="CS427" t="str">
            <v>0</v>
          </cell>
          <cell r="CT427" t="str">
            <v>0</v>
          </cell>
          <cell r="CU427" t="str">
            <v>0</v>
          </cell>
          <cell r="CV427" t="str">
            <v>0</v>
          </cell>
          <cell r="CW427" t="str">
            <v>0</v>
          </cell>
          <cell r="CX427" t="str">
            <v>0</v>
          </cell>
          <cell r="CY427" t="str">
            <v>0</v>
          </cell>
          <cell r="CZ427" t="str">
            <v>0</v>
          </cell>
          <cell r="DA427" t="str">
            <v>0</v>
          </cell>
          <cell r="DB427" t="str">
            <v>0</v>
          </cell>
          <cell r="DC427" t="str">
            <v>0</v>
          </cell>
          <cell r="DD427" t="str">
            <v>0</v>
          </cell>
          <cell r="DE427" t="str">
            <v>0</v>
          </cell>
          <cell r="DF427" t="str">
            <v>0</v>
          </cell>
          <cell r="DG427" t="str">
            <v>0</v>
          </cell>
          <cell r="DH427" t="str">
            <v>0</v>
          </cell>
          <cell r="DI427" t="str">
            <v>0</v>
          </cell>
          <cell r="DJ427" t="str">
            <v>0</v>
          </cell>
          <cell r="DK427" t="str">
            <v>0</v>
          </cell>
          <cell r="DL427" t="str">
            <v>0</v>
          </cell>
          <cell r="DM427" t="str">
            <v>0</v>
          </cell>
          <cell r="DN427" t="str">
            <v>0</v>
          </cell>
          <cell r="DO427" t="str">
            <v>0</v>
          </cell>
          <cell r="DP427" t="str">
            <v>0</v>
          </cell>
          <cell r="DQ427" t="str">
            <v>0</v>
          </cell>
          <cell r="DR427" t="str">
            <v>0</v>
          </cell>
          <cell r="DS427" t="str">
            <v>0</v>
          </cell>
          <cell r="DT427" t="str">
            <v>0</v>
          </cell>
          <cell r="DU427" t="str">
            <v>0</v>
          </cell>
          <cell r="DV427" t="str">
            <v>0</v>
          </cell>
          <cell r="DW427">
            <v>767.91000000000008</v>
          </cell>
          <cell r="DX427">
            <v>690.03</v>
          </cell>
          <cell r="DY427">
            <v>723.93000000000006</v>
          </cell>
          <cell r="DZ427">
            <v>757.83</v>
          </cell>
          <cell r="EA427">
            <v>791.72</v>
          </cell>
          <cell r="EB427">
            <v>677.82999999999993</v>
          </cell>
          <cell r="EC427" t="str">
            <v>0</v>
          </cell>
          <cell r="ED427" t="str">
            <v>0</v>
          </cell>
          <cell r="EE427" t="str">
            <v>0</v>
          </cell>
          <cell r="EF427" t="str">
            <v>0</v>
          </cell>
          <cell r="EG427" t="str">
            <v>0</v>
          </cell>
          <cell r="EH427" t="str">
            <v>0</v>
          </cell>
        </row>
        <row r="428">
          <cell r="AE428">
            <v>5811.91</v>
          </cell>
          <cell r="AF428">
            <v>5335.64</v>
          </cell>
          <cell r="AG428">
            <v>5393.57</v>
          </cell>
          <cell r="AH428">
            <v>6016.43</v>
          </cell>
          <cell r="AI428">
            <v>6251.78</v>
          </cell>
          <cell r="AJ428">
            <v>4885.88</v>
          </cell>
          <cell r="AK428" t="str">
            <v>0</v>
          </cell>
          <cell r="AL428" t="str">
            <v>0</v>
          </cell>
          <cell r="AM428" t="str">
            <v>0</v>
          </cell>
          <cell r="AN428" t="str">
            <v>0</v>
          </cell>
          <cell r="AO428" t="str">
            <v>0</v>
          </cell>
          <cell r="AP428" t="str">
            <v>0</v>
          </cell>
          <cell r="AQ428">
            <v>593.94000000000005</v>
          </cell>
          <cell r="AR428">
            <v>546.26</v>
          </cell>
          <cell r="AS428">
            <v>567.01</v>
          </cell>
          <cell r="AT428">
            <v>587.76</v>
          </cell>
          <cell r="AU428">
            <v>608.51</v>
          </cell>
          <cell r="AV428">
            <v>546.26</v>
          </cell>
          <cell r="AW428">
            <v>131.25</v>
          </cell>
          <cell r="AX428">
            <v>131.25</v>
          </cell>
          <cell r="AY428">
            <v>131.25</v>
          </cell>
          <cell r="AZ428">
            <v>131.25</v>
          </cell>
          <cell r="BA428">
            <v>131.25</v>
          </cell>
          <cell r="BB428">
            <v>131.25</v>
          </cell>
          <cell r="BC428">
            <v>3229.75</v>
          </cell>
          <cell r="BD428">
            <v>2616.5699999999997</v>
          </cell>
          <cell r="BE428">
            <v>2704.7799999999997</v>
          </cell>
          <cell r="BF428">
            <v>2792.98</v>
          </cell>
          <cell r="BG428">
            <v>2881.18</v>
          </cell>
          <cell r="BH428">
            <v>2616.5699999999997</v>
          </cell>
          <cell r="BI428" t="str">
            <v>0</v>
          </cell>
          <cell r="BJ428" t="str">
            <v>0</v>
          </cell>
          <cell r="BK428" t="str">
            <v>0</v>
          </cell>
          <cell r="BL428" t="str">
            <v>0</v>
          </cell>
          <cell r="BM428" t="str">
            <v>0</v>
          </cell>
          <cell r="BN428" t="str">
            <v>0</v>
          </cell>
          <cell r="BO428">
            <v>187.76</v>
          </cell>
          <cell r="BP428">
            <v>193.67</v>
          </cell>
          <cell r="BQ428">
            <v>193.67</v>
          </cell>
          <cell r="BR428">
            <v>193.67</v>
          </cell>
          <cell r="BS428">
            <v>193.67</v>
          </cell>
          <cell r="BT428">
            <v>193.67</v>
          </cell>
          <cell r="BU428" t="str">
            <v>0</v>
          </cell>
          <cell r="BV428" t="str">
            <v>0</v>
          </cell>
          <cell r="BW428" t="str">
            <v>0</v>
          </cell>
          <cell r="BX428" t="str">
            <v>0</v>
          </cell>
          <cell r="BY428" t="str">
            <v>0</v>
          </cell>
          <cell r="BZ428" t="str">
            <v>0</v>
          </cell>
          <cell r="CA428">
            <v>1459.47</v>
          </cell>
          <cell r="CB428">
            <v>1500.78</v>
          </cell>
          <cell r="CC428">
            <v>1508.56</v>
          </cell>
          <cell r="CD428">
            <v>1424.52</v>
          </cell>
          <cell r="CE428">
            <v>1421.41</v>
          </cell>
          <cell r="CF428">
            <v>1401.18</v>
          </cell>
          <cell r="CG428" t="str">
            <v>0</v>
          </cell>
          <cell r="CH428" t="str">
            <v>0</v>
          </cell>
          <cell r="CI428" t="str">
            <v>0</v>
          </cell>
          <cell r="CJ428" t="str">
            <v>0</v>
          </cell>
          <cell r="CK428" t="str">
            <v>0</v>
          </cell>
          <cell r="CL428" t="str">
            <v>0</v>
          </cell>
          <cell r="CM428">
            <v>461.01</v>
          </cell>
          <cell r="CN428">
            <v>475.53</v>
          </cell>
          <cell r="CO428">
            <v>475.53</v>
          </cell>
          <cell r="CP428">
            <v>475.53</v>
          </cell>
          <cell r="CQ428">
            <v>475.53</v>
          </cell>
          <cell r="CR428">
            <v>475.53</v>
          </cell>
          <cell r="CS428" t="str">
            <v>0</v>
          </cell>
          <cell r="CT428" t="str">
            <v>0</v>
          </cell>
          <cell r="CU428" t="str">
            <v>0</v>
          </cell>
          <cell r="CV428" t="str">
            <v>0</v>
          </cell>
          <cell r="CW428" t="str">
            <v>0</v>
          </cell>
          <cell r="CX428" t="str">
            <v>0</v>
          </cell>
          <cell r="CY428" t="str">
            <v>0</v>
          </cell>
          <cell r="CZ428" t="str">
            <v>0</v>
          </cell>
          <cell r="DA428" t="str">
            <v>0</v>
          </cell>
          <cell r="DB428" t="str">
            <v>0</v>
          </cell>
          <cell r="DC428" t="str">
            <v>0</v>
          </cell>
          <cell r="DD428" t="str">
            <v>0</v>
          </cell>
          <cell r="DE428" t="str">
            <v>0</v>
          </cell>
          <cell r="DF428" t="str">
            <v>0</v>
          </cell>
          <cell r="DG428" t="str">
            <v>0</v>
          </cell>
          <cell r="DH428" t="str">
            <v>0</v>
          </cell>
          <cell r="DI428" t="str">
            <v>0</v>
          </cell>
          <cell r="DJ428" t="str">
            <v>0</v>
          </cell>
          <cell r="DK428" t="str">
            <v>0</v>
          </cell>
          <cell r="DL428" t="str">
            <v>0</v>
          </cell>
          <cell r="DM428" t="str">
            <v>0</v>
          </cell>
          <cell r="DN428" t="str">
            <v>0</v>
          </cell>
          <cell r="DO428" t="str">
            <v>0</v>
          </cell>
          <cell r="DP428" t="str">
            <v>0</v>
          </cell>
          <cell r="DQ428" t="str">
            <v>0</v>
          </cell>
          <cell r="DR428" t="str">
            <v>0</v>
          </cell>
          <cell r="DS428" t="str">
            <v>0</v>
          </cell>
          <cell r="DT428" t="str">
            <v>0</v>
          </cell>
          <cell r="DU428" t="str">
            <v>0</v>
          </cell>
          <cell r="DV428" t="str">
            <v>0</v>
          </cell>
          <cell r="DW428">
            <v>767.91000000000008</v>
          </cell>
          <cell r="DX428">
            <v>690.03</v>
          </cell>
          <cell r="DY428">
            <v>723.93000000000006</v>
          </cell>
          <cell r="DZ428">
            <v>757.83</v>
          </cell>
          <cell r="EA428">
            <v>791.72</v>
          </cell>
          <cell r="EB428">
            <v>677.82999999999993</v>
          </cell>
          <cell r="EC428" t="str">
            <v>0</v>
          </cell>
          <cell r="ED428" t="str">
            <v>0</v>
          </cell>
          <cell r="EE428" t="str">
            <v>0</v>
          </cell>
          <cell r="EF428" t="str">
            <v>0</v>
          </cell>
          <cell r="EG428" t="str">
            <v>0</v>
          </cell>
          <cell r="EH428" t="str">
            <v>0</v>
          </cell>
        </row>
        <row r="429">
          <cell r="AE429">
            <v>5811.91</v>
          </cell>
          <cell r="AF429">
            <v>5335.64</v>
          </cell>
          <cell r="AG429">
            <v>5393.57</v>
          </cell>
          <cell r="AH429">
            <v>6016.43</v>
          </cell>
          <cell r="AI429">
            <v>6251.78</v>
          </cell>
          <cell r="AJ429">
            <v>4885.88</v>
          </cell>
          <cell r="AK429">
            <v>4984.96</v>
          </cell>
          <cell r="AL429">
            <v>4270.28</v>
          </cell>
          <cell r="AM429">
            <v>5256.62</v>
          </cell>
          <cell r="AN429">
            <v>6173.96</v>
          </cell>
          <cell r="AO429">
            <v>5605.23</v>
          </cell>
          <cell r="AP429">
            <v>4942.6000000000004</v>
          </cell>
          <cell r="AQ429">
            <v>593.94000000000005</v>
          </cell>
          <cell r="AR429">
            <v>546.26</v>
          </cell>
          <cell r="AS429">
            <v>567.01</v>
          </cell>
          <cell r="AT429">
            <v>587.76</v>
          </cell>
          <cell r="AU429">
            <v>608.51</v>
          </cell>
          <cell r="AV429">
            <v>546.26</v>
          </cell>
          <cell r="AW429">
            <v>608.51</v>
          </cell>
          <cell r="AX429">
            <v>587.76</v>
          </cell>
          <cell r="AY429">
            <v>567.01</v>
          </cell>
          <cell r="AZ429">
            <v>608.51</v>
          </cell>
          <cell r="BA429">
            <v>567.01</v>
          </cell>
          <cell r="BB429">
            <v>587.76</v>
          </cell>
          <cell r="BC429">
            <v>3279.25</v>
          </cell>
          <cell r="BD429">
            <v>2649.5699999999997</v>
          </cell>
          <cell r="BE429">
            <v>2737.7799999999997</v>
          </cell>
          <cell r="BF429">
            <v>2825.98</v>
          </cell>
          <cell r="BG429">
            <v>2914.18</v>
          </cell>
          <cell r="BH429">
            <v>2649.5699999999997</v>
          </cell>
          <cell r="BI429">
            <v>2914.18</v>
          </cell>
          <cell r="BJ429">
            <v>3253.0099999999998</v>
          </cell>
          <cell r="BK429">
            <v>2737.7799999999997</v>
          </cell>
          <cell r="BL429">
            <v>2914.18</v>
          </cell>
          <cell r="BM429">
            <v>2737.7799999999997</v>
          </cell>
          <cell r="BN429">
            <v>2825.98</v>
          </cell>
          <cell r="BO429">
            <v>187.76</v>
          </cell>
          <cell r="BP429">
            <v>193.67</v>
          </cell>
          <cell r="BQ429">
            <v>193.67</v>
          </cell>
          <cell r="BR429">
            <v>193.67</v>
          </cell>
          <cell r="BS429">
            <v>193.67</v>
          </cell>
          <cell r="BT429">
            <v>193.67</v>
          </cell>
          <cell r="BU429">
            <v>193.67</v>
          </cell>
          <cell r="BV429">
            <v>193.67</v>
          </cell>
          <cell r="BW429">
            <v>193.67</v>
          </cell>
          <cell r="BX429">
            <v>193.67</v>
          </cell>
          <cell r="BY429">
            <v>193.67</v>
          </cell>
          <cell r="BZ429">
            <v>193.67</v>
          </cell>
          <cell r="CA429">
            <v>1459.47</v>
          </cell>
          <cell r="CB429">
            <v>1500.78</v>
          </cell>
          <cell r="CC429">
            <v>1508.56</v>
          </cell>
          <cell r="CD429">
            <v>1424.52</v>
          </cell>
          <cell r="CE429">
            <v>1421.41</v>
          </cell>
          <cell r="CF429">
            <v>1401.18</v>
          </cell>
          <cell r="CG429">
            <v>1432.3</v>
          </cell>
          <cell r="CH429">
            <v>1391.84</v>
          </cell>
          <cell r="CI429">
            <v>1374.72</v>
          </cell>
          <cell r="CJ429">
            <v>1379.39</v>
          </cell>
          <cell r="CK429">
            <v>1374.72</v>
          </cell>
          <cell r="CL429">
            <v>1407.4</v>
          </cell>
          <cell r="CM429">
            <v>461.01</v>
          </cell>
          <cell r="CN429">
            <v>475.53</v>
          </cell>
          <cell r="CO429">
            <v>475.53</v>
          </cell>
          <cell r="CP429">
            <v>475.53</v>
          </cell>
          <cell r="CQ429">
            <v>475.53</v>
          </cell>
          <cell r="CR429">
            <v>475.53</v>
          </cell>
          <cell r="CS429">
            <v>475.53</v>
          </cell>
          <cell r="CT429">
            <v>475.53</v>
          </cell>
          <cell r="CU429">
            <v>475.53</v>
          </cell>
          <cell r="CV429">
            <v>475.53</v>
          </cell>
          <cell r="CW429">
            <v>475.53</v>
          </cell>
          <cell r="CX429">
            <v>475.53</v>
          </cell>
          <cell r="CY429" t="str">
            <v>0</v>
          </cell>
          <cell r="CZ429" t="str">
            <v>0</v>
          </cell>
          <cell r="DA429" t="str">
            <v>0</v>
          </cell>
          <cell r="DB429" t="str">
            <v>0</v>
          </cell>
          <cell r="DC429" t="str">
            <v>0</v>
          </cell>
          <cell r="DD429" t="str">
            <v>0</v>
          </cell>
          <cell r="DE429" t="str">
            <v>0</v>
          </cell>
          <cell r="DF429" t="str">
            <v>0</v>
          </cell>
          <cell r="DG429" t="str">
            <v>0</v>
          </cell>
          <cell r="DH429" t="str">
            <v>0</v>
          </cell>
          <cell r="DI429" t="str">
            <v>0</v>
          </cell>
          <cell r="DJ429" t="str">
            <v>0</v>
          </cell>
          <cell r="DK429" t="str">
            <v>0</v>
          </cell>
          <cell r="DL429" t="str">
            <v>0</v>
          </cell>
          <cell r="DM429" t="str">
            <v>0</v>
          </cell>
          <cell r="DN429" t="str">
            <v>0</v>
          </cell>
          <cell r="DO429" t="str">
            <v>0</v>
          </cell>
          <cell r="DP429" t="str">
            <v>0</v>
          </cell>
          <cell r="DQ429" t="str">
            <v>0</v>
          </cell>
          <cell r="DR429" t="str">
            <v>0</v>
          </cell>
          <cell r="DS429" t="str">
            <v>0</v>
          </cell>
          <cell r="DT429" t="str">
            <v>0</v>
          </cell>
          <cell r="DU429" t="str">
            <v>0</v>
          </cell>
          <cell r="DV429" t="str">
            <v>0</v>
          </cell>
          <cell r="DW429">
            <v>767.91000000000008</v>
          </cell>
          <cell r="DX429">
            <v>690.03</v>
          </cell>
          <cell r="DY429">
            <v>723.93000000000006</v>
          </cell>
          <cell r="DZ429">
            <v>757.83</v>
          </cell>
          <cell r="EA429">
            <v>791.72</v>
          </cell>
          <cell r="EB429">
            <v>677.82999999999993</v>
          </cell>
          <cell r="EC429">
            <v>180.82</v>
          </cell>
          <cell r="ED429">
            <v>159.83000000000001</v>
          </cell>
          <cell r="EE429">
            <v>152.68</v>
          </cell>
          <cell r="EF429">
            <v>166.98</v>
          </cell>
          <cell r="EG429">
            <v>152.68</v>
          </cell>
          <cell r="EH429">
            <v>159.83000000000001</v>
          </cell>
        </row>
        <row r="430">
          <cell r="AE430">
            <v>6885.25</v>
          </cell>
          <cell r="AF430">
            <v>6251.13</v>
          </cell>
          <cell r="AG430">
            <v>6792.61</v>
          </cell>
          <cell r="AH430">
            <v>6617.99</v>
          </cell>
          <cell r="AI430">
            <v>7287.62</v>
          </cell>
          <cell r="AJ430">
            <v>6300.97</v>
          </cell>
          <cell r="AK430">
            <v>6372.54</v>
          </cell>
          <cell r="AL430">
            <v>5731.39</v>
          </cell>
          <cell r="AM430">
            <v>6318.96</v>
          </cell>
          <cell r="AN430">
            <v>7231.41</v>
          </cell>
          <cell r="AO430">
            <v>6945.49</v>
          </cell>
          <cell r="AP430">
            <v>5842.31</v>
          </cell>
          <cell r="AQ430">
            <v>80.03</v>
          </cell>
          <cell r="AR430">
            <v>80.03</v>
          </cell>
          <cell r="AS430">
            <v>80.03</v>
          </cell>
          <cell r="AT430">
            <v>80.03</v>
          </cell>
          <cell r="AU430">
            <v>80.03</v>
          </cell>
          <cell r="AV430">
            <v>80.03</v>
          </cell>
          <cell r="AW430">
            <v>80.03</v>
          </cell>
          <cell r="AX430">
            <v>80.03</v>
          </cell>
          <cell r="AY430">
            <v>80.03</v>
          </cell>
          <cell r="AZ430">
            <v>80.03</v>
          </cell>
          <cell r="BA430">
            <v>80.03</v>
          </cell>
          <cell r="BB430">
            <v>80.03</v>
          </cell>
          <cell r="BC430">
            <v>3346.3100000000004</v>
          </cell>
          <cell r="BD430">
            <v>2700.2200000000003</v>
          </cell>
          <cell r="BE430">
            <v>3146.3999999999996</v>
          </cell>
          <cell r="BF430">
            <v>2880.5299999999997</v>
          </cell>
          <cell r="BG430">
            <v>2970.67</v>
          </cell>
          <cell r="BH430">
            <v>2700.2200000000003</v>
          </cell>
          <cell r="BI430">
            <v>2970.67</v>
          </cell>
          <cell r="BJ430">
            <v>3319.4800000000005</v>
          </cell>
          <cell r="BK430">
            <v>2790.38</v>
          </cell>
          <cell r="BL430">
            <v>2970.67</v>
          </cell>
          <cell r="BM430">
            <v>2790.38</v>
          </cell>
          <cell r="BN430">
            <v>2880.5299999999997</v>
          </cell>
          <cell r="BO430">
            <v>203.44</v>
          </cell>
          <cell r="BP430">
            <v>209.84</v>
          </cell>
          <cell r="BQ430">
            <v>209.84</v>
          </cell>
          <cell r="BR430">
            <v>209.84</v>
          </cell>
          <cell r="BS430">
            <v>209.84</v>
          </cell>
          <cell r="BT430">
            <v>209.84</v>
          </cell>
          <cell r="BU430">
            <v>209.84</v>
          </cell>
          <cell r="BV430">
            <v>209.84</v>
          </cell>
          <cell r="BW430">
            <v>209.84</v>
          </cell>
          <cell r="BX430">
            <v>209.84</v>
          </cell>
          <cell r="BY430">
            <v>209.84</v>
          </cell>
          <cell r="BZ430">
            <v>209.84</v>
          </cell>
          <cell r="CA430">
            <v>1054.24</v>
          </cell>
          <cell r="CB430">
            <v>1084.07</v>
          </cell>
          <cell r="CC430">
            <v>1089.7</v>
          </cell>
          <cell r="CD430">
            <v>1028.99</v>
          </cell>
          <cell r="CE430">
            <v>1026.74</v>
          </cell>
          <cell r="CF430">
            <v>1012.13</v>
          </cell>
          <cell r="CG430">
            <v>1034.6099999999999</v>
          </cell>
          <cell r="CH430">
            <v>1005.38</v>
          </cell>
          <cell r="CI430">
            <v>993.02</v>
          </cell>
          <cell r="CJ430">
            <v>996.39</v>
          </cell>
          <cell r="CK430">
            <v>993.02</v>
          </cell>
          <cell r="CL430">
            <v>1016.62</v>
          </cell>
          <cell r="CM430">
            <v>363.28</v>
          </cell>
          <cell r="CN430">
            <v>374.72</v>
          </cell>
          <cell r="CO430">
            <v>0</v>
          </cell>
          <cell r="CP430">
            <v>749.45</v>
          </cell>
          <cell r="CQ430">
            <v>374.72</v>
          </cell>
          <cell r="CR430">
            <v>0</v>
          </cell>
          <cell r="CS430">
            <v>374.72</v>
          </cell>
          <cell r="CT430">
            <v>374.72</v>
          </cell>
          <cell r="CU430">
            <v>374.72</v>
          </cell>
          <cell r="CV430">
            <v>374.72</v>
          </cell>
          <cell r="CW430">
            <v>0</v>
          </cell>
          <cell r="CX430">
            <v>749.45</v>
          </cell>
          <cell r="CY430">
            <v>208.89</v>
          </cell>
          <cell r="CZ430">
            <v>187.36</v>
          </cell>
          <cell r="DA430">
            <v>196.73</v>
          </cell>
          <cell r="DB430">
            <v>206.1</v>
          </cell>
          <cell r="DC430">
            <v>215.47</v>
          </cell>
          <cell r="DD430">
            <v>187.36</v>
          </cell>
          <cell r="DE430">
            <v>215.47</v>
          </cell>
          <cell r="DF430">
            <v>206.1</v>
          </cell>
          <cell r="DG430">
            <v>196.73</v>
          </cell>
          <cell r="DH430">
            <v>215.47</v>
          </cell>
          <cell r="DI430">
            <v>196.73</v>
          </cell>
          <cell r="DJ430">
            <v>206.1</v>
          </cell>
          <cell r="DK430" t="str">
            <v>0</v>
          </cell>
          <cell r="DL430" t="str">
            <v>0</v>
          </cell>
          <cell r="DM430" t="str">
            <v>0</v>
          </cell>
          <cell r="DN430" t="str">
            <v>0</v>
          </cell>
          <cell r="DO430" t="str">
            <v>0</v>
          </cell>
          <cell r="DP430" t="str">
            <v>0</v>
          </cell>
          <cell r="DQ430" t="str">
            <v>0</v>
          </cell>
          <cell r="DR430" t="str">
            <v>0</v>
          </cell>
          <cell r="DS430" t="str">
            <v>0</v>
          </cell>
          <cell r="DT430" t="str">
            <v>0</v>
          </cell>
          <cell r="DU430" t="str">
            <v>0</v>
          </cell>
          <cell r="DV430" t="str">
            <v>0</v>
          </cell>
          <cell r="DW430">
            <v>779.95</v>
          </cell>
          <cell r="DX430">
            <v>700.33999999999992</v>
          </cell>
          <cell r="DY430">
            <v>734.99</v>
          </cell>
          <cell r="DZ430">
            <v>769.6400000000001</v>
          </cell>
          <cell r="EA430">
            <v>804.27</v>
          </cell>
          <cell r="EB430">
            <v>648.27</v>
          </cell>
          <cell r="EC430">
            <v>169.62</v>
          </cell>
          <cell r="ED430">
            <v>162.32</v>
          </cell>
          <cell r="EE430">
            <v>155.01</v>
          </cell>
          <cell r="EF430">
            <v>169.62</v>
          </cell>
          <cell r="EG430">
            <v>155.01</v>
          </cell>
          <cell r="EH430">
            <v>162.32</v>
          </cell>
        </row>
        <row r="431">
          <cell r="AE431">
            <v>5811.91</v>
          </cell>
          <cell r="AF431">
            <v>5335.64</v>
          </cell>
          <cell r="AG431">
            <v>5393.57</v>
          </cell>
          <cell r="AH431">
            <v>6016.43</v>
          </cell>
          <cell r="AI431">
            <v>6251.78</v>
          </cell>
          <cell r="AJ431">
            <v>4885.88</v>
          </cell>
          <cell r="AK431" t="str">
            <v>0</v>
          </cell>
          <cell r="AL431" t="str">
            <v>0</v>
          </cell>
          <cell r="AM431" t="str">
            <v>0</v>
          </cell>
          <cell r="AN431" t="str">
            <v>0</v>
          </cell>
          <cell r="AO431" t="str">
            <v>0</v>
          </cell>
          <cell r="AP431" t="str">
            <v>0</v>
          </cell>
          <cell r="AQ431">
            <v>593.94000000000005</v>
          </cell>
          <cell r="AR431">
            <v>546.26</v>
          </cell>
          <cell r="AS431">
            <v>567.01</v>
          </cell>
          <cell r="AT431">
            <v>587.76</v>
          </cell>
          <cell r="AU431">
            <v>608.51</v>
          </cell>
          <cell r="AV431">
            <v>546.26</v>
          </cell>
          <cell r="AW431">
            <v>131.25</v>
          </cell>
          <cell r="AX431">
            <v>131.25</v>
          </cell>
          <cell r="AY431">
            <v>131.25</v>
          </cell>
          <cell r="AZ431">
            <v>131.25</v>
          </cell>
          <cell r="BA431">
            <v>131.25</v>
          </cell>
          <cell r="BB431">
            <v>131.25</v>
          </cell>
          <cell r="BC431">
            <v>3229.75</v>
          </cell>
          <cell r="BD431">
            <v>2616.5699999999997</v>
          </cell>
          <cell r="BE431">
            <v>2704.7799999999997</v>
          </cell>
          <cell r="BF431">
            <v>2792.98</v>
          </cell>
          <cell r="BG431">
            <v>2881.18</v>
          </cell>
          <cell r="BH431">
            <v>2616.5699999999997</v>
          </cell>
          <cell r="BI431" t="str">
            <v>0</v>
          </cell>
          <cell r="BJ431" t="str">
            <v>0</v>
          </cell>
          <cell r="BK431" t="str">
            <v>0</v>
          </cell>
          <cell r="BL431" t="str">
            <v>0</v>
          </cell>
          <cell r="BM431" t="str">
            <v>0</v>
          </cell>
          <cell r="BN431" t="str">
            <v>0</v>
          </cell>
          <cell r="BO431">
            <v>187.76</v>
          </cell>
          <cell r="BP431">
            <v>193.67</v>
          </cell>
          <cell r="BQ431">
            <v>193.67</v>
          </cell>
          <cell r="BR431">
            <v>193.67</v>
          </cell>
          <cell r="BS431">
            <v>193.67</v>
          </cell>
          <cell r="BT431">
            <v>193.67</v>
          </cell>
          <cell r="BU431" t="str">
            <v>0</v>
          </cell>
          <cell r="BV431" t="str">
            <v>0</v>
          </cell>
          <cell r="BW431" t="str">
            <v>0</v>
          </cell>
          <cell r="BX431" t="str">
            <v>0</v>
          </cell>
          <cell r="BY431" t="str">
            <v>0</v>
          </cell>
          <cell r="BZ431" t="str">
            <v>0</v>
          </cell>
          <cell r="CA431">
            <v>1459.47</v>
          </cell>
          <cell r="CB431">
            <v>1500.78</v>
          </cell>
          <cell r="CC431">
            <v>1508.56</v>
          </cell>
          <cell r="CD431">
            <v>1424.52</v>
          </cell>
          <cell r="CE431">
            <v>1421.41</v>
          </cell>
          <cell r="CF431">
            <v>1401.18</v>
          </cell>
          <cell r="CG431" t="str">
            <v>0</v>
          </cell>
          <cell r="CH431" t="str">
            <v>0</v>
          </cell>
          <cell r="CI431" t="str">
            <v>0</v>
          </cell>
          <cell r="CJ431" t="str">
            <v>0</v>
          </cell>
          <cell r="CK431" t="str">
            <v>0</v>
          </cell>
          <cell r="CL431" t="str">
            <v>0</v>
          </cell>
          <cell r="CM431">
            <v>461.01</v>
          </cell>
          <cell r="CN431">
            <v>475.53</v>
          </cell>
          <cell r="CO431">
            <v>475.53</v>
          </cell>
          <cell r="CP431">
            <v>475.53</v>
          </cell>
          <cell r="CQ431">
            <v>475.53</v>
          </cell>
          <cell r="CR431">
            <v>475.53</v>
          </cell>
          <cell r="CS431" t="str">
            <v>0</v>
          </cell>
          <cell r="CT431" t="str">
            <v>0</v>
          </cell>
          <cell r="CU431" t="str">
            <v>0</v>
          </cell>
          <cell r="CV431" t="str">
            <v>0</v>
          </cell>
          <cell r="CW431" t="str">
            <v>0</v>
          </cell>
          <cell r="CX431" t="str">
            <v>0</v>
          </cell>
          <cell r="CY431" t="str">
            <v>0</v>
          </cell>
          <cell r="CZ431" t="str">
            <v>0</v>
          </cell>
          <cell r="DA431" t="str">
            <v>0</v>
          </cell>
          <cell r="DB431" t="str">
            <v>0</v>
          </cell>
          <cell r="DC431" t="str">
            <v>0</v>
          </cell>
          <cell r="DD431" t="str">
            <v>0</v>
          </cell>
          <cell r="DE431" t="str">
            <v>0</v>
          </cell>
          <cell r="DF431" t="str">
            <v>0</v>
          </cell>
          <cell r="DG431" t="str">
            <v>0</v>
          </cell>
          <cell r="DH431" t="str">
            <v>0</v>
          </cell>
          <cell r="DI431" t="str">
            <v>0</v>
          </cell>
          <cell r="DJ431" t="str">
            <v>0</v>
          </cell>
          <cell r="DK431" t="str">
            <v>0</v>
          </cell>
          <cell r="DL431" t="str">
            <v>0</v>
          </cell>
          <cell r="DM431" t="str">
            <v>0</v>
          </cell>
          <cell r="DN431" t="str">
            <v>0</v>
          </cell>
          <cell r="DO431" t="str">
            <v>0</v>
          </cell>
          <cell r="DP431" t="str">
            <v>0</v>
          </cell>
          <cell r="DQ431" t="str">
            <v>0</v>
          </cell>
          <cell r="DR431" t="str">
            <v>0</v>
          </cell>
          <cell r="DS431" t="str">
            <v>0</v>
          </cell>
          <cell r="DT431" t="str">
            <v>0</v>
          </cell>
          <cell r="DU431" t="str">
            <v>0</v>
          </cell>
          <cell r="DV431" t="str">
            <v>0</v>
          </cell>
          <cell r="DW431">
            <v>767.91000000000008</v>
          </cell>
          <cell r="DX431">
            <v>690.03</v>
          </cell>
          <cell r="DY431">
            <v>723.93000000000006</v>
          </cell>
          <cell r="DZ431">
            <v>757.83</v>
          </cell>
          <cell r="EA431">
            <v>791.72</v>
          </cell>
          <cell r="EB431">
            <v>677.82999999999993</v>
          </cell>
          <cell r="EC431" t="str">
            <v>0</v>
          </cell>
          <cell r="ED431" t="str">
            <v>0</v>
          </cell>
          <cell r="EE431" t="str">
            <v>0</v>
          </cell>
          <cell r="EF431" t="str">
            <v>0</v>
          </cell>
          <cell r="EG431" t="str">
            <v>0</v>
          </cell>
          <cell r="EH431" t="str">
            <v>0</v>
          </cell>
        </row>
        <row r="432">
          <cell r="AE432">
            <v>5811.91</v>
          </cell>
          <cell r="AF432">
            <v>5335.64</v>
          </cell>
          <cell r="AG432">
            <v>5393.57</v>
          </cell>
          <cell r="AH432">
            <v>6016.43</v>
          </cell>
          <cell r="AI432">
            <v>6251.78</v>
          </cell>
          <cell r="AJ432">
            <v>4885.88</v>
          </cell>
          <cell r="AK432">
            <v>4984.96</v>
          </cell>
          <cell r="AL432">
            <v>4270.28</v>
          </cell>
          <cell r="AM432">
            <v>5256.62</v>
          </cell>
          <cell r="AN432">
            <v>6173.96</v>
          </cell>
          <cell r="AO432">
            <v>5605.23</v>
          </cell>
          <cell r="AP432">
            <v>4942.6000000000004</v>
          </cell>
          <cell r="AQ432">
            <v>583.79</v>
          </cell>
          <cell r="AR432">
            <v>536.11</v>
          </cell>
          <cell r="AS432">
            <v>556.86</v>
          </cell>
          <cell r="AT432">
            <v>577.61</v>
          </cell>
          <cell r="AU432">
            <v>598.36</v>
          </cell>
          <cell r="AV432">
            <v>536.11</v>
          </cell>
          <cell r="AW432">
            <v>598.36</v>
          </cell>
          <cell r="AX432">
            <v>577.61</v>
          </cell>
          <cell r="AY432">
            <v>556.86</v>
          </cell>
          <cell r="AZ432">
            <v>598.36</v>
          </cell>
          <cell r="BA432">
            <v>556.86</v>
          </cell>
          <cell r="BB432">
            <v>577.61</v>
          </cell>
          <cell r="BC432">
            <v>3276.79</v>
          </cell>
          <cell r="BD432">
            <v>2647.1400000000003</v>
          </cell>
          <cell r="BE432">
            <v>3063.91</v>
          </cell>
          <cell r="BF432">
            <v>2823.52</v>
          </cell>
          <cell r="BG432">
            <v>2911.71</v>
          </cell>
          <cell r="BH432">
            <v>2647.1400000000003</v>
          </cell>
          <cell r="BI432">
            <v>2911.71</v>
          </cell>
          <cell r="BJ432">
            <v>3250.5499999999997</v>
          </cell>
          <cell r="BK432">
            <v>2735.33</v>
          </cell>
          <cell r="BL432">
            <v>2911.71</v>
          </cell>
          <cell r="BM432">
            <v>2735.33</v>
          </cell>
          <cell r="BN432">
            <v>2823.52</v>
          </cell>
          <cell r="BO432">
            <v>187.76</v>
          </cell>
          <cell r="BP432">
            <v>193.67</v>
          </cell>
          <cell r="BQ432">
            <v>193.67</v>
          </cell>
          <cell r="BR432">
            <v>193.67</v>
          </cell>
          <cell r="BS432">
            <v>193.67</v>
          </cell>
          <cell r="BT432">
            <v>193.67</v>
          </cell>
          <cell r="BU432">
            <v>193.67</v>
          </cell>
          <cell r="BV432">
            <v>193.67</v>
          </cell>
          <cell r="BW432">
            <v>193.67</v>
          </cell>
          <cell r="BX432">
            <v>193.67</v>
          </cell>
          <cell r="BY432">
            <v>193.67</v>
          </cell>
          <cell r="BZ432">
            <v>193.67</v>
          </cell>
          <cell r="CA432">
            <v>1459.47</v>
          </cell>
          <cell r="CB432">
            <v>1500.78</v>
          </cell>
          <cell r="CC432">
            <v>1508.56</v>
          </cell>
          <cell r="CD432">
            <v>1424.52</v>
          </cell>
          <cell r="CE432">
            <v>1421.41</v>
          </cell>
          <cell r="CF432">
            <v>1401.18</v>
          </cell>
          <cell r="CG432">
            <v>1432.3</v>
          </cell>
          <cell r="CH432">
            <v>1391.84</v>
          </cell>
          <cell r="CI432">
            <v>1374.72</v>
          </cell>
          <cell r="CJ432">
            <v>1379.39</v>
          </cell>
          <cell r="CK432">
            <v>1374.72</v>
          </cell>
          <cell r="CL432">
            <v>1407.4</v>
          </cell>
          <cell r="CM432">
            <v>461.01</v>
          </cell>
          <cell r="CN432">
            <v>475.53</v>
          </cell>
          <cell r="CO432">
            <v>475.53</v>
          </cell>
          <cell r="CP432">
            <v>475.53</v>
          </cell>
          <cell r="CQ432">
            <v>475.53</v>
          </cell>
          <cell r="CR432">
            <v>475.53</v>
          </cell>
          <cell r="CS432">
            <v>475.53</v>
          </cell>
          <cell r="CT432">
            <v>475.53</v>
          </cell>
          <cell r="CU432">
            <v>475.53</v>
          </cell>
          <cell r="CV432">
            <v>475.53</v>
          </cell>
          <cell r="CW432">
            <v>475.53</v>
          </cell>
          <cell r="CX432">
            <v>475.53</v>
          </cell>
          <cell r="CY432">
            <v>192.79</v>
          </cell>
          <cell r="CZ432">
            <v>172.92</v>
          </cell>
          <cell r="DA432">
            <v>181.57</v>
          </cell>
          <cell r="DB432">
            <v>190.21</v>
          </cell>
          <cell r="DC432">
            <v>198.86</v>
          </cell>
          <cell r="DD432">
            <v>172.92</v>
          </cell>
          <cell r="DE432">
            <v>198.86</v>
          </cell>
          <cell r="DF432">
            <v>190.21</v>
          </cell>
          <cell r="DG432">
            <v>181.57</v>
          </cell>
          <cell r="DH432">
            <v>198.86</v>
          </cell>
          <cell r="DI432">
            <v>181.57</v>
          </cell>
          <cell r="DJ432">
            <v>190.21</v>
          </cell>
          <cell r="DK432" t="str">
            <v>0</v>
          </cell>
          <cell r="DL432" t="str">
            <v>0</v>
          </cell>
          <cell r="DM432" t="str">
            <v>0</v>
          </cell>
          <cell r="DN432" t="str">
            <v>0</v>
          </cell>
          <cell r="DO432" t="str">
            <v>0</v>
          </cell>
          <cell r="DP432" t="str">
            <v>0</v>
          </cell>
          <cell r="DQ432" t="str">
            <v>0</v>
          </cell>
          <cell r="DR432" t="str">
            <v>0</v>
          </cell>
          <cell r="DS432" t="str">
            <v>0</v>
          </cell>
          <cell r="DT432" t="str">
            <v>0</v>
          </cell>
          <cell r="DU432" t="str">
            <v>0</v>
          </cell>
          <cell r="DV432" t="str">
            <v>0</v>
          </cell>
          <cell r="DW432">
            <v>766.98</v>
          </cell>
          <cell r="DX432">
            <v>689.1</v>
          </cell>
          <cell r="DY432">
            <v>723</v>
          </cell>
          <cell r="DZ432">
            <v>756.89</v>
          </cell>
          <cell r="EA432">
            <v>790.79</v>
          </cell>
          <cell r="EB432">
            <v>678.32</v>
          </cell>
          <cell r="EC432">
            <v>183.64</v>
          </cell>
          <cell r="ED432">
            <v>159.63</v>
          </cell>
          <cell r="EE432">
            <v>152.47999999999999</v>
          </cell>
          <cell r="EF432">
            <v>166.78</v>
          </cell>
          <cell r="EG432">
            <v>152.47999999999999</v>
          </cell>
          <cell r="EH432">
            <v>159.63</v>
          </cell>
        </row>
        <row r="433">
          <cell r="AE433">
            <v>5811.91</v>
          </cell>
          <cell r="AF433">
            <v>5335.64</v>
          </cell>
          <cell r="AG433">
            <v>5393.57</v>
          </cell>
          <cell r="AH433">
            <v>6016.43</v>
          </cell>
          <cell r="AI433">
            <v>6251.78</v>
          </cell>
          <cell r="AJ433">
            <v>4885.88</v>
          </cell>
          <cell r="AK433">
            <v>4984.96</v>
          </cell>
          <cell r="AL433">
            <v>4270.28</v>
          </cell>
          <cell r="AM433">
            <v>5256.62</v>
          </cell>
          <cell r="AN433">
            <v>6173.96</v>
          </cell>
          <cell r="AO433">
            <v>5605.23</v>
          </cell>
          <cell r="AP433">
            <v>4942.6000000000004</v>
          </cell>
          <cell r="AQ433">
            <v>593.94000000000005</v>
          </cell>
          <cell r="AR433">
            <v>546.26</v>
          </cell>
          <cell r="AS433">
            <v>567.01</v>
          </cell>
          <cell r="AT433">
            <v>587.76</v>
          </cell>
          <cell r="AU433">
            <v>608.51</v>
          </cell>
          <cell r="AV433">
            <v>546.26</v>
          </cell>
          <cell r="AW433">
            <v>608.51</v>
          </cell>
          <cell r="AX433">
            <v>587.76</v>
          </cell>
          <cell r="AY433">
            <v>567.01</v>
          </cell>
          <cell r="AZ433">
            <v>608.51</v>
          </cell>
          <cell r="BA433">
            <v>567.01</v>
          </cell>
          <cell r="BB433">
            <v>587.76</v>
          </cell>
          <cell r="BC433">
            <v>3279.25</v>
          </cell>
          <cell r="BD433">
            <v>2649.5699999999997</v>
          </cell>
          <cell r="BE433">
            <v>2737.7799999999997</v>
          </cell>
          <cell r="BF433">
            <v>2825.98</v>
          </cell>
          <cell r="BG433">
            <v>2914.18</v>
          </cell>
          <cell r="BH433">
            <v>2649.5699999999997</v>
          </cell>
          <cell r="BI433">
            <v>2914.18</v>
          </cell>
          <cell r="BJ433">
            <v>3253.0099999999998</v>
          </cell>
          <cell r="BK433">
            <v>2737.7799999999997</v>
          </cell>
          <cell r="BL433">
            <v>2914.18</v>
          </cell>
          <cell r="BM433">
            <v>2737.7799999999997</v>
          </cell>
          <cell r="BN433">
            <v>2825.98</v>
          </cell>
          <cell r="BO433">
            <v>187.76</v>
          </cell>
          <cell r="BP433">
            <v>193.67</v>
          </cell>
          <cell r="BQ433">
            <v>193.67</v>
          </cell>
          <cell r="BR433">
            <v>193.67</v>
          </cell>
          <cell r="BS433">
            <v>193.67</v>
          </cell>
          <cell r="BT433">
            <v>193.67</v>
          </cell>
          <cell r="BU433">
            <v>193.67</v>
          </cell>
          <cell r="BV433">
            <v>193.67</v>
          </cell>
          <cell r="BW433">
            <v>193.67</v>
          </cell>
          <cell r="BX433">
            <v>193.67</v>
          </cell>
          <cell r="BY433">
            <v>193.67</v>
          </cell>
          <cell r="BZ433">
            <v>193.67</v>
          </cell>
          <cell r="CA433">
            <v>1459.47</v>
          </cell>
          <cell r="CB433">
            <v>1500.78</v>
          </cell>
          <cell r="CC433">
            <v>1508.56</v>
          </cell>
          <cell r="CD433">
            <v>1424.52</v>
          </cell>
          <cell r="CE433">
            <v>1421.41</v>
          </cell>
          <cell r="CF433">
            <v>1401.18</v>
          </cell>
          <cell r="CG433">
            <v>1432.3</v>
          </cell>
          <cell r="CH433">
            <v>1391.84</v>
          </cell>
          <cell r="CI433">
            <v>1374.72</v>
          </cell>
          <cell r="CJ433">
            <v>1379.39</v>
          </cell>
          <cell r="CK433">
            <v>1374.72</v>
          </cell>
          <cell r="CL433">
            <v>1407.4</v>
          </cell>
          <cell r="CM433">
            <v>461.01</v>
          </cell>
          <cell r="CN433">
            <v>475.53</v>
          </cell>
          <cell r="CO433">
            <v>475.53</v>
          </cell>
          <cell r="CP433">
            <v>475.53</v>
          </cell>
          <cell r="CQ433">
            <v>475.53</v>
          </cell>
          <cell r="CR433">
            <v>475.53</v>
          </cell>
          <cell r="CS433">
            <v>475.53</v>
          </cell>
          <cell r="CT433">
            <v>475.53</v>
          </cell>
          <cell r="CU433">
            <v>475.53</v>
          </cell>
          <cell r="CV433">
            <v>475.53</v>
          </cell>
          <cell r="CW433">
            <v>475.53</v>
          </cell>
          <cell r="CX433">
            <v>475.53</v>
          </cell>
          <cell r="CY433" t="str">
            <v>0</v>
          </cell>
          <cell r="CZ433" t="str">
            <v>0</v>
          </cell>
          <cell r="DA433" t="str">
            <v>0</v>
          </cell>
          <cell r="DB433" t="str">
            <v>0</v>
          </cell>
          <cell r="DC433" t="str">
            <v>0</v>
          </cell>
          <cell r="DD433" t="str">
            <v>0</v>
          </cell>
          <cell r="DE433" t="str">
            <v>0</v>
          </cell>
          <cell r="DF433" t="str">
            <v>0</v>
          </cell>
          <cell r="DG433" t="str">
            <v>0</v>
          </cell>
          <cell r="DH433" t="str">
            <v>0</v>
          </cell>
          <cell r="DI433" t="str">
            <v>0</v>
          </cell>
          <cell r="DJ433" t="str">
            <v>0</v>
          </cell>
          <cell r="DK433" t="str">
            <v>0</v>
          </cell>
          <cell r="DL433" t="str">
            <v>0</v>
          </cell>
          <cell r="DM433" t="str">
            <v>0</v>
          </cell>
          <cell r="DN433" t="str">
            <v>0</v>
          </cell>
          <cell r="DO433" t="str">
            <v>0</v>
          </cell>
          <cell r="DP433" t="str">
            <v>0</v>
          </cell>
          <cell r="DQ433" t="str">
            <v>0</v>
          </cell>
          <cell r="DR433" t="str">
            <v>0</v>
          </cell>
          <cell r="DS433" t="str">
            <v>0</v>
          </cell>
          <cell r="DT433" t="str">
            <v>0</v>
          </cell>
          <cell r="DU433" t="str">
            <v>0</v>
          </cell>
          <cell r="DV433" t="str">
            <v>0</v>
          </cell>
          <cell r="DW433">
            <v>767.91000000000008</v>
          </cell>
          <cell r="DX433">
            <v>690.03</v>
          </cell>
          <cell r="DY433">
            <v>723.93000000000006</v>
          </cell>
          <cell r="DZ433">
            <v>757.83</v>
          </cell>
          <cell r="EA433">
            <v>791.72</v>
          </cell>
          <cell r="EB433">
            <v>677.82999999999993</v>
          </cell>
          <cell r="EC433">
            <v>180.82</v>
          </cell>
          <cell r="ED433">
            <v>159.83000000000001</v>
          </cell>
          <cell r="EE433">
            <v>152.68</v>
          </cell>
          <cell r="EF433">
            <v>166.98</v>
          </cell>
          <cell r="EG433">
            <v>152.68</v>
          </cell>
          <cell r="EH433">
            <v>159.83000000000001</v>
          </cell>
        </row>
        <row r="434">
          <cell r="AE434">
            <v>5811.91</v>
          </cell>
          <cell r="AF434">
            <v>5335.64</v>
          </cell>
          <cell r="AG434">
            <v>5393.57</v>
          </cell>
          <cell r="AH434">
            <v>6016.43</v>
          </cell>
          <cell r="AI434">
            <v>6251.78</v>
          </cell>
          <cell r="AJ434">
            <v>4885.88</v>
          </cell>
          <cell r="AK434">
            <v>4984.96</v>
          </cell>
          <cell r="AL434">
            <v>4270.28</v>
          </cell>
          <cell r="AM434">
            <v>5256.62</v>
          </cell>
          <cell r="AN434">
            <v>6173.96</v>
          </cell>
          <cell r="AO434">
            <v>5605.23</v>
          </cell>
          <cell r="AP434">
            <v>4942.6000000000004</v>
          </cell>
          <cell r="AQ434">
            <v>593.94000000000005</v>
          </cell>
          <cell r="AR434">
            <v>546.26</v>
          </cell>
          <cell r="AS434">
            <v>567.01</v>
          </cell>
          <cell r="AT434">
            <v>587.76</v>
          </cell>
          <cell r="AU434">
            <v>608.51</v>
          </cell>
          <cell r="AV434">
            <v>546.26</v>
          </cell>
          <cell r="AW434">
            <v>608.51</v>
          </cell>
          <cell r="AX434">
            <v>587.76</v>
          </cell>
          <cell r="AY434">
            <v>567.01</v>
          </cell>
          <cell r="AZ434">
            <v>608.51</v>
          </cell>
          <cell r="BA434">
            <v>567.01</v>
          </cell>
          <cell r="BB434">
            <v>587.76</v>
          </cell>
          <cell r="BC434">
            <v>3279.25</v>
          </cell>
          <cell r="BD434">
            <v>2649.5699999999997</v>
          </cell>
          <cell r="BE434">
            <v>2737.7799999999997</v>
          </cell>
          <cell r="BF434">
            <v>2825.98</v>
          </cell>
          <cell r="BG434">
            <v>2914.18</v>
          </cell>
          <cell r="BH434">
            <v>2649.5699999999997</v>
          </cell>
          <cell r="BI434">
            <v>2914.18</v>
          </cell>
          <cell r="BJ434">
            <v>3253.0099999999998</v>
          </cell>
          <cell r="BK434">
            <v>2737.7799999999997</v>
          </cell>
          <cell r="BL434">
            <v>2914.18</v>
          </cell>
          <cell r="BM434">
            <v>2737.7799999999997</v>
          </cell>
          <cell r="BN434">
            <v>2825.98</v>
          </cell>
          <cell r="BO434">
            <v>187.76</v>
          </cell>
          <cell r="BP434">
            <v>193.67</v>
          </cell>
          <cell r="BQ434">
            <v>193.67</v>
          </cell>
          <cell r="BR434">
            <v>193.67</v>
          </cell>
          <cell r="BS434">
            <v>193.67</v>
          </cell>
          <cell r="BT434">
            <v>193.67</v>
          </cell>
          <cell r="BU434">
            <v>193.67</v>
          </cell>
          <cell r="BV434">
            <v>193.67</v>
          </cell>
          <cell r="BW434">
            <v>193.67</v>
          </cell>
          <cell r="BX434">
            <v>193.67</v>
          </cell>
          <cell r="BY434">
            <v>193.67</v>
          </cell>
          <cell r="BZ434">
            <v>193.67</v>
          </cell>
          <cell r="CA434">
            <v>1459.47</v>
          </cell>
          <cell r="CB434">
            <v>1500.78</v>
          </cell>
          <cell r="CC434">
            <v>1508.56</v>
          </cell>
          <cell r="CD434">
            <v>1424.52</v>
          </cell>
          <cell r="CE434">
            <v>1421.41</v>
          </cell>
          <cell r="CF434">
            <v>1401.18</v>
          </cell>
          <cell r="CG434">
            <v>1432.3</v>
          </cell>
          <cell r="CH434">
            <v>1391.84</v>
          </cell>
          <cell r="CI434">
            <v>1374.72</v>
          </cell>
          <cell r="CJ434">
            <v>1379.39</v>
          </cell>
          <cell r="CK434">
            <v>1374.72</v>
          </cell>
          <cell r="CL434">
            <v>1407.4</v>
          </cell>
          <cell r="CM434">
            <v>461.01</v>
          </cell>
          <cell r="CN434">
            <v>475.53</v>
          </cell>
          <cell r="CO434">
            <v>475.53</v>
          </cell>
          <cell r="CP434">
            <v>475.53</v>
          </cell>
          <cell r="CQ434">
            <v>475.53</v>
          </cell>
          <cell r="CR434">
            <v>475.53</v>
          </cell>
          <cell r="CS434">
            <v>475.53</v>
          </cell>
          <cell r="CT434">
            <v>475.53</v>
          </cell>
          <cell r="CU434">
            <v>475.53</v>
          </cell>
          <cell r="CV434">
            <v>475.53</v>
          </cell>
          <cell r="CW434">
            <v>475.53</v>
          </cell>
          <cell r="CX434">
            <v>475.53</v>
          </cell>
          <cell r="CY434" t="str">
            <v>0</v>
          </cell>
          <cell r="CZ434" t="str">
            <v>0</v>
          </cell>
          <cell r="DA434" t="str">
            <v>0</v>
          </cell>
          <cell r="DB434" t="str">
            <v>0</v>
          </cell>
          <cell r="DC434" t="str">
            <v>0</v>
          </cell>
          <cell r="DD434" t="str">
            <v>0</v>
          </cell>
          <cell r="DE434" t="str">
            <v>0</v>
          </cell>
          <cell r="DF434" t="str">
            <v>0</v>
          </cell>
          <cell r="DG434" t="str">
            <v>0</v>
          </cell>
          <cell r="DH434" t="str">
            <v>0</v>
          </cell>
          <cell r="DI434" t="str">
            <v>0</v>
          </cell>
          <cell r="DJ434" t="str">
            <v>0</v>
          </cell>
          <cell r="DK434" t="str">
            <v>0</v>
          </cell>
          <cell r="DL434" t="str">
            <v>0</v>
          </cell>
          <cell r="DM434" t="str">
            <v>0</v>
          </cell>
          <cell r="DN434" t="str">
            <v>0</v>
          </cell>
          <cell r="DO434" t="str">
            <v>0</v>
          </cell>
          <cell r="DP434" t="str">
            <v>0</v>
          </cell>
          <cell r="DQ434" t="str">
            <v>0</v>
          </cell>
          <cell r="DR434" t="str">
            <v>0</v>
          </cell>
          <cell r="DS434" t="str">
            <v>0</v>
          </cell>
          <cell r="DT434" t="str">
            <v>0</v>
          </cell>
          <cell r="DU434" t="str">
            <v>0</v>
          </cell>
          <cell r="DV434" t="str">
            <v>0</v>
          </cell>
          <cell r="DW434">
            <v>767.91000000000008</v>
          </cell>
          <cell r="DX434">
            <v>690.03</v>
          </cell>
          <cell r="DY434">
            <v>723.93000000000006</v>
          </cell>
          <cell r="DZ434">
            <v>757.83</v>
          </cell>
          <cell r="EA434">
            <v>791.72</v>
          </cell>
          <cell r="EB434">
            <v>677.82999999999993</v>
          </cell>
          <cell r="EC434">
            <v>180.82</v>
          </cell>
          <cell r="ED434">
            <v>159.83000000000001</v>
          </cell>
          <cell r="EE434">
            <v>152.68</v>
          </cell>
          <cell r="EF434">
            <v>166.98</v>
          </cell>
          <cell r="EG434">
            <v>152.68</v>
          </cell>
          <cell r="EH434">
            <v>159.83000000000001</v>
          </cell>
        </row>
        <row r="435">
          <cell r="AE435">
            <v>5811.91</v>
          </cell>
          <cell r="AF435">
            <v>5335.64</v>
          </cell>
          <cell r="AG435">
            <v>5393.57</v>
          </cell>
          <cell r="AH435">
            <v>6016.43</v>
          </cell>
          <cell r="AI435">
            <v>6251.78</v>
          </cell>
          <cell r="AJ435">
            <v>4885.88</v>
          </cell>
          <cell r="AK435">
            <v>4984.96</v>
          </cell>
          <cell r="AL435">
            <v>4270.28</v>
          </cell>
          <cell r="AM435">
            <v>5256.62</v>
          </cell>
          <cell r="AN435">
            <v>6173.96</v>
          </cell>
          <cell r="AO435">
            <v>5605.23</v>
          </cell>
          <cell r="AP435">
            <v>4942.6000000000004</v>
          </cell>
          <cell r="AQ435">
            <v>593.94000000000005</v>
          </cell>
          <cell r="AR435">
            <v>546.26</v>
          </cell>
          <cell r="AS435">
            <v>567.01</v>
          </cell>
          <cell r="AT435">
            <v>587.76</v>
          </cell>
          <cell r="AU435">
            <v>608.51</v>
          </cell>
          <cell r="AV435">
            <v>546.26</v>
          </cell>
          <cell r="AW435">
            <v>608.51</v>
          </cell>
          <cell r="AX435">
            <v>587.76</v>
          </cell>
          <cell r="AY435">
            <v>567.01</v>
          </cell>
          <cell r="AZ435">
            <v>608.51</v>
          </cell>
          <cell r="BA435">
            <v>567.01</v>
          </cell>
          <cell r="BB435">
            <v>587.76</v>
          </cell>
          <cell r="BC435">
            <v>3279.25</v>
          </cell>
          <cell r="BD435">
            <v>2649.5699999999997</v>
          </cell>
          <cell r="BE435">
            <v>2737.7799999999997</v>
          </cell>
          <cell r="BF435">
            <v>2825.98</v>
          </cell>
          <cell r="BG435">
            <v>2914.18</v>
          </cell>
          <cell r="BH435">
            <v>2649.5699999999997</v>
          </cell>
          <cell r="BI435">
            <v>2914.18</v>
          </cell>
          <cell r="BJ435">
            <v>3253.0099999999998</v>
          </cell>
          <cell r="BK435">
            <v>2737.7799999999997</v>
          </cell>
          <cell r="BL435">
            <v>2914.18</v>
          </cell>
          <cell r="BM435">
            <v>2737.7799999999997</v>
          </cell>
          <cell r="BN435">
            <v>2825.98</v>
          </cell>
          <cell r="BO435">
            <v>187.76</v>
          </cell>
          <cell r="BP435">
            <v>193.67</v>
          </cell>
          <cell r="BQ435">
            <v>193.67</v>
          </cell>
          <cell r="BR435">
            <v>193.67</v>
          </cell>
          <cell r="BS435">
            <v>193.67</v>
          </cell>
          <cell r="BT435">
            <v>193.67</v>
          </cell>
          <cell r="BU435">
            <v>193.67</v>
          </cell>
          <cell r="BV435">
            <v>193.67</v>
          </cell>
          <cell r="BW435">
            <v>193.67</v>
          </cell>
          <cell r="BX435">
            <v>193.67</v>
          </cell>
          <cell r="BY435">
            <v>193.67</v>
          </cell>
          <cell r="BZ435">
            <v>193.67</v>
          </cell>
          <cell r="CA435">
            <v>1459.47</v>
          </cell>
          <cell r="CB435">
            <v>1500.78</v>
          </cell>
          <cell r="CC435">
            <v>1508.56</v>
          </cell>
          <cell r="CD435">
            <v>1424.52</v>
          </cell>
          <cell r="CE435">
            <v>1421.41</v>
          </cell>
          <cell r="CF435">
            <v>1401.18</v>
          </cell>
          <cell r="CG435">
            <v>1432.3</v>
          </cell>
          <cell r="CH435">
            <v>1391.84</v>
          </cell>
          <cell r="CI435">
            <v>1374.72</v>
          </cell>
          <cell r="CJ435">
            <v>1379.39</v>
          </cell>
          <cell r="CK435">
            <v>1374.72</v>
          </cell>
          <cell r="CL435">
            <v>1407.4</v>
          </cell>
          <cell r="CM435">
            <v>461.01</v>
          </cell>
          <cell r="CN435">
            <v>475.53</v>
          </cell>
          <cell r="CO435">
            <v>475.53</v>
          </cell>
          <cell r="CP435">
            <v>475.53</v>
          </cell>
          <cell r="CQ435">
            <v>475.53</v>
          </cell>
          <cell r="CR435">
            <v>475.53</v>
          </cell>
          <cell r="CS435">
            <v>475.53</v>
          </cell>
          <cell r="CT435">
            <v>475.53</v>
          </cell>
          <cell r="CU435">
            <v>475.53</v>
          </cell>
          <cell r="CV435">
            <v>475.53</v>
          </cell>
          <cell r="CW435">
            <v>475.53</v>
          </cell>
          <cell r="CX435">
            <v>475.53</v>
          </cell>
          <cell r="CY435" t="str">
            <v>0</v>
          </cell>
          <cell r="CZ435" t="str">
            <v>0</v>
          </cell>
          <cell r="DA435" t="str">
            <v>0</v>
          </cell>
          <cell r="DB435" t="str">
            <v>0</v>
          </cell>
          <cell r="DC435" t="str">
            <v>0</v>
          </cell>
          <cell r="DD435" t="str">
            <v>0</v>
          </cell>
          <cell r="DE435" t="str">
            <v>0</v>
          </cell>
          <cell r="DF435" t="str">
            <v>0</v>
          </cell>
          <cell r="DG435" t="str">
            <v>0</v>
          </cell>
          <cell r="DH435" t="str">
            <v>0</v>
          </cell>
          <cell r="DI435" t="str">
            <v>0</v>
          </cell>
          <cell r="DJ435" t="str">
            <v>0</v>
          </cell>
          <cell r="DK435" t="str">
            <v>0</v>
          </cell>
          <cell r="DL435" t="str">
            <v>0</v>
          </cell>
          <cell r="DM435" t="str">
            <v>0</v>
          </cell>
          <cell r="DN435" t="str">
            <v>0</v>
          </cell>
          <cell r="DO435" t="str">
            <v>0</v>
          </cell>
          <cell r="DP435" t="str">
            <v>0</v>
          </cell>
          <cell r="DQ435" t="str">
            <v>0</v>
          </cell>
          <cell r="DR435" t="str">
            <v>0</v>
          </cell>
          <cell r="DS435" t="str">
            <v>0</v>
          </cell>
          <cell r="DT435" t="str">
            <v>0</v>
          </cell>
          <cell r="DU435" t="str">
            <v>0</v>
          </cell>
          <cell r="DV435" t="str">
            <v>0</v>
          </cell>
          <cell r="DW435">
            <v>767.91000000000008</v>
          </cell>
          <cell r="DX435">
            <v>690.03</v>
          </cell>
          <cell r="DY435">
            <v>723.93000000000006</v>
          </cell>
          <cell r="DZ435">
            <v>757.83</v>
          </cell>
          <cell r="EA435">
            <v>791.72</v>
          </cell>
          <cell r="EB435">
            <v>677.82999999999993</v>
          </cell>
          <cell r="EC435">
            <v>180.82</v>
          </cell>
          <cell r="ED435">
            <v>159.83000000000001</v>
          </cell>
          <cell r="EE435">
            <v>152.68</v>
          </cell>
          <cell r="EF435">
            <v>166.98</v>
          </cell>
          <cell r="EG435">
            <v>152.68</v>
          </cell>
          <cell r="EH435">
            <v>159.83000000000001</v>
          </cell>
        </row>
        <row r="436">
          <cell r="AE436">
            <v>5077.8900000000003</v>
          </cell>
          <cell r="AF436">
            <v>4610.22</v>
          </cell>
          <cell r="AG436">
            <v>5009.5600000000004</v>
          </cell>
          <cell r="AH436">
            <v>4880.78</v>
          </cell>
          <cell r="AI436">
            <v>5374.63</v>
          </cell>
          <cell r="AJ436">
            <v>4646.9799999999996</v>
          </cell>
          <cell r="AK436">
            <v>4699.76</v>
          </cell>
          <cell r="AL436">
            <v>4226.91</v>
          </cell>
          <cell r="AM436">
            <v>4660.25</v>
          </cell>
          <cell r="AN436">
            <v>5333.18</v>
          </cell>
          <cell r="AO436">
            <v>5122.32</v>
          </cell>
          <cell r="AP436">
            <v>4308.72</v>
          </cell>
          <cell r="AQ436">
            <v>68.33</v>
          </cell>
          <cell r="AR436">
            <v>68.33</v>
          </cell>
          <cell r="AS436">
            <v>68.33</v>
          </cell>
          <cell r="AT436">
            <v>68.33</v>
          </cell>
          <cell r="AU436">
            <v>68.33</v>
          </cell>
          <cell r="AV436">
            <v>68.33</v>
          </cell>
          <cell r="AW436">
            <v>68.33</v>
          </cell>
          <cell r="AX436">
            <v>68.33</v>
          </cell>
          <cell r="AY436">
            <v>68.33</v>
          </cell>
          <cell r="AZ436">
            <v>68.33</v>
          </cell>
          <cell r="BA436">
            <v>68.33</v>
          </cell>
          <cell r="BB436">
            <v>68.33</v>
          </cell>
          <cell r="BC436">
            <v>2382.6499999999996</v>
          </cell>
          <cell r="BD436">
            <v>1935.32</v>
          </cell>
          <cell r="BE436">
            <v>2001.8000000000002</v>
          </cell>
          <cell r="BF436">
            <v>2068.3000000000002</v>
          </cell>
          <cell r="BG436">
            <v>2134.8000000000002</v>
          </cell>
          <cell r="BH436">
            <v>1935.32</v>
          </cell>
          <cell r="BI436">
            <v>2134.8000000000002</v>
          </cell>
          <cell r="BJ436">
            <v>2362.86</v>
          </cell>
          <cell r="BK436">
            <v>2001.8000000000002</v>
          </cell>
          <cell r="BL436">
            <v>2134.8000000000002</v>
          </cell>
          <cell r="BM436">
            <v>2001.8000000000002</v>
          </cell>
          <cell r="BN436">
            <v>2068.3000000000002</v>
          </cell>
          <cell r="BO436">
            <v>150.04</v>
          </cell>
          <cell r="BP436">
            <v>154.76</v>
          </cell>
          <cell r="BQ436">
            <v>154.76</v>
          </cell>
          <cell r="BR436">
            <v>154.76</v>
          </cell>
          <cell r="BS436">
            <v>154.76</v>
          </cell>
          <cell r="BT436">
            <v>154.76</v>
          </cell>
          <cell r="BU436">
            <v>154.76</v>
          </cell>
          <cell r="BV436">
            <v>154.76</v>
          </cell>
          <cell r="BW436">
            <v>154.76</v>
          </cell>
          <cell r="BX436">
            <v>154.76</v>
          </cell>
          <cell r="BY436">
            <v>154.76</v>
          </cell>
          <cell r="BZ436">
            <v>154.76</v>
          </cell>
          <cell r="CA436">
            <v>777.5</v>
          </cell>
          <cell r="CB436">
            <v>799.51</v>
          </cell>
          <cell r="CC436">
            <v>803.65</v>
          </cell>
          <cell r="CD436">
            <v>758.88</v>
          </cell>
          <cell r="CE436">
            <v>757.22</v>
          </cell>
          <cell r="CF436">
            <v>746.45</v>
          </cell>
          <cell r="CG436">
            <v>763.03</v>
          </cell>
          <cell r="CH436">
            <v>741.47</v>
          </cell>
          <cell r="CI436">
            <v>732.35</v>
          </cell>
          <cell r="CJ436">
            <v>734.84</v>
          </cell>
          <cell r="CK436">
            <v>732.35</v>
          </cell>
          <cell r="CL436">
            <v>749.76</v>
          </cell>
          <cell r="CM436">
            <v>267.92</v>
          </cell>
          <cell r="CN436">
            <v>276.36</v>
          </cell>
          <cell r="CO436">
            <v>0</v>
          </cell>
          <cell r="CP436">
            <v>552.72</v>
          </cell>
          <cell r="CQ436">
            <v>276.36</v>
          </cell>
          <cell r="CR436">
            <v>0</v>
          </cell>
          <cell r="CS436">
            <v>276.36</v>
          </cell>
          <cell r="CT436">
            <v>276.36</v>
          </cell>
          <cell r="CU436">
            <v>276.36</v>
          </cell>
          <cell r="CV436">
            <v>276.36</v>
          </cell>
          <cell r="CW436">
            <v>0</v>
          </cell>
          <cell r="CX436">
            <v>552.72</v>
          </cell>
          <cell r="CY436" t="str">
            <v>0</v>
          </cell>
          <cell r="CZ436" t="str">
            <v>0</v>
          </cell>
          <cell r="DA436" t="str">
            <v>0</v>
          </cell>
          <cell r="DB436" t="str">
            <v>0</v>
          </cell>
          <cell r="DC436" t="str">
            <v>0</v>
          </cell>
          <cell r="DD436" t="str">
            <v>0</v>
          </cell>
          <cell r="DE436" t="str">
            <v>0</v>
          </cell>
          <cell r="DF436" t="str">
            <v>0</v>
          </cell>
          <cell r="DG436" t="str">
            <v>0</v>
          </cell>
          <cell r="DH436" t="str">
            <v>0</v>
          </cell>
          <cell r="DI436" t="str">
            <v>0</v>
          </cell>
          <cell r="DJ436" t="str">
            <v>0</v>
          </cell>
          <cell r="DK436" t="str">
            <v>0</v>
          </cell>
          <cell r="DL436" t="str">
            <v>0</v>
          </cell>
          <cell r="DM436" t="str">
            <v>0</v>
          </cell>
          <cell r="DN436" t="str">
            <v>0</v>
          </cell>
          <cell r="DO436" t="str">
            <v>0</v>
          </cell>
          <cell r="DP436" t="str">
            <v>0</v>
          </cell>
          <cell r="DQ436" t="str">
            <v>0</v>
          </cell>
          <cell r="DR436" t="str">
            <v>0</v>
          </cell>
          <cell r="DS436" t="str">
            <v>0</v>
          </cell>
          <cell r="DT436" t="str">
            <v>0</v>
          </cell>
          <cell r="DU436" t="str">
            <v>0</v>
          </cell>
          <cell r="DV436" t="str">
            <v>0</v>
          </cell>
          <cell r="DW436">
            <v>576.07000000000005</v>
          </cell>
          <cell r="DX436">
            <v>517.36</v>
          </cell>
          <cell r="DY436">
            <v>542.91000000000008</v>
          </cell>
          <cell r="DZ436">
            <v>568.47</v>
          </cell>
          <cell r="EA436">
            <v>594.02</v>
          </cell>
          <cell r="EB436">
            <v>517.36</v>
          </cell>
          <cell r="EC436">
            <v>594.02</v>
          </cell>
          <cell r="ED436">
            <v>524.95000000000005</v>
          </cell>
          <cell r="EE436">
            <v>114.5</v>
          </cell>
          <cell r="EF436">
            <v>125.28</v>
          </cell>
          <cell r="EG436">
            <v>114.5</v>
          </cell>
          <cell r="EH436">
            <v>119.89</v>
          </cell>
        </row>
        <row r="437">
          <cell r="AE437">
            <v>5811.91</v>
          </cell>
          <cell r="AF437">
            <v>5335.64</v>
          </cell>
          <cell r="AG437">
            <v>5393.57</v>
          </cell>
          <cell r="AH437">
            <v>6016.43</v>
          </cell>
          <cell r="AI437">
            <v>6251.78</v>
          </cell>
          <cell r="AJ437">
            <v>4885.88</v>
          </cell>
          <cell r="AK437">
            <v>4984.96</v>
          </cell>
          <cell r="AL437">
            <v>4270.28</v>
          </cell>
          <cell r="AM437">
            <v>5256.62</v>
          </cell>
          <cell r="AN437">
            <v>6173.96</v>
          </cell>
          <cell r="AO437">
            <v>5605.23</v>
          </cell>
          <cell r="AP437">
            <v>4942.6000000000004</v>
          </cell>
          <cell r="AQ437">
            <v>583.79</v>
          </cell>
          <cell r="AR437">
            <v>536.11</v>
          </cell>
          <cell r="AS437">
            <v>556.86</v>
          </cell>
          <cell r="AT437">
            <v>577.61</v>
          </cell>
          <cell r="AU437">
            <v>598.36</v>
          </cell>
          <cell r="AV437">
            <v>536.11</v>
          </cell>
          <cell r="AW437">
            <v>598.36</v>
          </cell>
          <cell r="AX437">
            <v>577.61</v>
          </cell>
          <cell r="AY437">
            <v>556.86</v>
          </cell>
          <cell r="AZ437">
            <v>598.36</v>
          </cell>
          <cell r="BA437">
            <v>556.86</v>
          </cell>
          <cell r="BB437">
            <v>577.61</v>
          </cell>
          <cell r="BC437">
            <v>3276.79</v>
          </cell>
          <cell r="BD437">
            <v>2647.1400000000003</v>
          </cell>
          <cell r="BE437">
            <v>3063.91</v>
          </cell>
          <cell r="BF437">
            <v>2823.52</v>
          </cell>
          <cell r="BG437">
            <v>2911.71</v>
          </cell>
          <cell r="BH437">
            <v>2647.1400000000003</v>
          </cell>
          <cell r="BI437">
            <v>2911.71</v>
          </cell>
          <cell r="BJ437">
            <v>3250.5499999999997</v>
          </cell>
          <cell r="BK437">
            <v>2735.33</v>
          </cell>
          <cell r="BL437">
            <v>2911.71</v>
          </cell>
          <cell r="BM437">
            <v>2735.33</v>
          </cell>
          <cell r="BN437">
            <v>2823.52</v>
          </cell>
          <cell r="BO437">
            <v>187.76</v>
          </cell>
          <cell r="BP437">
            <v>193.67</v>
          </cell>
          <cell r="BQ437">
            <v>193.67</v>
          </cell>
          <cell r="BR437">
            <v>193.67</v>
          </cell>
          <cell r="BS437">
            <v>193.67</v>
          </cell>
          <cell r="BT437">
            <v>193.67</v>
          </cell>
          <cell r="BU437">
            <v>193.67</v>
          </cell>
          <cell r="BV437">
            <v>193.67</v>
          </cell>
          <cell r="BW437">
            <v>193.67</v>
          </cell>
          <cell r="BX437">
            <v>193.67</v>
          </cell>
          <cell r="BY437">
            <v>193.67</v>
          </cell>
          <cell r="BZ437">
            <v>193.67</v>
          </cell>
          <cell r="CA437">
            <v>1459.47</v>
          </cell>
          <cell r="CB437">
            <v>1500.78</v>
          </cell>
          <cell r="CC437">
            <v>1508.56</v>
          </cell>
          <cell r="CD437">
            <v>1424.52</v>
          </cell>
          <cell r="CE437">
            <v>1421.41</v>
          </cell>
          <cell r="CF437">
            <v>1401.18</v>
          </cell>
          <cell r="CG437">
            <v>1432.3</v>
          </cell>
          <cell r="CH437">
            <v>1391.84</v>
          </cell>
          <cell r="CI437">
            <v>1374.72</v>
          </cell>
          <cell r="CJ437">
            <v>1379.39</v>
          </cell>
          <cell r="CK437">
            <v>1374.72</v>
          </cell>
          <cell r="CL437">
            <v>1407.4</v>
          </cell>
          <cell r="CM437">
            <v>461.01</v>
          </cell>
          <cell r="CN437">
            <v>475.53</v>
          </cell>
          <cell r="CO437">
            <v>475.53</v>
          </cell>
          <cell r="CP437">
            <v>475.53</v>
          </cell>
          <cell r="CQ437">
            <v>475.53</v>
          </cell>
          <cell r="CR437">
            <v>475.53</v>
          </cell>
          <cell r="CS437">
            <v>475.53</v>
          </cell>
          <cell r="CT437">
            <v>475.53</v>
          </cell>
          <cell r="CU437">
            <v>475.53</v>
          </cell>
          <cell r="CV437">
            <v>475.53</v>
          </cell>
          <cell r="CW437">
            <v>475.53</v>
          </cell>
          <cell r="CX437">
            <v>475.53</v>
          </cell>
          <cell r="CY437">
            <v>192.79</v>
          </cell>
          <cell r="CZ437">
            <v>172.92</v>
          </cell>
          <cell r="DA437">
            <v>181.57</v>
          </cell>
          <cell r="DB437">
            <v>190.21</v>
          </cell>
          <cell r="DC437">
            <v>198.86</v>
          </cell>
          <cell r="DD437">
            <v>172.92</v>
          </cell>
          <cell r="DE437">
            <v>198.86</v>
          </cell>
          <cell r="DF437">
            <v>190.21</v>
          </cell>
          <cell r="DG437">
            <v>181.57</v>
          </cell>
          <cell r="DH437">
            <v>198.86</v>
          </cell>
          <cell r="DI437">
            <v>181.57</v>
          </cell>
          <cell r="DJ437">
            <v>190.21</v>
          </cell>
          <cell r="DK437" t="str">
            <v>0</v>
          </cell>
          <cell r="DL437" t="str">
            <v>0</v>
          </cell>
          <cell r="DM437" t="str">
            <v>0</v>
          </cell>
          <cell r="DN437" t="str">
            <v>0</v>
          </cell>
          <cell r="DO437" t="str">
            <v>0</v>
          </cell>
          <cell r="DP437" t="str">
            <v>0</v>
          </cell>
          <cell r="DQ437" t="str">
            <v>0</v>
          </cell>
          <cell r="DR437" t="str">
            <v>0</v>
          </cell>
          <cell r="DS437" t="str">
            <v>0</v>
          </cell>
          <cell r="DT437" t="str">
            <v>0</v>
          </cell>
          <cell r="DU437" t="str">
            <v>0</v>
          </cell>
          <cell r="DV437" t="str">
            <v>0</v>
          </cell>
          <cell r="DW437">
            <v>766.98</v>
          </cell>
          <cell r="DX437">
            <v>689.1</v>
          </cell>
          <cell r="DY437">
            <v>723</v>
          </cell>
          <cell r="DZ437">
            <v>756.89</v>
          </cell>
          <cell r="EA437">
            <v>790.79</v>
          </cell>
          <cell r="EB437">
            <v>678.32</v>
          </cell>
          <cell r="EC437">
            <v>183.64</v>
          </cell>
          <cell r="ED437">
            <v>159.63</v>
          </cell>
          <cell r="EE437">
            <v>152.47999999999999</v>
          </cell>
          <cell r="EF437">
            <v>166.78</v>
          </cell>
          <cell r="EG437">
            <v>152.47999999999999</v>
          </cell>
          <cell r="EH437">
            <v>159.63</v>
          </cell>
        </row>
        <row r="438">
          <cell r="AE438">
            <v>5811.91</v>
          </cell>
          <cell r="AF438">
            <v>5335.64</v>
          </cell>
          <cell r="AG438">
            <v>5393.57</v>
          </cell>
          <cell r="AH438">
            <v>6016.43</v>
          </cell>
          <cell r="AI438">
            <v>6251.78</v>
          </cell>
          <cell r="AJ438">
            <v>4885.88</v>
          </cell>
          <cell r="AK438">
            <v>4984.96</v>
          </cell>
          <cell r="AL438">
            <v>4270.28</v>
          </cell>
          <cell r="AM438">
            <v>5256.62</v>
          </cell>
          <cell r="AN438">
            <v>6173.96</v>
          </cell>
          <cell r="AO438">
            <v>5605.23</v>
          </cell>
          <cell r="AP438">
            <v>4942.6000000000004</v>
          </cell>
          <cell r="AQ438">
            <v>583.79</v>
          </cell>
          <cell r="AR438">
            <v>536.11</v>
          </cell>
          <cell r="AS438">
            <v>556.86</v>
          </cell>
          <cell r="AT438">
            <v>577.61</v>
          </cell>
          <cell r="AU438">
            <v>598.36</v>
          </cell>
          <cell r="AV438">
            <v>536.11</v>
          </cell>
          <cell r="AW438">
            <v>598.36</v>
          </cell>
          <cell r="AX438">
            <v>577.61</v>
          </cell>
          <cell r="AY438">
            <v>556.86</v>
          </cell>
          <cell r="AZ438">
            <v>598.36</v>
          </cell>
          <cell r="BA438">
            <v>556.86</v>
          </cell>
          <cell r="BB438">
            <v>577.61</v>
          </cell>
          <cell r="BC438">
            <v>3276.79</v>
          </cell>
          <cell r="BD438">
            <v>2647.1400000000003</v>
          </cell>
          <cell r="BE438">
            <v>3063.91</v>
          </cell>
          <cell r="BF438">
            <v>2823.52</v>
          </cell>
          <cell r="BG438">
            <v>2911.71</v>
          </cell>
          <cell r="BH438">
            <v>2647.1400000000003</v>
          </cell>
          <cell r="BI438">
            <v>2911.71</v>
          </cell>
          <cell r="BJ438">
            <v>3250.5499999999997</v>
          </cell>
          <cell r="BK438">
            <v>2735.33</v>
          </cell>
          <cell r="BL438">
            <v>2911.71</v>
          </cell>
          <cell r="BM438">
            <v>2735.33</v>
          </cell>
          <cell r="BN438">
            <v>2823.52</v>
          </cell>
          <cell r="BO438">
            <v>187.76</v>
          </cell>
          <cell r="BP438">
            <v>193.67</v>
          </cell>
          <cell r="BQ438">
            <v>193.67</v>
          </cell>
          <cell r="BR438">
            <v>193.67</v>
          </cell>
          <cell r="BS438">
            <v>193.67</v>
          </cell>
          <cell r="BT438">
            <v>193.67</v>
          </cell>
          <cell r="BU438">
            <v>193.67</v>
          </cell>
          <cell r="BV438">
            <v>193.67</v>
          </cell>
          <cell r="BW438">
            <v>193.67</v>
          </cell>
          <cell r="BX438">
            <v>193.67</v>
          </cell>
          <cell r="BY438">
            <v>193.67</v>
          </cell>
          <cell r="BZ438">
            <v>193.67</v>
          </cell>
          <cell r="CA438">
            <v>1459.47</v>
          </cell>
          <cell r="CB438">
            <v>1500.78</v>
          </cell>
          <cell r="CC438">
            <v>1508.56</v>
          </cell>
          <cell r="CD438">
            <v>1424.52</v>
          </cell>
          <cell r="CE438">
            <v>1421.41</v>
          </cell>
          <cell r="CF438">
            <v>1401.18</v>
          </cell>
          <cell r="CG438">
            <v>1432.3</v>
          </cell>
          <cell r="CH438">
            <v>1391.84</v>
          </cell>
          <cell r="CI438">
            <v>1374.72</v>
          </cell>
          <cell r="CJ438">
            <v>1379.39</v>
          </cell>
          <cell r="CK438">
            <v>1374.72</v>
          </cell>
          <cell r="CL438">
            <v>1407.4</v>
          </cell>
          <cell r="CM438">
            <v>461.01</v>
          </cell>
          <cell r="CN438">
            <v>475.53</v>
          </cell>
          <cell r="CO438">
            <v>475.53</v>
          </cell>
          <cell r="CP438">
            <v>475.53</v>
          </cell>
          <cell r="CQ438">
            <v>475.53</v>
          </cell>
          <cell r="CR438">
            <v>475.53</v>
          </cell>
          <cell r="CS438">
            <v>475.53</v>
          </cell>
          <cell r="CT438">
            <v>475.53</v>
          </cell>
          <cell r="CU438">
            <v>475.53</v>
          </cell>
          <cell r="CV438">
            <v>475.53</v>
          </cell>
          <cell r="CW438">
            <v>475.53</v>
          </cell>
          <cell r="CX438">
            <v>475.53</v>
          </cell>
          <cell r="CY438">
            <v>192.79</v>
          </cell>
          <cell r="CZ438">
            <v>172.92</v>
          </cell>
          <cell r="DA438">
            <v>181.57</v>
          </cell>
          <cell r="DB438">
            <v>190.21</v>
          </cell>
          <cell r="DC438">
            <v>198.86</v>
          </cell>
          <cell r="DD438">
            <v>172.92</v>
          </cell>
          <cell r="DE438">
            <v>198.86</v>
          </cell>
          <cell r="DF438">
            <v>190.21</v>
          </cell>
          <cell r="DG438">
            <v>181.57</v>
          </cell>
          <cell r="DH438">
            <v>198.86</v>
          </cell>
          <cell r="DI438">
            <v>181.57</v>
          </cell>
          <cell r="DJ438">
            <v>190.21</v>
          </cell>
          <cell r="DK438" t="str">
            <v>0</v>
          </cell>
          <cell r="DL438" t="str">
            <v>0</v>
          </cell>
          <cell r="DM438" t="str">
            <v>0</v>
          </cell>
          <cell r="DN438" t="str">
            <v>0</v>
          </cell>
          <cell r="DO438" t="str">
            <v>0</v>
          </cell>
          <cell r="DP438" t="str">
            <v>0</v>
          </cell>
          <cell r="DQ438" t="str">
            <v>0</v>
          </cell>
          <cell r="DR438" t="str">
            <v>0</v>
          </cell>
          <cell r="DS438" t="str">
            <v>0</v>
          </cell>
          <cell r="DT438" t="str">
            <v>0</v>
          </cell>
          <cell r="DU438" t="str">
            <v>0</v>
          </cell>
          <cell r="DV438" t="str">
            <v>0</v>
          </cell>
          <cell r="DW438">
            <v>766.98</v>
          </cell>
          <cell r="DX438">
            <v>689.1</v>
          </cell>
          <cell r="DY438">
            <v>723</v>
          </cell>
          <cell r="DZ438">
            <v>756.89</v>
          </cell>
          <cell r="EA438">
            <v>790.79</v>
          </cell>
          <cell r="EB438">
            <v>678.32</v>
          </cell>
          <cell r="EC438">
            <v>183.64</v>
          </cell>
          <cell r="ED438">
            <v>159.63</v>
          </cell>
          <cell r="EE438">
            <v>152.47999999999999</v>
          </cell>
          <cell r="EF438">
            <v>166.78</v>
          </cell>
          <cell r="EG438">
            <v>152.47999999999999</v>
          </cell>
          <cell r="EH438">
            <v>159.63</v>
          </cell>
        </row>
        <row r="439">
          <cell r="AE439">
            <v>6885.25</v>
          </cell>
          <cell r="AF439">
            <v>6251.13</v>
          </cell>
          <cell r="AG439">
            <v>6792.61</v>
          </cell>
          <cell r="AH439">
            <v>6617.99</v>
          </cell>
          <cell r="AI439">
            <v>7287.62</v>
          </cell>
          <cell r="AJ439">
            <v>6300.97</v>
          </cell>
          <cell r="AK439">
            <v>6372.54</v>
          </cell>
          <cell r="AL439">
            <v>5731.39</v>
          </cell>
          <cell r="AM439">
            <v>6318.96</v>
          </cell>
          <cell r="AN439">
            <v>7231.41</v>
          </cell>
          <cell r="AO439">
            <v>6945.49</v>
          </cell>
          <cell r="AP439">
            <v>5842.31</v>
          </cell>
          <cell r="AQ439">
            <v>80.03</v>
          </cell>
          <cell r="AR439">
            <v>80.03</v>
          </cell>
          <cell r="AS439">
            <v>80.03</v>
          </cell>
          <cell r="AT439">
            <v>80.03</v>
          </cell>
          <cell r="AU439">
            <v>80.03</v>
          </cell>
          <cell r="AV439">
            <v>80.03</v>
          </cell>
          <cell r="AW439">
            <v>80.03</v>
          </cell>
          <cell r="AX439">
            <v>80.03</v>
          </cell>
          <cell r="AY439">
            <v>80.03</v>
          </cell>
          <cell r="AZ439">
            <v>80.03</v>
          </cell>
          <cell r="BA439">
            <v>80.03</v>
          </cell>
          <cell r="BB439">
            <v>80.03</v>
          </cell>
          <cell r="BC439">
            <v>3346.3100000000004</v>
          </cell>
          <cell r="BD439">
            <v>2700.2200000000003</v>
          </cell>
          <cell r="BE439">
            <v>3146.3999999999996</v>
          </cell>
          <cell r="BF439">
            <v>2880.5299999999997</v>
          </cell>
          <cell r="BG439">
            <v>2970.67</v>
          </cell>
          <cell r="BH439">
            <v>2700.2200000000003</v>
          </cell>
          <cell r="BI439">
            <v>2970.67</v>
          </cell>
          <cell r="BJ439">
            <v>3319.4800000000005</v>
          </cell>
          <cell r="BK439">
            <v>2790.38</v>
          </cell>
          <cell r="BL439">
            <v>2970.67</v>
          </cell>
          <cell r="BM439">
            <v>2790.38</v>
          </cell>
          <cell r="BN439">
            <v>2880.5299999999997</v>
          </cell>
          <cell r="BO439">
            <v>203.44</v>
          </cell>
          <cell r="BP439">
            <v>209.84</v>
          </cell>
          <cell r="BQ439">
            <v>209.84</v>
          </cell>
          <cell r="BR439">
            <v>209.84</v>
          </cell>
          <cell r="BS439">
            <v>209.84</v>
          </cell>
          <cell r="BT439">
            <v>209.84</v>
          </cell>
          <cell r="BU439">
            <v>209.84</v>
          </cell>
          <cell r="BV439">
            <v>209.84</v>
          </cell>
          <cell r="BW439">
            <v>209.84</v>
          </cell>
          <cell r="BX439">
            <v>209.84</v>
          </cell>
          <cell r="BY439">
            <v>209.84</v>
          </cell>
          <cell r="BZ439">
            <v>209.84</v>
          </cell>
          <cell r="CA439">
            <v>1054.24</v>
          </cell>
          <cell r="CB439">
            <v>1084.07</v>
          </cell>
          <cell r="CC439">
            <v>1089.7</v>
          </cell>
          <cell r="CD439">
            <v>1028.99</v>
          </cell>
          <cell r="CE439">
            <v>1026.74</v>
          </cell>
          <cell r="CF439">
            <v>1012.13</v>
          </cell>
          <cell r="CG439">
            <v>1034.6099999999999</v>
          </cell>
          <cell r="CH439">
            <v>1005.38</v>
          </cell>
          <cell r="CI439">
            <v>993.02</v>
          </cell>
          <cell r="CJ439">
            <v>996.39</v>
          </cell>
          <cell r="CK439">
            <v>993.02</v>
          </cell>
          <cell r="CL439">
            <v>1016.62</v>
          </cell>
          <cell r="CM439">
            <v>363.28</v>
          </cell>
          <cell r="CN439">
            <v>374.72</v>
          </cell>
          <cell r="CO439">
            <v>0</v>
          </cell>
          <cell r="CP439">
            <v>749.45</v>
          </cell>
          <cell r="CQ439">
            <v>374.72</v>
          </cell>
          <cell r="CR439">
            <v>0</v>
          </cell>
          <cell r="CS439">
            <v>374.72</v>
          </cell>
          <cell r="CT439">
            <v>374.72</v>
          </cell>
          <cell r="CU439">
            <v>374.72</v>
          </cell>
          <cell r="CV439">
            <v>374.72</v>
          </cell>
          <cell r="CW439">
            <v>0</v>
          </cell>
          <cell r="CX439">
            <v>749.45</v>
          </cell>
          <cell r="CY439">
            <v>208.89</v>
          </cell>
          <cell r="CZ439">
            <v>187.36</v>
          </cell>
          <cell r="DA439">
            <v>196.73</v>
          </cell>
          <cell r="DB439">
            <v>206.1</v>
          </cell>
          <cell r="DC439">
            <v>215.47</v>
          </cell>
          <cell r="DD439">
            <v>187.36</v>
          </cell>
          <cell r="DE439">
            <v>215.47</v>
          </cell>
          <cell r="DF439">
            <v>206.1</v>
          </cell>
          <cell r="DG439">
            <v>196.73</v>
          </cell>
          <cell r="DH439">
            <v>215.47</v>
          </cell>
          <cell r="DI439">
            <v>196.73</v>
          </cell>
          <cell r="DJ439">
            <v>206.1</v>
          </cell>
          <cell r="DK439" t="str">
            <v>0</v>
          </cell>
          <cell r="DL439" t="str">
            <v>0</v>
          </cell>
          <cell r="DM439" t="str">
            <v>0</v>
          </cell>
          <cell r="DN439" t="str">
            <v>0</v>
          </cell>
          <cell r="DO439" t="str">
            <v>0</v>
          </cell>
          <cell r="DP439" t="str">
            <v>0</v>
          </cell>
          <cell r="DQ439" t="str">
            <v>0</v>
          </cell>
          <cell r="DR439" t="str">
            <v>0</v>
          </cell>
          <cell r="DS439" t="str">
            <v>0</v>
          </cell>
          <cell r="DT439" t="str">
            <v>0</v>
          </cell>
          <cell r="DU439" t="str">
            <v>0</v>
          </cell>
          <cell r="DV439" t="str">
            <v>0</v>
          </cell>
          <cell r="DW439">
            <v>779.95</v>
          </cell>
          <cell r="DX439">
            <v>700.33999999999992</v>
          </cell>
          <cell r="DY439">
            <v>734.99</v>
          </cell>
          <cell r="DZ439">
            <v>769.6400000000001</v>
          </cell>
          <cell r="EA439">
            <v>804.27</v>
          </cell>
          <cell r="EB439">
            <v>648.27</v>
          </cell>
          <cell r="EC439">
            <v>169.62</v>
          </cell>
          <cell r="ED439">
            <v>162.32</v>
          </cell>
          <cell r="EE439">
            <v>155.01</v>
          </cell>
          <cell r="EF439">
            <v>169.62</v>
          </cell>
          <cell r="EG439">
            <v>155.01</v>
          </cell>
          <cell r="EH439">
            <v>162.32</v>
          </cell>
        </row>
        <row r="440">
          <cell r="AE440">
            <v>5811.91</v>
          </cell>
          <cell r="AF440">
            <v>5335.64</v>
          </cell>
          <cell r="AG440">
            <v>5393.57</v>
          </cell>
          <cell r="AH440">
            <v>6016.43</v>
          </cell>
          <cell r="AI440">
            <v>6251.78</v>
          </cell>
          <cell r="AJ440">
            <v>4885.88</v>
          </cell>
          <cell r="AK440">
            <v>4984.96</v>
          </cell>
          <cell r="AL440">
            <v>4270.28</v>
          </cell>
          <cell r="AM440">
            <v>5256.62</v>
          </cell>
          <cell r="AN440">
            <v>6173.96</v>
          </cell>
          <cell r="AO440">
            <v>5605.23</v>
          </cell>
          <cell r="AP440">
            <v>4942.6000000000004</v>
          </cell>
          <cell r="AQ440">
            <v>583.79</v>
          </cell>
          <cell r="AR440">
            <v>536.11</v>
          </cell>
          <cell r="AS440">
            <v>556.86</v>
          </cell>
          <cell r="AT440">
            <v>577.61</v>
          </cell>
          <cell r="AU440">
            <v>598.36</v>
          </cell>
          <cell r="AV440">
            <v>536.11</v>
          </cell>
          <cell r="AW440">
            <v>598.36</v>
          </cell>
          <cell r="AX440">
            <v>577.61</v>
          </cell>
          <cell r="AY440">
            <v>556.86</v>
          </cell>
          <cell r="AZ440">
            <v>598.36</v>
          </cell>
          <cell r="BA440">
            <v>556.86</v>
          </cell>
          <cell r="BB440">
            <v>577.61</v>
          </cell>
          <cell r="BC440">
            <v>3276.79</v>
          </cell>
          <cell r="BD440">
            <v>2647.1400000000003</v>
          </cell>
          <cell r="BE440">
            <v>3063.91</v>
          </cell>
          <cell r="BF440">
            <v>2823.52</v>
          </cell>
          <cell r="BG440">
            <v>2911.71</v>
          </cell>
          <cell r="BH440">
            <v>2647.1400000000003</v>
          </cell>
          <cell r="BI440">
            <v>2911.71</v>
          </cell>
          <cell r="BJ440">
            <v>3250.5499999999997</v>
          </cell>
          <cell r="BK440">
            <v>2735.33</v>
          </cell>
          <cell r="BL440">
            <v>2911.71</v>
          </cell>
          <cell r="BM440">
            <v>2735.33</v>
          </cell>
          <cell r="BN440">
            <v>2823.52</v>
          </cell>
          <cell r="BO440">
            <v>187.76</v>
          </cell>
          <cell r="BP440">
            <v>193.67</v>
          </cell>
          <cell r="BQ440">
            <v>193.67</v>
          </cell>
          <cell r="BR440">
            <v>193.67</v>
          </cell>
          <cell r="BS440">
            <v>193.67</v>
          </cell>
          <cell r="BT440">
            <v>193.67</v>
          </cell>
          <cell r="BU440">
            <v>193.67</v>
          </cell>
          <cell r="BV440">
            <v>193.67</v>
          </cell>
          <cell r="BW440">
            <v>193.67</v>
          </cell>
          <cell r="BX440">
            <v>193.67</v>
          </cell>
          <cell r="BY440">
            <v>193.67</v>
          </cell>
          <cell r="BZ440">
            <v>193.67</v>
          </cell>
          <cell r="CA440">
            <v>1459.47</v>
          </cell>
          <cell r="CB440">
            <v>1500.78</v>
          </cell>
          <cell r="CC440">
            <v>1508.56</v>
          </cell>
          <cell r="CD440">
            <v>1424.52</v>
          </cell>
          <cell r="CE440">
            <v>1421.41</v>
          </cell>
          <cell r="CF440">
            <v>1401.18</v>
          </cell>
          <cell r="CG440">
            <v>1432.3</v>
          </cell>
          <cell r="CH440">
            <v>1391.84</v>
          </cell>
          <cell r="CI440">
            <v>1374.72</v>
          </cell>
          <cell r="CJ440">
            <v>1379.39</v>
          </cell>
          <cell r="CK440">
            <v>1374.72</v>
          </cell>
          <cell r="CL440">
            <v>1407.4</v>
          </cell>
          <cell r="CM440">
            <v>461.01</v>
          </cell>
          <cell r="CN440">
            <v>475.53</v>
          </cell>
          <cell r="CO440">
            <v>475.53</v>
          </cell>
          <cell r="CP440">
            <v>475.53</v>
          </cell>
          <cell r="CQ440">
            <v>475.53</v>
          </cell>
          <cell r="CR440">
            <v>475.53</v>
          </cell>
          <cell r="CS440">
            <v>475.53</v>
          </cell>
          <cell r="CT440">
            <v>475.53</v>
          </cell>
          <cell r="CU440">
            <v>475.53</v>
          </cell>
          <cell r="CV440">
            <v>475.53</v>
          </cell>
          <cell r="CW440">
            <v>475.53</v>
          </cell>
          <cell r="CX440">
            <v>475.53</v>
          </cell>
          <cell r="CY440">
            <v>192.79</v>
          </cell>
          <cell r="CZ440">
            <v>172.92</v>
          </cell>
          <cell r="DA440">
            <v>181.57</v>
          </cell>
          <cell r="DB440">
            <v>190.21</v>
          </cell>
          <cell r="DC440">
            <v>198.86</v>
          </cell>
          <cell r="DD440">
            <v>172.92</v>
          </cell>
          <cell r="DE440">
            <v>198.86</v>
          </cell>
          <cell r="DF440">
            <v>190.21</v>
          </cell>
          <cell r="DG440">
            <v>181.57</v>
          </cell>
          <cell r="DH440">
            <v>198.86</v>
          </cell>
          <cell r="DI440">
            <v>181.57</v>
          </cell>
          <cell r="DJ440">
            <v>190.21</v>
          </cell>
          <cell r="DK440" t="str">
            <v>0</v>
          </cell>
          <cell r="DL440" t="str">
            <v>0</v>
          </cell>
          <cell r="DM440" t="str">
            <v>0</v>
          </cell>
          <cell r="DN440" t="str">
            <v>0</v>
          </cell>
          <cell r="DO440" t="str">
            <v>0</v>
          </cell>
          <cell r="DP440" t="str">
            <v>0</v>
          </cell>
          <cell r="DQ440" t="str">
            <v>0</v>
          </cell>
          <cell r="DR440" t="str">
            <v>0</v>
          </cell>
          <cell r="DS440" t="str">
            <v>0</v>
          </cell>
          <cell r="DT440" t="str">
            <v>0</v>
          </cell>
          <cell r="DU440" t="str">
            <v>0</v>
          </cell>
          <cell r="DV440" t="str">
            <v>0</v>
          </cell>
          <cell r="DW440">
            <v>766.98</v>
          </cell>
          <cell r="DX440">
            <v>689.1</v>
          </cell>
          <cell r="DY440">
            <v>723</v>
          </cell>
          <cell r="DZ440">
            <v>756.89</v>
          </cell>
          <cell r="EA440">
            <v>790.79</v>
          </cell>
          <cell r="EB440">
            <v>678.32</v>
          </cell>
          <cell r="EC440">
            <v>183.64</v>
          </cell>
          <cell r="ED440">
            <v>159.63</v>
          </cell>
          <cell r="EE440">
            <v>152.47999999999999</v>
          </cell>
          <cell r="EF440">
            <v>166.78</v>
          </cell>
          <cell r="EG440">
            <v>152.47999999999999</v>
          </cell>
          <cell r="EH440">
            <v>159.63</v>
          </cell>
        </row>
        <row r="441">
          <cell r="AE441">
            <v>5811.91</v>
          </cell>
          <cell r="AF441">
            <v>5335.64</v>
          </cell>
          <cell r="AG441">
            <v>5393.57</v>
          </cell>
          <cell r="AH441">
            <v>6016.43</v>
          </cell>
          <cell r="AI441">
            <v>6251.78</v>
          </cell>
          <cell r="AJ441">
            <v>4885.88</v>
          </cell>
          <cell r="AK441">
            <v>4984.96</v>
          </cell>
          <cell r="AL441">
            <v>4270.28</v>
          </cell>
          <cell r="AM441">
            <v>5256.62</v>
          </cell>
          <cell r="AN441">
            <v>6173.96</v>
          </cell>
          <cell r="AO441">
            <v>5605.23</v>
          </cell>
          <cell r="AP441">
            <v>4942.6000000000004</v>
          </cell>
          <cell r="AQ441">
            <v>583.79</v>
          </cell>
          <cell r="AR441">
            <v>536.11</v>
          </cell>
          <cell r="AS441">
            <v>556.86</v>
          </cell>
          <cell r="AT441">
            <v>577.61</v>
          </cell>
          <cell r="AU441">
            <v>598.36</v>
          </cell>
          <cell r="AV441">
            <v>536.11</v>
          </cell>
          <cell r="AW441">
            <v>598.36</v>
          </cell>
          <cell r="AX441">
            <v>577.61</v>
          </cell>
          <cell r="AY441">
            <v>556.86</v>
          </cell>
          <cell r="AZ441">
            <v>598.36</v>
          </cell>
          <cell r="BA441">
            <v>556.86</v>
          </cell>
          <cell r="BB441">
            <v>577.61</v>
          </cell>
          <cell r="BC441">
            <v>3276.79</v>
          </cell>
          <cell r="BD441">
            <v>2647.1400000000003</v>
          </cell>
          <cell r="BE441">
            <v>3063.91</v>
          </cell>
          <cell r="BF441">
            <v>2823.52</v>
          </cell>
          <cell r="BG441">
            <v>2911.71</v>
          </cell>
          <cell r="BH441">
            <v>2647.1400000000003</v>
          </cell>
          <cell r="BI441">
            <v>2911.71</v>
          </cell>
          <cell r="BJ441">
            <v>3250.5499999999997</v>
          </cell>
          <cell r="BK441">
            <v>2735.33</v>
          </cell>
          <cell r="BL441">
            <v>2911.71</v>
          </cell>
          <cell r="BM441">
            <v>2735.33</v>
          </cell>
          <cell r="BN441">
            <v>2823.52</v>
          </cell>
          <cell r="BO441">
            <v>187.76</v>
          </cell>
          <cell r="BP441">
            <v>193.67</v>
          </cell>
          <cell r="BQ441">
            <v>193.67</v>
          </cell>
          <cell r="BR441">
            <v>193.67</v>
          </cell>
          <cell r="BS441">
            <v>193.67</v>
          </cell>
          <cell r="BT441">
            <v>193.67</v>
          </cell>
          <cell r="BU441">
            <v>193.67</v>
          </cell>
          <cell r="BV441">
            <v>193.67</v>
          </cell>
          <cell r="BW441">
            <v>193.67</v>
          </cell>
          <cell r="BX441">
            <v>193.67</v>
          </cell>
          <cell r="BY441">
            <v>193.67</v>
          </cell>
          <cell r="BZ441">
            <v>193.67</v>
          </cell>
          <cell r="CA441">
            <v>1459.47</v>
          </cell>
          <cell r="CB441">
            <v>1500.78</v>
          </cell>
          <cell r="CC441">
            <v>1508.56</v>
          </cell>
          <cell r="CD441">
            <v>1424.52</v>
          </cell>
          <cell r="CE441">
            <v>1421.41</v>
          </cell>
          <cell r="CF441">
            <v>1401.18</v>
          </cell>
          <cell r="CG441">
            <v>1432.3</v>
          </cell>
          <cell r="CH441">
            <v>1391.84</v>
          </cell>
          <cell r="CI441">
            <v>1374.72</v>
          </cell>
          <cell r="CJ441">
            <v>1379.39</v>
          </cell>
          <cell r="CK441">
            <v>1374.72</v>
          </cell>
          <cell r="CL441">
            <v>1407.4</v>
          </cell>
          <cell r="CM441">
            <v>461.01</v>
          </cell>
          <cell r="CN441">
            <v>475.53</v>
          </cell>
          <cell r="CO441">
            <v>475.53</v>
          </cell>
          <cell r="CP441">
            <v>475.53</v>
          </cell>
          <cell r="CQ441">
            <v>475.53</v>
          </cell>
          <cell r="CR441">
            <v>475.53</v>
          </cell>
          <cell r="CS441">
            <v>475.53</v>
          </cell>
          <cell r="CT441">
            <v>475.53</v>
          </cell>
          <cell r="CU441">
            <v>475.53</v>
          </cell>
          <cell r="CV441">
            <v>475.53</v>
          </cell>
          <cell r="CW441">
            <v>475.53</v>
          </cell>
          <cell r="CX441">
            <v>475.53</v>
          </cell>
          <cell r="CY441">
            <v>192.79</v>
          </cell>
          <cell r="CZ441">
            <v>172.92</v>
          </cell>
          <cell r="DA441">
            <v>181.57</v>
          </cell>
          <cell r="DB441">
            <v>190.21</v>
          </cell>
          <cell r="DC441">
            <v>198.86</v>
          </cell>
          <cell r="DD441">
            <v>172.92</v>
          </cell>
          <cell r="DE441">
            <v>198.86</v>
          </cell>
          <cell r="DF441">
            <v>190.21</v>
          </cell>
          <cell r="DG441">
            <v>181.57</v>
          </cell>
          <cell r="DH441">
            <v>198.86</v>
          </cell>
          <cell r="DI441">
            <v>181.57</v>
          </cell>
          <cell r="DJ441">
            <v>190.21</v>
          </cell>
          <cell r="DK441" t="str">
            <v>0</v>
          </cell>
          <cell r="DL441" t="str">
            <v>0</v>
          </cell>
          <cell r="DM441" t="str">
            <v>0</v>
          </cell>
          <cell r="DN441" t="str">
            <v>0</v>
          </cell>
          <cell r="DO441" t="str">
            <v>0</v>
          </cell>
          <cell r="DP441" t="str">
            <v>0</v>
          </cell>
          <cell r="DQ441" t="str">
            <v>0</v>
          </cell>
          <cell r="DR441" t="str">
            <v>0</v>
          </cell>
          <cell r="DS441" t="str">
            <v>0</v>
          </cell>
          <cell r="DT441" t="str">
            <v>0</v>
          </cell>
          <cell r="DU441" t="str">
            <v>0</v>
          </cell>
          <cell r="DV441" t="str">
            <v>0</v>
          </cell>
          <cell r="DW441">
            <v>766.98</v>
          </cell>
          <cell r="DX441">
            <v>689.1</v>
          </cell>
          <cell r="DY441">
            <v>723</v>
          </cell>
          <cell r="DZ441">
            <v>756.89</v>
          </cell>
          <cell r="EA441">
            <v>790.79</v>
          </cell>
          <cell r="EB441">
            <v>678.32</v>
          </cell>
          <cell r="EC441">
            <v>183.64</v>
          </cell>
          <cell r="ED441">
            <v>159.63</v>
          </cell>
          <cell r="EE441">
            <v>152.47999999999999</v>
          </cell>
          <cell r="EF441">
            <v>166.78</v>
          </cell>
          <cell r="EG441">
            <v>152.47999999999999</v>
          </cell>
          <cell r="EH441">
            <v>159.63</v>
          </cell>
        </row>
        <row r="442">
          <cell r="AE442">
            <v>5811.91</v>
          </cell>
          <cell r="AF442">
            <v>5335.64</v>
          </cell>
          <cell r="AG442">
            <v>5393.57</v>
          </cell>
          <cell r="AH442">
            <v>6016.43</v>
          </cell>
          <cell r="AI442">
            <v>6251.78</v>
          </cell>
          <cell r="AJ442">
            <v>4885.88</v>
          </cell>
          <cell r="AK442">
            <v>4984.96</v>
          </cell>
          <cell r="AL442">
            <v>4270.28</v>
          </cell>
          <cell r="AM442">
            <v>5256.62</v>
          </cell>
          <cell r="AN442">
            <v>6173.96</v>
          </cell>
          <cell r="AO442">
            <v>5605.23</v>
          </cell>
          <cell r="AP442">
            <v>4942.6000000000004</v>
          </cell>
          <cell r="AQ442">
            <v>583.79</v>
          </cell>
          <cell r="AR442">
            <v>536.11</v>
          </cell>
          <cell r="AS442">
            <v>556.86</v>
          </cell>
          <cell r="AT442">
            <v>577.61</v>
          </cell>
          <cell r="AU442">
            <v>598.36</v>
          </cell>
          <cell r="AV442">
            <v>536.11</v>
          </cell>
          <cell r="AW442">
            <v>598.36</v>
          </cell>
          <cell r="AX442">
            <v>577.61</v>
          </cell>
          <cell r="AY442">
            <v>556.86</v>
          </cell>
          <cell r="AZ442">
            <v>598.36</v>
          </cell>
          <cell r="BA442">
            <v>556.86</v>
          </cell>
          <cell r="BB442">
            <v>577.61</v>
          </cell>
          <cell r="BC442">
            <v>3276.79</v>
          </cell>
          <cell r="BD442">
            <v>2647.1400000000003</v>
          </cell>
          <cell r="BE442">
            <v>3063.91</v>
          </cell>
          <cell r="BF442">
            <v>2823.52</v>
          </cell>
          <cell r="BG442">
            <v>2911.71</v>
          </cell>
          <cell r="BH442">
            <v>2647.1400000000003</v>
          </cell>
          <cell r="BI442">
            <v>2911.71</v>
          </cell>
          <cell r="BJ442">
            <v>3250.5499999999997</v>
          </cell>
          <cell r="BK442">
            <v>2735.33</v>
          </cell>
          <cell r="BL442">
            <v>2911.71</v>
          </cell>
          <cell r="BM442">
            <v>2735.33</v>
          </cell>
          <cell r="BN442">
            <v>2823.52</v>
          </cell>
          <cell r="BO442">
            <v>187.76</v>
          </cell>
          <cell r="BP442">
            <v>193.67</v>
          </cell>
          <cell r="BQ442">
            <v>193.67</v>
          </cell>
          <cell r="BR442">
            <v>193.67</v>
          </cell>
          <cell r="BS442">
            <v>193.67</v>
          </cell>
          <cell r="BT442">
            <v>193.67</v>
          </cell>
          <cell r="BU442">
            <v>193.67</v>
          </cell>
          <cell r="BV442">
            <v>193.67</v>
          </cell>
          <cell r="BW442">
            <v>193.67</v>
          </cell>
          <cell r="BX442">
            <v>193.67</v>
          </cell>
          <cell r="BY442">
            <v>193.67</v>
          </cell>
          <cell r="BZ442">
            <v>193.67</v>
          </cell>
          <cell r="CA442">
            <v>1459.47</v>
          </cell>
          <cell r="CB442">
            <v>1500.78</v>
          </cell>
          <cell r="CC442">
            <v>1508.56</v>
          </cell>
          <cell r="CD442">
            <v>1424.52</v>
          </cell>
          <cell r="CE442">
            <v>1421.41</v>
          </cell>
          <cell r="CF442">
            <v>1401.18</v>
          </cell>
          <cell r="CG442">
            <v>1432.3</v>
          </cell>
          <cell r="CH442">
            <v>1391.84</v>
          </cell>
          <cell r="CI442">
            <v>1374.72</v>
          </cell>
          <cell r="CJ442">
            <v>1379.39</v>
          </cell>
          <cell r="CK442">
            <v>1374.72</v>
          </cell>
          <cell r="CL442">
            <v>1407.4</v>
          </cell>
          <cell r="CM442">
            <v>461.01</v>
          </cell>
          <cell r="CN442">
            <v>475.53</v>
          </cell>
          <cell r="CO442">
            <v>475.53</v>
          </cell>
          <cell r="CP442">
            <v>475.53</v>
          </cell>
          <cell r="CQ442">
            <v>475.53</v>
          </cell>
          <cell r="CR442">
            <v>475.53</v>
          </cell>
          <cell r="CS442">
            <v>475.53</v>
          </cell>
          <cell r="CT442">
            <v>475.53</v>
          </cell>
          <cell r="CU442">
            <v>475.53</v>
          </cell>
          <cell r="CV442">
            <v>475.53</v>
          </cell>
          <cell r="CW442">
            <v>475.53</v>
          </cell>
          <cell r="CX442">
            <v>475.53</v>
          </cell>
          <cell r="CY442">
            <v>192.79</v>
          </cell>
          <cell r="CZ442">
            <v>172.92</v>
          </cell>
          <cell r="DA442">
            <v>181.57</v>
          </cell>
          <cell r="DB442">
            <v>190.21</v>
          </cell>
          <cell r="DC442">
            <v>198.86</v>
          </cell>
          <cell r="DD442">
            <v>172.92</v>
          </cell>
          <cell r="DE442">
            <v>198.86</v>
          </cell>
          <cell r="DF442">
            <v>190.21</v>
          </cell>
          <cell r="DG442">
            <v>181.57</v>
          </cell>
          <cell r="DH442">
            <v>198.86</v>
          </cell>
          <cell r="DI442">
            <v>181.57</v>
          </cell>
          <cell r="DJ442">
            <v>190.21</v>
          </cell>
          <cell r="DK442" t="str">
            <v>0</v>
          </cell>
          <cell r="DL442" t="str">
            <v>0</v>
          </cell>
          <cell r="DM442" t="str">
            <v>0</v>
          </cell>
          <cell r="DN442" t="str">
            <v>0</v>
          </cell>
          <cell r="DO442" t="str">
            <v>0</v>
          </cell>
          <cell r="DP442" t="str">
            <v>0</v>
          </cell>
          <cell r="DQ442" t="str">
            <v>0</v>
          </cell>
          <cell r="DR442" t="str">
            <v>0</v>
          </cell>
          <cell r="DS442" t="str">
            <v>0</v>
          </cell>
          <cell r="DT442" t="str">
            <v>0</v>
          </cell>
          <cell r="DU442" t="str">
            <v>0</v>
          </cell>
          <cell r="DV442" t="str">
            <v>0</v>
          </cell>
          <cell r="DW442">
            <v>766.98</v>
          </cell>
          <cell r="DX442">
            <v>689.1</v>
          </cell>
          <cell r="DY442">
            <v>723</v>
          </cell>
          <cell r="DZ442">
            <v>756.89</v>
          </cell>
          <cell r="EA442">
            <v>790.79</v>
          </cell>
          <cell r="EB442">
            <v>678.32</v>
          </cell>
          <cell r="EC442">
            <v>183.64</v>
          </cell>
          <cell r="ED442">
            <v>159.63</v>
          </cell>
          <cell r="EE442">
            <v>152.47999999999999</v>
          </cell>
          <cell r="EF442">
            <v>166.78</v>
          </cell>
          <cell r="EG442">
            <v>152.47999999999999</v>
          </cell>
          <cell r="EH442">
            <v>159.63</v>
          </cell>
        </row>
        <row r="443">
          <cell r="AE443">
            <v>5811.91</v>
          </cell>
          <cell r="AF443">
            <v>5335.64</v>
          </cell>
          <cell r="AG443">
            <v>5393.57</v>
          </cell>
          <cell r="AH443">
            <v>6016.43</v>
          </cell>
          <cell r="AI443">
            <v>6251.78</v>
          </cell>
          <cell r="AJ443">
            <v>4885.88</v>
          </cell>
          <cell r="AK443">
            <v>4984.96</v>
          </cell>
          <cell r="AL443">
            <v>4270.28</v>
          </cell>
          <cell r="AM443">
            <v>5256.62</v>
          </cell>
          <cell r="AN443">
            <v>6173.96</v>
          </cell>
          <cell r="AO443">
            <v>5605.23</v>
          </cell>
          <cell r="AP443">
            <v>4942.6000000000004</v>
          </cell>
          <cell r="AQ443">
            <v>583.79</v>
          </cell>
          <cell r="AR443">
            <v>536.11</v>
          </cell>
          <cell r="AS443">
            <v>556.86</v>
          </cell>
          <cell r="AT443">
            <v>577.61</v>
          </cell>
          <cell r="AU443">
            <v>598.36</v>
          </cell>
          <cell r="AV443">
            <v>536.11</v>
          </cell>
          <cell r="AW443">
            <v>598.36</v>
          </cell>
          <cell r="AX443">
            <v>577.61</v>
          </cell>
          <cell r="AY443">
            <v>556.86</v>
          </cell>
          <cell r="AZ443">
            <v>598.36</v>
          </cell>
          <cell r="BA443">
            <v>556.86</v>
          </cell>
          <cell r="BB443">
            <v>577.61</v>
          </cell>
          <cell r="BC443">
            <v>3276.79</v>
          </cell>
          <cell r="BD443">
            <v>2647.1400000000003</v>
          </cell>
          <cell r="BE443">
            <v>3063.91</v>
          </cell>
          <cell r="BF443">
            <v>2823.52</v>
          </cell>
          <cell r="BG443">
            <v>2911.71</v>
          </cell>
          <cell r="BH443">
            <v>2647.1400000000003</v>
          </cell>
          <cell r="BI443">
            <v>2911.71</v>
          </cell>
          <cell r="BJ443">
            <v>3250.5499999999997</v>
          </cell>
          <cell r="BK443">
            <v>2735.33</v>
          </cell>
          <cell r="BL443">
            <v>2911.71</v>
          </cell>
          <cell r="BM443">
            <v>2735.33</v>
          </cell>
          <cell r="BN443">
            <v>2823.52</v>
          </cell>
          <cell r="BO443">
            <v>187.76</v>
          </cell>
          <cell r="BP443">
            <v>193.67</v>
          </cell>
          <cell r="BQ443">
            <v>193.67</v>
          </cell>
          <cell r="BR443">
            <v>193.67</v>
          </cell>
          <cell r="BS443">
            <v>193.67</v>
          </cell>
          <cell r="BT443">
            <v>193.67</v>
          </cell>
          <cell r="BU443">
            <v>193.67</v>
          </cell>
          <cell r="BV443">
            <v>193.67</v>
          </cell>
          <cell r="BW443">
            <v>193.67</v>
          </cell>
          <cell r="BX443">
            <v>193.67</v>
          </cell>
          <cell r="BY443">
            <v>193.67</v>
          </cell>
          <cell r="BZ443">
            <v>193.67</v>
          </cell>
          <cell r="CA443">
            <v>1459.47</v>
          </cell>
          <cell r="CB443">
            <v>1500.78</v>
          </cell>
          <cell r="CC443">
            <v>1508.56</v>
          </cell>
          <cell r="CD443">
            <v>1424.52</v>
          </cell>
          <cell r="CE443">
            <v>1421.41</v>
          </cell>
          <cell r="CF443">
            <v>1401.18</v>
          </cell>
          <cell r="CG443">
            <v>1432.3</v>
          </cell>
          <cell r="CH443">
            <v>1391.84</v>
          </cell>
          <cell r="CI443">
            <v>1374.72</v>
          </cell>
          <cell r="CJ443">
            <v>1379.39</v>
          </cell>
          <cell r="CK443">
            <v>1374.72</v>
          </cell>
          <cell r="CL443">
            <v>1407.4</v>
          </cell>
          <cell r="CM443">
            <v>461.01</v>
          </cell>
          <cell r="CN443">
            <v>475.53</v>
          </cell>
          <cell r="CO443">
            <v>475.53</v>
          </cell>
          <cell r="CP443">
            <v>475.53</v>
          </cell>
          <cell r="CQ443">
            <v>475.53</v>
          </cell>
          <cell r="CR443">
            <v>475.53</v>
          </cell>
          <cell r="CS443">
            <v>475.53</v>
          </cell>
          <cell r="CT443">
            <v>475.53</v>
          </cell>
          <cell r="CU443">
            <v>475.53</v>
          </cell>
          <cell r="CV443">
            <v>475.53</v>
          </cell>
          <cell r="CW443">
            <v>475.53</v>
          </cell>
          <cell r="CX443">
            <v>475.53</v>
          </cell>
          <cell r="CY443">
            <v>192.79</v>
          </cell>
          <cell r="CZ443">
            <v>172.92</v>
          </cell>
          <cell r="DA443">
            <v>181.57</v>
          </cell>
          <cell r="DB443">
            <v>190.21</v>
          </cell>
          <cell r="DC443">
            <v>198.86</v>
          </cell>
          <cell r="DD443">
            <v>172.92</v>
          </cell>
          <cell r="DE443">
            <v>198.86</v>
          </cell>
          <cell r="DF443">
            <v>190.21</v>
          </cell>
          <cell r="DG443">
            <v>181.57</v>
          </cell>
          <cell r="DH443">
            <v>198.86</v>
          </cell>
          <cell r="DI443">
            <v>181.57</v>
          </cell>
          <cell r="DJ443">
            <v>190.21</v>
          </cell>
          <cell r="DK443" t="str">
            <v>0</v>
          </cell>
          <cell r="DL443" t="str">
            <v>0</v>
          </cell>
          <cell r="DM443" t="str">
            <v>0</v>
          </cell>
          <cell r="DN443" t="str">
            <v>0</v>
          </cell>
          <cell r="DO443" t="str">
            <v>0</v>
          </cell>
          <cell r="DP443" t="str">
            <v>0</v>
          </cell>
          <cell r="DQ443" t="str">
            <v>0</v>
          </cell>
          <cell r="DR443" t="str">
            <v>0</v>
          </cell>
          <cell r="DS443" t="str">
            <v>0</v>
          </cell>
          <cell r="DT443" t="str">
            <v>0</v>
          </cell>
          <cell r="DU443" t="str">
            <v>0</v>
          </cell>
          <cell r="DV443" t="str">
            <v>0</v>
          </cell>
          <cell r="DW443">
            <v>766.98</v>
          </cell>
          <cell r="DX443">
            <v>689.1</v>
          </cell>
          <cell r="DY443">
            <v>723</v>
          </cell>
          <cell r="DZ443">
            <v>756.89</v>
          </cell>
          <cell r="EA443">
            <v>790.79</v>
          </cell>
          <cell r="EB443">
            <v>678.32</v>
          </cell>
          <cell r="EC443">
            <v>183.64</v>
          </cell>
          <cell r="ED443">
            <v>159.63</v>
          </cell>
          <cell r="EE443">
            <v>152.47999999999999</v>
          </cell>
          <cell r="EF443">
            <v>166.78</v>
          </cell>
          <cell r="EG443">
            <v>152.47999999999999</v>
          </cell>
          <cell r="EH443">
            <v>159.63</v>
          </cell>
        </row>
        <row r="444">
          <cell r="AE444">
            <v>5811.91</v>
          </cell>
          <cell r="AF444">
            <v>5335.64</v>
          </cell>
          <cell r="AG444">
            <v>5393.57</v>
          </cell>
          <cell r="AH444">
            <v>6016.43</v>
          </cell>
          <cell r="AI444">
            <v>6251.78</v>
          </cell>
          <cell r="AJ444">
            <v>4885.88</v>
          </cell>
          <cell r="AK444">
            <v>4984.96</v>
          </cell>
          <cell r="AL444">
            <v>4270.28</v>
          </cell>
          <cell r="AM444">
            <v>5256.62</v>
          </cell>
          <cell r="AN444">
            <v>6173.96</v>
          </cell>
          <cell r="AO444">
            <v>5605.23</v>
          </cell>
          <cell r="AP444">
            <v>4942.6000000000004</v>
          </cell>
          <cell r="AQ444">
            <v>583.79</v>
          </cell>
          <cell r="AR444">
            <v>536.11</v>
          </cell>
          <cell r="AS444">
            <v>556.86</v>
          </cell>
          <cell r="AT444">
            <v>577.61</v>
          </cell>
          <cell r="AU444">
            <v>598.36</v>
          </cell>
          <cell r="AV444">
            <v>536.11</v>
          </cell>
          <cell r="AW444">
            <v>598.36</v>
          </cell>
          <cell r="AX444">
            <v>577.61</v>
          </cell>
          <cell r="AY444">
            <v>556.86</v>
          </cell>
          <cell r="AZ444">
            <v>598.36</v>
          </cell>
          <cell r="BA444">
            <v>556.86</v>
          </cell>
          <cell r="BB444">
            <v>577.61</v>
          </cell>
          <cell r="BC444">
            <v>3276.79</v>
          </cell>
          <cell r="BD444">
            <v>2647.1400000000003</v>
          </cell>
          <cell r="BE444">
            <v>3063.91</v>
          </cell>
          <cell r="BF444">
            <v>2823.52</v>
          </cell>
          <cell r="BG444">
            <v>2911.71</v>
          </cell>
          <cell r="BH444">
            <v>2647.1400000000003</v>
          </cell>
          <cell r="BI444">
            <v>2911.71</v>
          </cell>
          <cell r="BJ444">
            <v>3250.5499999999997</v>
          </cell>
          <cell r="BK444">
            <v>2735.33</v>
          </cell>
          <cell r="BL444">
            <v>2911.71</v>
          </cell>
          <cell r="BM444">
            <v>2735.33</v>
          </cell>
          <cell r="BN444">
            <v>2823.52</v>
          </cell>
          <cell r="BO444">
            <v>187.76</v>
          </cell>
          <cell r="BP444">
            <v>193.67</v>
          </cell>
          <cell r="BQ444">
            <v>193.67</v>
          </cell>
          <cell r="BR444">
            <v>193.67</v>
          </cell>
          <cell r="BS444">
            <v>193.67</v>
          </cell>
          <cell r="BT444">
            <v>193.67</v>
          </cell>
          <cell r="BU444">
            <v>193.67</v>
          </cell>
          <cell r="BV444">
            <v>193.67</v>
          </cell>
          <cell r="BW444">
            <v>193.67</v>
          </cell>
          <cell r="BX444">
            <v>193.67</v>
          </cell>
          <cell r="BY444">
            <v>193.67</v>
          </cell>
          <cell r="BZ444">
            <v>193.67</v>
          </cell>
          <cell r="CA444">
            <v>1459.47</v>
          </cell>
          <cell r="CB444">
            <v>1500.78</v>
          </cell>
          <cell r="CC444">
            <v>1508.56</v>
          </cell>
          <cell r="CD444">
            <v>1424.52</v>
          </cell>
          <cell r="CE444">
            <v>1421.41</v>
          </cell>
          <cell r="CF444">
            <v>1401.18</v>
          </cell>
          <cell r="CG444">
            <v>1432.3</v>
          </cell>
          <cell r="CH444">
            <v>1391.84</v>
          </cell>
          <cell r="CI444">
            <v>1374.72</v>
          </cell>
          <cell r="CJ444">
            <v>1379.39</v>
          </cell>
          <cell r="CK444">
            <v>1374.72</v>
          </cell>
          <cell r="CL444">
            <v>1407.4</v>
          </cell>
          <cell r="CM444">
            <v>461.01</v>
          </cell>
          <cell r="CN444">
            <v>475.53</v>
          </cell>
          <cell r="CO444">
            <v>475.53</v>
          </cell>
          <cell r="CP444">
            <v>475.53</v>
          </cell>
          <cell r="CQ444">
            <v>475.53</v>
          </cell>
          <cell r="CR444">
            <v>475.53</v>
          </cell>
          <cell r="CS444">
            <v>475.53</v>
          </cell>
          <cell r="CT444">
            <v>475.53</v>
          </cell>
          <cell r="CU444">
            <v>475.53</v>
          </cell>
          <cell r="CV444">
            <v>475.53</v>
          </cell>
          <cell r="CW444">
            <v>475.53</v>
          </cell>
          <cell r="CX444">
            <v>475.53</v>
          </cell>
          <cell r="CY444">
            <v>192.79</v>
          </cell>
          <cell r="CZ444">
            <v>172.92</v>
          </cell>
          <cell r="DA444">
            <v>181.57</v>
          </cell>
          <cell r="DB444">
            <v>190.21</v>
          </cell>
          <cell r="DC444">
            <v>198.86</v>
          </cell>
          <cell r="DD444">
            <v>172.92</v>
          </cell>
          <cell r="DE444">
            <v>198.86</v>
          </cell>
          <cell r="DF444">
            <v>190.21</v>
          </cell>
          <cell r="DG444">
            <v>181.57</v>
          </cell>
          <cell r="DH444">
            <v>198.86</v>
          </cell>
          <cell r="DI444">
            <v>181.57</v>
          </cell>
          <cell r="DJ444">
            <v>190.21</v>
          </cell>
          <cell r="DK444" t="str">
            <v>0</v>
          </cell>
          <cell r="DL444" t="str">
            <v>0</v>
          </cell>
          <cell r="DM444" t="str">
            <v>0</v>
          </cell>
          <cell r="DN444" t="str">
            <v>0</v>
          </cell>
          <cell r="DO444" t="str">
            <v>0</v>
          </cell>
          <cell r="DP444" t="str">
            <v>0</v>
          </cell>
          <cell r="DQ444" t="str">
            <v>0</v>
          </cell>
          <cell r="DR444" t="str">
            <v>0</v>
          </cell>
          <cell r="DS444" t="str">
            <v>0</v>
          </cell>
          <cell r="DT444" t="str">
            <v>0</v>
          </cell>
          <cell r="DU444" t="str">
            <v>0</v>
          </cell>
          <cell r="DV444" t="str">
            <v>0</v>
          </cell>
          <cell r="DW444">
            <v>766.98</v>
          </cell>
          <cell r="DX444">
            <v>689.1</v>
          </cell>
          <cell r="DY444">
            <v>723</v>
          </cell>
          <cell r="DZ444">
            <v>756.89</v>
          </cell>
          <cell r="EA444">
            <v>790.79</v>
          </cell>
          <cell r="EB444">
            <v>678.32</v>
          </cell>
          <cell r="EC444">
            <v>183.64</v>
          </cell>
          <cell r="ED444">
            <v>159.63</v>
          </cell>
          <cell r="EE444">
            <v>152.47999999999999</v>
          </cell>
          <cell r="EF444">
            <v>166.78</v>
          </cell>
          <cell r="EG444">
            <v>152.47999999999999</v>
          </cell>
          <cell r="EH444">
            <v>159.63</v>
          </cell>
        </row>
        <row r="445">
          <cell r="AE445">
            <v>5811.91</v>
          </cell>
          <cell r="AF445">
            <v>5335.64</v>
          </cell>
          <cell r="AG445">
            <v>5393.57</v>
          </cell>
          <cell r="AH445">
            <v>6016.43</v>
          </cell>
          <cell r="AI445">
            <v>6251.78</v>
          </cell>
          <cell r="AJ445">
            <v>4885.88</v>
          </cell>
          <cell r="AK445">
            <v>4984.96</v>
          </cell>
          <cell r="AL445">
            <v>4270.28</v>
          </cell>
          <cell r="AM445">
            <v>5256.62</v>
          </cell>
          <cell r="AN445">
            <v>6173.96</v>
          </cell>
          <cell r="AO445">
            <v>5605.23</v>
          </cell>
          <cell r="AP445">
            <v>4942.6000000000004</v>
          </cell>
          <cell r="AQ445">
            <v>583.79</v>
          </cell>
          <cell r="AR445">
            <v>536.11</v>
          </cell>
          <cell r="AS445">
            <v>556.86</v>
          </cell>
          <cell r="AT445">
            <v>577.61</v>
          </cell>
          <cell r="AU445">
            <v>598.36</v>
          </cell>
          <cell r="AV445">
            <v>536.11</v>
          </cell>
          <cell r="AW445">
            <v>598.36</v>
          </cell>
          <cell r="AX445">
            <v>577.61</v>
          </cell>
          <cell r="AY445">
            <v>556.86</v>
          </cell>
          <cell r="AZ445">
            <v>598.36</v>
          </cell>
          <cell r="BA445">
            <v>556.86</v>
          </cell>
          <cell r="BB445">
            <v>577.61</v>
          </cell>
          <cell r="BC445">
            <v>3276.79</v>
          </cell>
          <cell r="BD445">
            <v>2647.1400000000003</v>
          </cell>
          <cell r="BE445">
            <v>3063.91</v>
          </cell>
          <cell r="BF445">
            <v>2823.52</v>
          </cell>
          <cell r="BG445">
            <v>2911.71</v>
          </cell>
          <cell r="BH445">
            <v>2647.1400000000003</v>
          </cell>
          <cell r="BI445">
            <v>2911.71</v>
          </cell>
          <cell r="BJ445">
            <v>3250.5499999999997</v>
          </cell>
          <cell r="BK445">
            <v>2735.33</v>
          </cell>
          <cell r="BL445">
            <v>2911.71</v>
          </cell>
          <cell r="BM445">
            <v>2735.33</v>
          </cell>
          <cell r="BN445">
            <v>2823.52</v>
          </cell>
          <cell r="BO445">
            <v>187.76</v>
          </cell>
          <cell r="BP445">
            <v>193.67</v>
          </cell>
          <cell r="BQ445">
            <v>193.67</v>
          </cell>
          <cell r="BR445">
            <v>193.67</v>
          </cell>
          <cell r="BS445">
            <v>193.67</v>
          </cell>
          <cell r="BT445">
            <v>193.67</v>
          </cell>
          <cell r="BU445">
            <v>193.67</v>
          </cell>
          <cell r="BV445">
            <v>193.67</v>
          </cell>
          <cell r="BW445">
            <v>193.67</v>
          </cell>
          <cell r="BX445">
            <v>193.67</v>
          </cell>
          <cell r="BY445">
            <v>193.67</v>
          </cell>
          <cell r="BZ445">
            <v>193.67</v>
          </cell>
          <cell r="CA445">
            <v>1459.47</v>
          </cell>
          <cell r="CB445">
            <v>1500.78</v>
          </cell>
          <cell r="CC445">
            <v>1508.56</v>
          </cell>
          <cell r="CD445">
            <v>1424.52</v>
          </cell>
          <cell r="CE445">
            <v>1421.41</v>
          </cell>
          <cell r="CF445">
            <v>1401.18</v>
          </cell>
          <cell r="CG445">
            <v>1432.3</v>
          </cell>
          <cell r="CH445">
            <v>1391.84</v>
          </cell>
          <cell r="CI445">
            <v>1374.72</v>
          </cell>
          <cell r="CJ445">
            <v>1379.39</v>
          </cell>
          <cell r="CK445">
            <v>1374.72</v>
          </cell>
          <cell r="CL445">
            <v>1407.4</v>
          </cell>
          <cell r="CM445">
            <v>461.01</v>
          </cell>
          <cell r="CN445">
            <v>475.53</v>
          </cell>
          <cell r="CO445">
            <v>475.53</v>
          </cell>
          <cell r="CP445">
            <v>475.53</v>
          </cell>
          <cell r="CQ445">
            <v>475.53</v>
          </cell>
          <cell r="CR445">
            <v>475.53</v>
          </cell>
          <cell r="CS445">
            <v>475.53</v>
          </cell>
          <cell r="CT445">
            <v>475.53</v>
          </cell>
          <cell r="CU445">
            <v>475.53</v>
          </cell>
          <cell r="CV445">
            <v>475.53</v>
          </cell>
          <cell r="CW445">
            <v>475.53</v>
          </cell>
          <cell r="CX445">
            <v>475.53</v>
          </cell>
          <cell r="CY445">
            <v>192.79</v>
          </cell>
          <cell r="CZ445">
            <v>172.92</v>
          </cell>
          <cell r="DA445">
            <v>181.57</v>
          </cell>
          <cell r="DB445">
            <v>190.21</v>
          </cell>
          <cell r="DC445">
            <v>198.86</v>
          </cell>
          <cell r="DD445">
            <v>172.92</v>
          </cell>
          <cell r="DE445">
            <v>198.86</v>
          </cell>
          <cell r="DF445">
            <v>190.21</v>
          </cell>
          <cell r="DG445">
            <v>181.57</v>
          </cell>
          <cell r="DH445">
            <v>198.86</v>
          </cell>
          <cell r="DI445">
            <v>181.57</v>
          </cell>
          <cell r="DJ445">
            <v>190.21</v>
          </cell>
          <cell r="DK445" t="str">
            <v>0</v>
          </cell>
          <cell r="DL445" t="str">
            <v>0</v>
          </cell>
          <cell r="DM445" t="str">
            <v>0</v>
          </cell>
          <cell r="DN445" t="str">
            <v>0</v>
          </cell>
          <cell r="DO445" t="str">
            <v>0</v>
          </cell>
          <cell r="DP445" t="str">
            <v>0</v>
          </cell>
          <cell r="DQ445" t="str">
            <v>0</v>
          </cell>
          <cell r="DR445" t="str">
            <v>0</v>
          </cell>
          <cell r="DS445" t="str">
            <v>0</v>
          </cell>
          <cell r="DT445" t="str">
            <v>0</v>
          </cell>
          <cell r="DU445" t="str">
            <v>0</v>
          </cell>
          <cell r="DV445" t="str">
            <v>0</v>
          </cell>
          <cell r="DW445">
            <v>766.98</v>
          </cell>
          <cell r="DX445">
            <v>689.1</v>
          </cell>
          <cell r="DY445">
            <v>723</v>
          </cell>
          <cell r="DZ445">
            <v>756.89</v>
          </cell>
          <cell r="EA445">
            <v>790.79</v>
          </cell>
          <cell r="EB445">
            <v>678.32</v>
          </cell>
          <cell r="EC445">
            <v>183.64</v>
          </cell>
          <cell r="ED445">
            <v>159.63</v>
          </cell>
          <cell r="EE445">
            <v>152.47999999999999</v>
          </cell>
          <cell r="EF445">
            <v>166.78</v>
          </cell>
          <cell r="EG445">
            <v>152.47999999999999</v>
          </cell>
          <cell r="EH445">
            <v>159.63</v>
          </cell>
        </row>
        <row r="446">
          <cell r="AE446">
            <v>5811.91</v>
          </cell>
          <cell r="AF446">
            <v>5335.64</v>
          </cell>
          <cell r="AG446">
            <v>5393.57</v>
          </cell>
          <cell r="AH446">
            <v>6016.43</v>
          </cell>
          <cell r="AI446">
            <v>6251.78</v>
          </cell>
          <cell r="AJ446">
            <v>4885.88</v>
          </cell>
          <cell r="AK446">
            <v>4984.96</v>
          </cell>
          <cell r="AL446">
            <v>4270.28</v>
          </cell>
          <cell r="AM446">
            <v>5256.62</v>
          </cell>
          <cell r="AN446">
            <v>6173.96</v>
          </cell>
          <cell r="AO446">
            <v>5605.23</v>
          </cell>
          <cell r="AP446">
            <v>4942.6000000000004</v>
          </cell>
          <cell r="AQ446">
            <v>583.79</v>
          </cell>
          <cell r="AR446">
            <v>536.11</v>
          </cell>
          <cell r="AS446">
            <v>556.86</v>
          </cell>
          <cell r="AT446">
            <v>577.61</v>
          </cell>
          <cell r="AU446">
            <v>598.36</v>
          </cell>
          <cell r="AV446">
            <v>536.11</v>
          </cell>
          <cell r="AW446">
            <v>598.36</v>
          </cell>
          <cell r="AX446">
            <v>577.61</v>
          </cell>
          <cell r="AY446">
            <v>556.86</v>
          </cell>
          <cell r="AZ446">
            <v>598.36</v>
          </cell>
          <cell r="BA446">
            <v>556.86</v>
          </cell>
          <cell r="BB446">
            <v>577.61</v>
          </cell>
          <cell r="BC446">
            <v>3276.79</v>
          </cell>
          <cell r="BD446">
            <v>2647.1400000000003</v>
          </cell>
          <cell r="BE446">
            <v>3063.91</v>
          </cell>
          <cell r="BF446">
            <v>2823.52</v>
          </cell>
          <cell r="BG446">
            <v>2911.71</v>
          </cell>
          <cell r="BH446">
            <v>2647.1400000000003</v>
          </cell>
          <cell r="BI446">
            <v>2911.71</v>
          </cell>
          <cell r="BJ446">
            <v>3250.5499999999997</v>
          </cell>
          <cell r="BK446">
            <v>2735.33</v>
          </cell>
          <cell r="BL446">
            <v>2911.71</v>
          </cell>
          <cell r="BM446">
            <v>2735.33</v>
          </cell>
          <cell r="BN446">
            <v>2823.52</v>
          </cell>
          <cell r="BO446">
            <v>187.76</v>
          </cell>
          <cell r="BP446">
            <v>193.67</v>
          </cell>
          <cell r="BQ446">
            <v>193.67</v>
          </cell>
          <cell r="BR446">
            <v>193.67</v>
          </cell>
          <cell r="BS446">
            <v>193.67</v>
          </cell>
          <cell r="BT446">
            <v>193.67</v>
          </cell>
          <cell r="BU446">
            <v>193.67</v>
          </cell>
          <cell r="BV446">
            <v>193.67</v>
          </cell>
          <cell r="BW446">
            <v>193.67</v>
          </cell>
          <cell r="BX446">
            <v>193.67</v>
          </cell>
          <cell r="BY446">
            <v>193.67</v>
          </cell>
          <cell r="BZ446">
            <v>193.67</v>
          </cell>
          <cell r="CA446">
            <v>1459.47</v>
          </cell>
          <cell r="CB446">
            <v>1500.78</v>
          </cell>
          <cell r="CC446">
            <v>1508.56</v>
          </cell>
          <cell r="CD446">
            <v>1424.52</v>
          </cell>
          <cell r="CE446">
            <v>1421.41</v>
          </cell>
          <cell r="CF446">
            <v>1401.18</v>
          </cell>
          <cell r="CG446">
            <v>1432.3</v>
          </cell>
          <cell r="CH446">
            <v>1391.84</v>
          </cell>
          <cell r="CI446">
            <v>1374.72</v>
          </cell>
          <cell r="CJ446">
            <v>1379.39</v>
          </cell>
          <cell r="CK446">
            <v>1374.72</v>
          </cell>
          <cell r="CL446">
            <v>1407.4</v>
          </cell>
          <cell r="CM446">
            <v>461.01</v>
          </cell>
          <cell r="CN446">
            <v>475.53</v>
          </cell>
          <cell r="CO446">
            <v>475.53</v>
          </cell>
          <cell r="CP446">
            <v>475.53</v>
          </cell>
          <cell r="CQ446">
            <v>475.53</v>
          </cell>
          <cell r="CR446">
            <v>475.53</v>
          </cell>
          <cell r="CS446">
            <v>475.53</v>
          </cell>
          <cell r="CT446">
            <v>475.53</v>
          </cell>
          <cell r="CU446">
            <v>475.53</v>
          </cell>
          <cell r="CV446">
            <v>475.53</v>
          </cell>
          <cell r="CW446">
            <v>475.53</v>
          </cell>
          <cell r="CX446">
            <v>475.53</v>
          </cell>
          <cell r="CY446">
            <v>192.79</v>
          </cell>
          <cell r="CZ446">
            <v>172.92</v>
          </cell>
          <cell r="DA446">
            <v>181.57</v>
          </cell>
          <cell r="DB446">
            <v>190.21</v>
          </cell>
          <cell r="DC446">
            <v>198.86</v>
          </cell>
          <cell r="DD446">
            <v>172.92</v>
          </cell>
          <cell r="DE446">
            <v>198.86</v>
          </cell>
          <cell r="DF446">
            <v>190.21</v>
          </cell>
          <cell r="DG446">
            <v>181.57</v>
          </cell>
          <cell r="DH446">
            <v>198.86</v>
          </cell>
          <cell r="DI446">
            <v>181.57</v>
          </cell>
          <cell r="DJ446">
            <v>190.21</v>
          </cell>
          <cell r="DK446" t="str">
            <v>0</v>
          </cell>
          <cell r="DL446" t="str">
            <v>0</v>
          </cell>
          <cell r="DM446" t="str">
            <v>0</v>
          </cell>
          <cell r="DN446" t="str">
            <v>0</v>
          </cell>
          <cell r="DO446" t="str">
            <v>0</v>
          </cell>
          <cell r="DP446" t="str">
            <v>0</v>
          </cell>
          <cell r="DQ446" t="str">
            <v>0</v>
          </cell>
          <cell r="DR446" t="str">
            <v>0</v>
          </cell>
          <cell r="DS446" t="str">
            <v>0</v>
          </cell>
          <cell r="DT446" t="str">
            <v>0</v>
          </cell>
          <cell r="DU446" t="str">
            <v>0</v>
          </cell>
          <cell r="DV446" t="str">
            <v>0</v>
          </cell>
          <cell r="DW446">
            <v>766.98</v>
          </cell>
          <cell r="DX446">
            <v>689.1</v>
          </cell>
          <cell r="DY446">
            <v>723</v>
          </cell>
          <cell r="DZ446">
            <v>756.89</v>
          </cell>
          <cell r="EA446">
            <v>790.79</v>
          </cell>
          <cell r="EB446">
            <v>678.32</v>
          </cell>
          <cell r="EC446">
            <v>183.64</v>
          </cell>
          <cell r="ED446">
            <v>159.63</v>
          </cell>
          <cell r="EE446">
            <v>152.47999999999999</v>
          </cell>
          <cell r="EF446">
            <v>166.78</v>
          </cell>
          <cell r="EG446">
            <v>152.47999999999999</v>
          </cell>
          <cell r="EH446">
            <v>159.63</v>
          </cell>
        </row>
        <row r="447">
          <cell r="AE447">
            <v>7011.49</v>
          </cell>
          <cell r="AF447">
            <v>6336.38</v>
          </cell>
          <cell r="AG447">
            <v>6911.58</v>
          </cell>
          <cell r="AH447">
            <v>6713.73</v>
          </cell>
          <cell r="AI447">
            <v>7397.04</v>
          </cell>
          <cell r="AJ447">
            <v>6452.36</v>
          </cell>
          <cell r="AK447">
            <v>6633.16</v>
          </cell>
          <cell r="AL447">
            <v>6041.29</v>
          </cell>
          <cell r="AM447">
            <v>6470.53</v>
          </cell>
          <cell r="AN447">
            <v>7355.25</v>
          </cell>
          <cell r="AO447">
            <v>7055.1</v>
          </cell>
          <cell r="AP447">
            <v>6069.39</v>
          </cell>
          <cell r="AQ447">
            <v>80.03</v>
          </cell>
          <cell r="AR447">
            <v>80.03</v>
          </cell>
          <cell r="AS447">
            <v>80.03</v>
          </cell>
          <cell r="AT447">
            <v>80.03</v>
          </cell>
          <cell r="AU447">
            <v>80.03</v>
          </cell>
          <cell r="AV447">
            <v>80.03</v>
          </cell>
          <cell r="AW447">
            <v>80.03</v>
          </cell>
          <cell r="AX447">
            <v>80.03</v>
          </cell>
          <cell r="AY447">
            <v>80.03</v>
          </cell>
          <cell r="AZ447">
            <v>80.03</v>
          </cell>
          <cell r="BA447">
            <v>80.03</v>
          </cell>
          <cell r="BB447">
            <v>80.03</v>
          </cell>
          <cell r="BC447">
            <v>3346.3100000000004</v>
          </cell>
          <cell r="BD447">
            <v>2700.2200000000003</v>
          </cell>
          <cell r="BE447">
            <v>3146.3999999999996</v>
          </cell>
          <cell r="BF447">
            <v>2880.5299999999997</v>
          </cell>
          <cell r="BG447">
            <v>2970.67</v>
          </cell>
          <cell r="BH447">
            <v>2700.2200000000003</v>
          </cell>
          <cell r="BI447">
            <v>2970.67</v>
          </cell>
          <cell r="BJ447">
            <v>3319.4800000000005</v>
          </cell>
          <cell r="BK447">
            <v>2790.38</v>
          </cell>
          <cell r="BL447">
            <v>2970.67</v>
          </cell>
          <cell r="BM447">
            <v>2790.38</v>
          </cell>
          <cell r="BN447">
            <v>2880.5299999999997</v>
          </cell>
          <cell r="BO447">
            <v>203.44</v>
          </cell>
          <cell r="BP447">
            <v>209.84</v>
          </cell>
          <cell r="BQ447">
            <v>209.84</v>
          </cell>
          <cell r="BR447">
            <v>209.84</v>
          </cell>
          <cell r="BS447">
            <v>209.84</v>
          </cell>
          <cell r="BT447">
            <v>209.84</v>
          </cell>
          <cell r="BU447">
            <v>209.84</v>
          </cell>
          <cell r="BV447">
            <v>209.84</v>
          </cell>
          <cell r="BW447">
            <v>209.84</v>
          </cell>
          <cell r="BX447">
            <v>209.84</v>
          </cell>
          <cell r="BY447">
            <v>209.84</v>
          </cell>
          <cell r="BZ447">
            <v>209.84</v>
          </cell>
          <cell r="CA447">
            <v>902.87</v>
          </cell>
          <cell r="CB447">
            <v>927.94</v>
          </cell>
          <cell r="CC447">
            <v>933.56</v>
          </cell>
          <cell r="CD447">
            <v>872.86</v>
          </cell>
          <cell r="CE447">
            <v>870.61</v>
          </cell>
          <cell r="CF447">
            <v>855.99</v>
          </cell>
          <cell r="CG447">
            <v>878.48</v>
          </cell>
          <cell r="CH447">
            <v>849.25</v>
          </cell>
          <cell r="CI447">
            <v>836.88</v>
          </cell>
          <cell r="CJ447">
            <v>840.25</v>
          </cell>
          <cell r="CK447">
            <v>836.88</v>
          </cell>
          <cell r="CL447">
            <v>860.49</v>
          </cell>
          <cell r="CM447">
            <v>363.28</v>
          </cell>
          <cell r="CN447">
            <v>374.72</v>
          </cell>
          <cell r="CO447">
            <v>0</v>
          </cell>
          <cell r="CP447">
            <v>749.45</v>
          </cell>
          <cell r="CQ447">
            <v>374.72</v>
          </cell>
          <cell r="CR447">
            <v>0</v>
          </cell>
          <cell r="CS447">
            <v>374.72</v>
          </cell>
          <cell r="CT447">
            <v>374.72</v>
          </cell>
          <cell r="CU447">
            <v>374.72</v>
          </cell>
          <cell r="CV447">
            <v>374.72</v>
          </cell>
          <cell r="CW447">
            <v>0</v>
          </cell>
          <cell r="CX447">
            <v>749.45</v>
          </cell>
          <cell r="CY447">
            <v>208.89</v>
          </cell>
          <cell r="CZ447">
            <v>187.36</v>
          </cell>
          <cell r="DA447">
            <v>196.73</v>
          </cell>
          <cell r="DB447">
            <v>206.1</v>
          </cell>
          <cell r="DC447">
            <v>215.47</v>
          </cell>
          <cell r="DD447">
            <v>187.36</v>
          </cell>
          <cell r="DE447">
            <v>215.47</v>
          </cell>
          <cell r="DF447">
            <v>206.1</v>
          </cell>
          <cell r="DG447">
            <v>196.73</v>
          </cell>
          <cell r="DH447">
            <v>215.47</v>
          </cell>
          <cell r="DI447">
            <v>196.73</v>
          </cell>
          <cell r="DJ447">
            <v>206.1</v>
          </cell>
          <cell r="DK447" t="str">
            <v>0</v>
          </cell>
          <cell r="DL447" t="str">
            <v>0</v>
          </cell>
          <cell r="DM447" t="str">
            <v>0</v>
          </cell>
          <cell r="DN447" t="str">
            <v>0</v>
          </cell>
          <cell r="DO447" t="str">
            <v>0</v>
          </cell>
          <cell r="DP447" t="str">
            <v>0</v>
          </cell>
          <cell r="DQ447" t="str">
            <v>0</v>
          </cell>
          <cell r="DR447" t="str">
            <v>0</v>
          </cell>
          <cell r="DS447" t="str">
            <v>0</v>
          </cell>
          <cell r="DT447" t="str">
            <v>0</v>
          </cell>
          <cell r="DU447" t="str">
            <v>0</v>
          </cell>
          <cell r="DV447" t="str">
            <v>0</v>
          </cell>
          <cell r="DW447">
            <v>779.95</v>
          </cell>
          <cell r="DX447">
            <v>700.33999999999992</v>
          </cell>
          <cell r="DY447">
            <v>734.99</v>
          </cell>
          <cell r="DZ447">
            <v>769.6400000000001</v>
          </cell>
          <cell r="EA447">
            <v>804.27</v>
          </cell>
          <cell r="EB447">
            <v>648.27</v>
          </cell>
          <cell r="EC447">
            <v>169.62</v>
          </cell>
          <cell r="ED447">
            <v>162.32</v>
          </cell>
          <cell r="EE447">
            <v>155.01</v>
          </cell>
          <cell r="EF447">
            <v>169.62</v>
          </cell>
          <cell r="EG447">
            <v>155.01</v>
          </cell>
          <cell r="EH447">
            <v>162.32</v>
          </cell>
        </row>
        <row r="448">
          <cell r="AE448">
            <v>5986.68</v>
          </cell>
          <cell r="AF448">
            <v>5453.66</v>
          </cell>
          <cell r="AG448">
            <v>5558.28</v>
          </cell>
          <cell r="AH448">
            <v>6148.98</v>
          </cell>
          <cell r="AI448">
            <v>6403.26</v>
          </cell>
          <cell r="AJ448">
            <v>5095.46</v>
          </cell>
          <cell r="AK448">
            <v>5345.76</v>
          </cell>
          <cell r="AL448">
            <v>4699.3</v>
          </cell>
          <cell r="AM448">
            <v>5466.46</v>
          </cell>
          <cell r="AN448">
            <v>6345.42</v>
          </cell>
          <cell r="AO448">
            <v>5756.97</v>
          </cell>
          <cell r="AP448">
            <v>5256.97</v>
          </cell>
          <cell r="AQ448">
            <v>593.94000000000005</v>
          </cell>
          <cell r="AR448">
            <v>546.26</v>
          </cell>
          <cell r="AS448">
            <v>567.01</v>
          </cell>
          <cell r="AT448">
            <v>587.76</v>
          </cell>
          <cell r="AU448">
            <v>608.51</v>
          </cell>
          <cell r="AV448">
            <v>546.26</v>
          </cell>
          <cell r="AW448">
            <v>608.51</v>
          </cell>
          <cell r="AX448">
            <v>587.76</v>
          </cell>
          <cell r="AY448">
            <v>567.01</v>
          </cell>
          <cell r="AZ448">
            <v>608.51</v>
          </cell>
          <cell r="BA448">
            <v>567.01</v>
          </cell>
          <cell r="BB448">
            <v>587.76</v>
          </cell>
          <cell r="BC448">
            <v>3279.25</v>
          </cell>
          <cell r="BD448">
            <v>2649.5699999999997</v>
          </cell>
          <cell r="BE448">
            <v>2737.7799999999997</v>
          </cell>
          <cell r="BF448">
            <v>2825.98</v>
          </cell>
          <cell r="BG448">
            <v>2914.18</v>
          </cell>
          <cell r="BH448">
            <v>2649.5699999999997</v>
          </cell>
          <cell r="BI448">
            <v>2914.18</v>
          </cell>
          <cell r="BJ448">
            <v>3253.0099999999998</v>
          </cell>
          <cell r="BK448">
            <v>2737.7799999999997</v>
          </cell>
          <cell r="BL448">
            <v>2914.18</v>
          </cell>
          <cell r="BM448">
            <v>2737.7799999999997</v>
          </cell>
          <cell r="BN448">
            <v>2825.98</v>
          </cell>
          <cell r="BO448">
            <v>187.76</v>
          </cell>
          <cell r="BP448">
            <v>193.67</v>
          </cell>
          <cell r="BQ448">
            <v>193.67</v>
          </cell>
          <cell r="BR448">
            <v>193.67</v>
          </cell>
          <cell r="BS448">
            <v>193.67</v>
          </cell>
          <cell r="BT448">
            <v>193.67</v>
          </cell>
          <cell r="BU448">
            <v>193.67</v>
          </cell>
          <cell r="BV448">
            <v>193.67</v>
          </cell>
          <cell r="BW448">
            <v>193.67</v>
          </cell>
          <cell r="BX448">
            <v>193.67</v>
          </cell>
          <cell r="BY448">
            <v>193.67</v>
          </cell>
          <cell r="BZ448">
            <v>193.67</v>
          </cell>
          <cell r="CA448">
            <v>1249.92</v>
          </cell>
          <cell r="CB448">
            <v>1284.6300000000001</v>
          </cell>
          <cell r="CC448">
            <v>1292.4100000000001</v>
          </cell>
          <cell r="CD448">
            <v>1208.3699999999999</v>
          </cell>
          <cell r="CE448">
            <v>1205.26</v>
          </cell>
          <cell r="CF448">
            <v>1185.03</v>
          </cell>
          <cell r="CG448">
            <v>1216.1500000000001</v>
          </cell>
          <cell r="CH448">
            <v>1175.69</v>
          </cell>
          <cell r="CI448">
            <v>1158.57</v>
          </cell>
          <cell r="CJ448">
            <v>1163.24</v>
          </cell>
          <cell r="CK448">
            <v>1158.57</v>
          </cell>
          <cell r="CL448">
            <v>1191.25</v>
          </cell>
          <cell r="CM448">
            <v>461.01</v>
          </cell>
          <cell r="CN448">
            <v>475.53</v>
          </cell>
          <cell r="CO448">
            <v>475.53</v>
          </cell>
          <cell r="CP448">
            <v>475.53</v>
          </cell>
          <cell r="CQ448">
            <v>475.53</v>
          </cell>
          <cell r="CR448">
            <v>475.53</v>
          </cell>
          <cell r="CS448">
            <v>475.53</v>
          </cell>
          <cell r="CT448">
            <v>475.53</v>
          </cell>
          <cell r="CU448">
            <v>475.53</v>
          </cell>
          <cell r="CV448">
            <v>475.53</v>
          </cell>
          <cell r="CW448">
            <v>475.53</v>
          </cell>
          <cell r="CX448">
            <v>475.53</v>
          </cell>
          <cell r="CY448" t="str">
            <v>0</v>
          </cell>
          <cell r="CZ448" t="str">
            <v>0</v>
          </cell>
          <cell r="DA448" t="str">
            <v>0</v>
          </cell>
          <cell r="DB448" t="str">
            <v>0</v>
          </cell>
          <cell r="DC448" t="str">
            <v>0</v>
          </cell>
          <cell r="DD448" t="str">
            <v>0</v>
          </cell>
          <cell r="DE448" t="str">
            <v>0</v>
          </cell>
          <cell r="DF448" t="str">
            <v>0</v>
          </cell>
          <cell r="DG448" t="str">
            <v>0</v>
          </cell>
          <cell r="DH448" t="str">
            <v>0</v>
          </cell>
          <cell r="DI448" t="str">
            <v>0</v>
          </cell>
          <cell r="DJ448" t="str">
            <v>0</v>
          </cell>
          <cell r="DK448" t="str">
            <v>0</v>
          </cell>
          <cell r="DL448" t="str">
            <v>0</v>
          </cell>
          <cell r="DM448" t="str">
            <v>0</v>
          </cell>
          <cell r="DN448" t="str">
            <v>0</v>
          </cell>
          <cell r="DO448" t="str">
            <v>0</v>
          </cell>
          <cell r="DP448" t="str">
            <v>0</v>
          </cell>
          <cell r="DQ448" t="str">
            <v>0</v>
          </cell>
          <cell r="DR448" t="str">
            <v>0</v>
          </cell>
          <cell r="DS448" t="str">
            <v>0</v>
          </cell>
          <cell r="DT448" t="str">
            <v>0</v>
          </cell>
          <cell r="DU448" t="str">
            <v>0</v>
          </cell>
          <cell r="DV448" t="str">
            <v>0</v>
          </cell>
          <cell r="DW448">
            <v>767.91000000000008</v>
          </cell>
          <cell r="DX448">
            <v>690.03</v>
          </cell>
          <cell r="DY448">
            <v>723.93000000000006</v>
          </cell>
          <cell r="DZ448">
            <v>757.83</v>
          </cell>
          <cell r="EA448">
            <v>791.72</v>
          </cell>
          <cell r="EB448">
            <v>677.82999999999993</v>
          </cell>
          <cell r="EC448">
            <v>180.82</v>
          </cell>
          <cell r="ED448">
            <v>159.83000000000001</v>
          </cell>
          <cell r="EE448">
            <v>152.68</v>
          </cell>
          <cell r="EF448">
            <v>166.98</v>
          </cell>
          <cell r="EG448">
            <v>152.68</v>
          </cell>
          <cell r="EH448">
            <v>159.83000000000001</v>
          </cell>
        </row>
        <row r="449">
          <cell r="AE449">
            <v>5986.68</v>
          </cell>
          <cell r="AF449">
            <v>5453.66</v>
          </cell>
          <cell r="AG449">
            <v>5558.28</v>
          </cell>
          <cell r="AH449">
            <v>6148.98</v>
          </cell>
          <cell r="AI449">
            <v>6403.26</v>
          </cell>
          <cell r="AJ449">
            <v>5095.46</v>
          </cell>
          <cell r="AK449">
            <v>5345.76</v>
          </cell>
          <cell r="AL449">
            <v>4699.3</v>
          </cell>
          <cell r="AM449">
            <v>5466.46</v>
          </cell>
          <cell r="AN449">
            <v>6345.42</v>
          </cell>
          <cell r="AO449">
            <v>5756.97</v>
          </cell>
          <cell r="AP449">
            <v>5256.97</v>
          </cell>
          <cell r="AQ449">
            <v>593.94000000000005</v>
          </cell>
          <cell r="AR449">
            <v>546.26</v>
          </cell>
          <cell r="AS449">
            <v>567.01</v>
          </cell>
          <cell r="AT449">
            <v>587.76</v>
          </cell>
          <cell r="AU449">
            <v>608.51</v>
          </cell>
          <cell r="AV449">
            <v>546.26</v>
          </cell>
          <cell r="AW449">
            <v>608.51</v>
          </cell>
          <cell r="AX449">
            <v>587.76</v>
          </cell>
          <cell r="AY449">
            <v>567.01</v>
          </cell>
          <cell r="AZ449">
            <v>608.51</v>
          </cell>
          <cell r="BA449">
            <v>567.01</v>
          </cell>
          <cell r="BB449">
            <v>587.76</v>
          </cell>
          <cell r="BC449">
            <v>3279.25</v>
          </cell>
          <cell r="BD449">
            <v>2649.5699999999997</v>
          </cell>
          <cell r="BE449">
            <v>2737.7799999999997</v>
          </cell>
          <cell r="BF449">
            <v>2825.98</v>
          </cell>
          <cell r="BG449">
            <v>2914.18</v>
          </cell>
          <cell r="BH449">
            <v>2649.5699999999997</v>
          </cell>
          <cell r="BI449">
            <v>2914.18</v>
          </cell>
          <cell r="BJ449">
            <v>3253.0099999999998</v>
          </cell>
          <cell r="BK449">
            <v>2737.7799999999997</v>
          </cell>
          <cell r="BL449">
            <v>2914.18</v>
          </cell>
          <cell r="BM449">
            <v>2737.7799999999997</v>
          </cell>
          <cell r="BN449">
            <v>2825.98</v>
          </cell>
          <cell r="BO449">
            <v>187.76</v>
          </cell>
          <cell r="BP449">
            <v>193.67</v>
          </cell>
          <cell r="BQ449">
            <v>193.67</v>
          </cell>
          <cell r="BR449">
            <v>193.67</v>
          </cell>
          <cell r="BS449">
            <v>193.67</v>
          </cell>
          <cell r="BT449">
            <v>193.67</v>
          </cell>
          <cell r="BU449">
            <v>193.67</v>
          </cell>
          <cell r="BV449">
            <v>193.67</v>
          </cell>
          <cell r="BW449">
            <v>193.67</v>
          </cell>
          <cell r="BX449">
            <v>193.67</v>
          </cell>
          <cell r="BY449">
            <v>193.67</v>
          </cell>
          <cell r="BZ449">
            <v>193.67</v>
          </cell>
          <cell r="CA449">
            <v>1249.92</v>
          </cell>
          <cell r="CB449">
            <v>1284.6300000000001</v>
          </cell>
          <cell r="CC449">
            <v>1292.4100000000001</v>
          </cell>
          <cell r="CD449">
            <v>1208.3699999999999</v>
          </cell>
          <cell r="CE449">
            <v>1205.26</v>
          </cell>
          <cell r="CF449">
            <v>1185.03</v>
          </cell>
          <cell r="CG449">
            <v>1216.1500000000001</v>
          </cell>
          <cell r="CH449">
            <v>1175.69</v>
          </cell>
          <cell r="CI449">
            <v>1158.57</v>
          </cell>
          <cell r="CJ449">
            <v>1163.24</v>
          </cell>
          <cell r="CK449">
            <v>1158.57</v>
          </cell>
          <cell r="CL449">
            <v>1191.25</v>
          </cell>
          <cell r="CM449">
            <v>461.01</v>
          </cell>
          <cell r="CN449">
            <v>475.53</v>
          </cell>
          <cell r="CO449">
            <v>475.53</v>
          </cell>
          <cell r="CP449">
            <v>475.53</v>
          </cell>
          <cell r="CQ449">
            <v>475.53</v>
          </cell>
          <cell r="CR449">
            <v>475.53</v>
          </cell>
          <cell r="CS449">
            <v>475.53</v>
          </cell>
          <cell r="CT449">
            <v>475.53</v>
          </cell>
          <cell r="CU449">
            <v>475.53</v>
          </cell>
          <cell r="CV449">
            <v>475.53</v>
          </cell>
          <cell r="CW449">
            <v>475.53</v>
          </cell>
          <cell r="CX449">
            <v>475.53</v>
          </cell>
          <cell r="CY449" t="str">
            <v>0</v>
          </cell>
          <cell r="CZ449" t="str">
            <v>0</v>
          </cell>
          <cell r="DA449" t="str">
            <v>0</v>
          </cell>
          <cell r="DB449" t="str">
            <v>0</v>
          </cell>
          <cell r="DC449" t="str">
            <v>0</v>
          </cell>
          <cell r="DD449" t="str">
            <v>0</v>
          </cell>
          <cell r="DE449" t="str">
            <v>0</v>
          </cell>
          <cell r="DF449" t="str">
            <v>0</v>
          </cell>
          <cell r="DG449" t="str">
            <v>0</v>
          </cell>
          <cell r="DH449" t="str">
            <v>0</v>
          </cell>
          <cell r="DI449" t="str">
            <v>0</v>
          </cell>
          <cell r="DJ449" t="str">
            <v>0</v>
          </cell>
          <cell r="DK449" t="str">
            <v>0</v>
          </cell>
          <cell r="DL449" t="str">
            <v>0</v>
          </cell>
          <cell r="DM449" t="str">
            <v>0</v>
          </cell>
          <cell r="DN449" t="str">
            <v>0</v>
          </cell>
          <cell r="DO449" t="str">
            <v>0</v>
          </cell>
          <cell r="DP449" t="str">
            <v>0</v>
          </cell>
          <cell r="DQ449" t="str">
            <v>0</v>
          </cell>
          <cell r="DR449" t="str">
            <v>0</v>
          </cell>
          <cell r="DS449" t="str">
            <v>0</v>
          </cell>
          <cell r="DT449" t="str">
            <v>0</v>
          </cell>
          <cell r="DU449" t="str">
            <v>0</v>
          </cell>
          <cell r="DV449" t="str">
            <v>0</v>
          </cell>
          <cell r="DW449">
            <v>767.91000000000008</v>
          </cell>
          <cell r="DX449">
            <v>690.03</v>
          </cell>
          <cell r="DY449">
            <v>723.93000000000006</v>
          </cell>
          <cell r="DZ449">
            <v>757.83</v>
          </cell>
          <cell r="EA449">
            <v>791.72</v>
          </cell>
          <cell r="EB449">
            <v>677.82999999999993</v>
          </cell>
          <cell r="EC449">
            <v>180.82</v>
          </cell>
          <cell r="ED449">
            <v>159.83000000000001</v>
          </cell>
          <cell r="EE449">
            <v>152.68</v>
          </cell>
          <cell r="EF449">
            <v>166.98</v>
          </cell>
          <cell r="EG449">
            <v>152.68</v>
          </cell>
          <cell r="EH449">
            <v>159.83000000000001</v>
          </cell>
        </row>
        <row r="450">
          <cell r="AE450">
            <v>5986.68</v>
          </cell>
          <cell r="AF450">
            <v>5453.66</v>
          </cell>
          <cell r="AG450">
            <v>5558.28</v>
          </cell>
          <cell r="AH450">
            <v>6148.98</v>
          </cell>
          <cell r="AI450">
            <v>6403.26</v>
          </cell>
          <cell r="AJ450">
            <v>5095.46</v>
          </cell>
          <cell r="AK450">
            <v>5345.76</v>
          </cell>
          <cell r="AL450">
            <v>4699.3</v>
          </cell>
          <cell r="AM450">
            <v>5466.46</v>
          </cell>
          <cell r="AN450">
            <v>6345.42</v>
          </cell>
          <cell r="AO450">
            <v>5756.97</v>
          </cell>
          <cell r="AP450">
            <v>5256.97</v>
          </cell>
          <cell r="AQ450">
            <v>593.94000000000005</v>
          </cell>
          <cell r="AR450">
            <v>546.26</v>
          </cell>
          <cell r="AS450">
            <v>567.01</v>
          </cell>
          <cell r="AT450">
            <v>587.76</v>
          </cell>
          <cell r="AU450">
            <v>608.51</v>
          </cell>
          <cell r="AV450">
            <v>546.26</v>
          </cell>
          <cell r="AW450">
            <v>608.51</v>
          </cell>
          <cell r="AX450">
            <v>587.76</v>
          </cell>
          <cell r="AY450">
            <v>567.01</v>
          </cell>
          <cell r="AZ450">
            <v>608.51</v>
          </cell>
          <cell r="BA450">
            <v>567.01</v>
          </cell>
          <cell r="BB450">
            <v>587.76</v>
          </cell>
          <cell r="BC450">
            <v>3279.25</v>
          </cell>
          <cell r="BD450">
            <v>2649.5699999999997</v>
          </cell>
          <cell r="BE450">
            <v>2737.7799999999997</v>
          </cell>
          <cell r="BF450">
            <v>2825.98</v>
          </cell>
          <cell r="BG450">
            <v>2914.18</v>
          </cell>
          <cell r="BH450">
            <v>2649.5699999999997</v>
          </cell>
          <cell r="BI450">
            <v>2914.18</v>
          </cell>
          <cell r="BJ450">
            <v>3253.0099999999998</v>
          </cell>
          <cell r="BK450">
            <v>2737.7799999999997</v>
          </cell>
          <cell r="BL450">
            <v>2914.18</v>
          </cell>
          <cell r="BM450">
            <v>2737.7799999999997</v>
          </cell>
          <cell r="BN450">
            <v>2825.98</v>
          </cell>
          <cell r="BO450">
            <v>187.76</v>
          </cell>
          <cell r="BP450">
            <v>193.67</v>
          </cell>
          <cell r="BQ450">
            <v>193.67</v>
          </cell>
          <cell r="BR450">
            <v>193.67</v>
          </cell>
          <cell r="BS450">
            <v>193.67</v>
          </cell>
          <cell r="BT450">
            <v>193.67</v>
          </cell>
          <cell r="BU450">
            <v>193.67</v>
          </cell>
          <cell r="BV450">
            <v>193.67</v>
          </cell>
          <cell r="BW450">
            <v>193.67</v>
          </cell>
          <cell r="BX450">
            <v>193.67</v>
          </cell>
          <cell r="BY450">
            <v>193.67</v>
          </cell>
          <cell r="BZ450">
            <v>193.67</v>
          </cell>
          <cell r="CA450">
            <v>1249.92</v>
          </cell>
          <cell r="CB450">
            <v>1284.6300000000001</v>
          </cell>
          <cell r="CC450">
            <v>1292.4100000000001</v>
          </cell>
          <cell r="CD450">
            <v>1208.3699999999999</v>
          </cell>
          <cell r="CE450">
            <v>1205.26</v>
          </cell>
          <cell r="CF450">
            <v>1185.03</v>
          </cell>
          <cell r="CG450">
            <v>1216.1500000000001</v>
          </cell>
          <cell r="CH450">
            <v>1175.69</v>
          </cell>
          <cell r="CI450">
            <v>1158.57</v>
          </cell>
          <cell r="CJ450">
            <v>1163.24</v>
          </cell>
          <cell r="CK450">
            <v>1158.57</v>
          </cell>
          <cell r="CL450">
            <v>1191.25</v>
          </cell>
          <cell r="CM450">
            <v>461.01</v>
          </cell>
          <cell r="CN450">
            <v>475.53</v>
          </cell>
          <cell r="CO450">
            <v>475.53</v>
          </cell>
          <cell r="CP450">
            <v>475.53</v>
          </cell>
          <cell r="CQ450">
            <v>475.53</v>
          </cell>
          <cell r="CR450">
            <v>475.53</v>
          </cell>
          <cell r="CS450">
            <v>475.53</v>
          </cell>
          <cell r="CT450">
            <v>475.53</v>
          </cell>
          <cell r="CU450">
            <v>475.53</v>
          </cell>
          <cell r="CV450">
            <v>475.53</v>
          </cell>
          <cell r="CW450">
            <v>475.53</v>
          </cell>
          <cell r="CX450">
            <v>475.53</v>
          </cell>
          <cell r="CY450" t="str">
            <v>0</v>
          </cell>
          <cell r="CZ450" t="str">
            <v>0</v>
          </cell>
          <cell r="DA450" t="str">
            <v>0</v>
          </cell>
          <cell r="DB450" t="str">
            <v>0</v>
          </cell>
          <cell r="DC450" t="str">
            <v>0</v>
          </cell>
          <cell r="DD450" t="str">
            <v>0</v>
          </cell>
          <cell r="DE450" t="str">
            <v>0</v>
          </cell>
          <cell r="DF450" t="str">
            <v>0</v>
          </cell>
          <cell r="DG450" t="str">
            <v>0</v>
          </cell>
          <cell r="DH450" t="str">
            <v>0</v>
          </cell>
          <cell r="DI450" t="str">
            <v>0</v>
          </cell>
          <cell r="DJ450" t="str">
            <v>0</v>
          </cell>
          <cell r="DK450" t="str">
            <v>0</v>
          </cell>
          <cell r="DL450" t="str">
            <v>0</v>
          </cell>
          <cell r="DM450" t="str">
            <v>0</v>
          </cell>
          <cell r="DN450" t="str">
            <v>0</v>
          </cell>
          <cell r="DO450" t="str">
            <v>0</v>
          </cell>
          <cell r="DP450" t="str">
            <v>0</v>
          </cell>
          <cell r="DQ450" t="str">
            <v>0</v>
          </cell>
          <cell r="DR450" t="str">
            <v>0</v>
          </cell>
          <cell r="DS450" t="str">
            <v>0</v>
          </cell>
          <cell r="DT450" t="str">
            <v>0</v>
          </cell>
          <cell r="DU450" t="str">
            <v>0</v>
          </cell>
          <cell r="DV450" t="str">
            <v>0</v>
          </cell>
          <cell r="DW450">
            <v>767.91000000000008</v>
          </cell>
          <cell r="DX450">
            <v>690.03</v>
          </cell>
          <cell r="DY450">
            <v>723.93000000000006</v>
          </cell>
          <cell r="DZ450">
            <v>757.83</v>
          </cell>
          <cell r="EA450">
            <v>791.72</v>
          </cell>
          <cell r="EB450">
            <v>677.82999999999993</v>
          </cell>
          <cell r="EC450">
            <v>180.82</v>
          </cell>
          <cell r="ED450">
            <v>159.83000000000001</v>
          </cell>
          <cell r="EE450">
            <v>152.68</v>
          </cell>
          <cell r="EF450">
            <v>166.98</v>
          </cell>
          <cell r="EG450">
            <v>152.68</v>
          </cell>
          <cell r="EH450">
            <v>159.83000000000001</v>
          </cell>
        </row>
        <row r="451">
          <cell r="AE451">
            <v>5811.91</v>
          </cell>
          <cell r="AF451">
            <v>5335.64</v>
          </cell>
          <cell r="AG451">
            <v>5393.57</v>
          </cell>
          <cell r="AH451">
            <v>6016.43</v>
          </cell>
          <cell r="AI451">
            <v>6251.78</v>
          </cell>
          <cell r="AJ451">
            <v>4885.88</v>
          </cell>
          <cell r="AK451">
            <v>4984.96</v>
          </cell>
          <cell r="AL451">
            <v>4270.28</v>
          </cell>
          <cell r="AM451">
            <v>5256.62</v>
          </cell>
          <cell r="AN451">
            <v>6173.96</v>
          </cell>
          <cell r="AO451">
            <v>5605.23</v>
          </cell>
          <cell r="AP451">
            <v>4942.6000000000004</v>
          </cell>
          <cell r="AQ451">
            <v>583.79</v>
          </cell>
          <cell r="AR451">
            <v>536.11</v>
          </cell>
          <cell r="AS451">
            <v>556.86</v>
          </cell>
          <cell r="AT451">
            <v>577.61</v>
          </cell>
          <cell r="AU451">
            <v>598.36</v>
          </cell>
          <cell r="AV451">
            <v>536.11</v>
          </cell>
          <cell r="AW451">
            <v>598.36</v>
          </cell>
          <cell r="AX451">
            <v>577.61</v>
          </cell>
          <cell r="AY451">
            <v>556.86</v>
          </cell>
          <cell r="AZ451">
            <v>598.36</v>
          </cell>
          <cell r="BA451">
            <v>556.86</v>
          </cell>
          <cell r="BB451">
            <v>577.61</v>
          </cell>
          <cell r="BC451">
            <v>3276.79</v>
          </cell>
          <cell r="BD451">
            <v>2647.1400000000003</v>
          </cell>
          <cell r="BE451">
            <v>3063.91</v>
          </cell>
          <cell r="BF451">
            <v>2823.52</v>
          </cell>
          <cell r="BG451">
            <v>2911.71</v>
          </cell>
          <cell r="BH451">
            <v>2647.1400000000003</v>
          </cell>
          <cell r="BI451">
            <v>2911.71</v>
          </cell>
          <cell r="BJ451">
            <v>3250.5499999999997</v>
          </cell>
          <cell r="BK451">
            <v>2735.33</v>
          </cell>
          <cell r="BL451">
            <v>2911.71</v>
          </cell>
          <cell r="BM451">
            <v>2735.33</v>
          </cell>
          <cell r="BN451">
            <v>2823.52</v>
          </cell>
          <cell r="BO451">
            <v>187.76</v>
          </cell>
          <cell r="BP451">
            <v>193.67</v>
          </cell>
          <cell r="BQ451">
            <v>193.67</v>
          </cell>
          <cell r="BR451">
            <v>193.67</v>
          </cell>
          <cell r="BS451">
            <v>193.67</v>
          </cell>
          <cell r="BT451">
            <v>193.67</v>
          </cell>
          <cell r="BU451">
            <v>193.67</v>
          </cell>
          <cell r="BV451">
            <v>193.67</v>
          </cell>
          <cell r="BW451">
            <v>193.67</v>
          </cell>
          <cell r="BX451">
            <v>193.67</v>
          </cell>
          <cell r="BY451">
            <v>193.67</v>
          </cell>
          <cell r="BZ451">
            <v>193.67</v>
          </cell>
          <cell r="CA451">
            <v>1459.47</v>
          </cell>
          <cell r="CB451">
            <v>1500.78</v>
          </cell>
          <cell r="CC451">
            <v>1508.56</v>
          </cell>
          <cell r="CD451">
            <v>1424.52</v>
          </cell>
          <cell r="CE451">
            <v>1421.41</v>
          </cell>
          <cell r="CF451">
            <v>1401.18</v>
          </cell>
          <cell r="CG451">
            <v>1432.3</v>
          </cell>
          <cell r="CH451">
            <v>1391.84</v>
          </cell>
          <cell r="CI451">
            <v>1374.72</v>
          </cell>
          <cell r="CJ451">
            <v>1379.39</v>
          </cell>
          <cell r="CK451">
            <v>1374.72</v>
          </cell>
          <cell r="CL451">
            <v>1407.4</v>
          </cell>
          <cell r="CM451">
            <v>461.01</v>
          </cell>
          <cell r="CN451">
            <v>475.53</v>
          </cell>
          <cell r="CO451">
            <v>475.53</v>
          </cell>
          <cell r="CP451">
            <v>475.53</v>
          </cell>
          <cell r="CQ451">
            <v>475.53</v>
          </cell>
          <cell r="CR451">
            <v>475.53</v>
          </cell>
          <cell r="CS451">
            <v>475.53</v>
          </cell>
          <cell r="CT451">
            <v>475.53</v>
          </cell>
          <cell r="CU451">
            <v>475.53</v>
          </cell>
          <cell r="CV451">
            <v>475.53</v>
          </cell>
          <cell r="CW451">
            <v>475.53</v>
          </cell>
          <cell r="CX451">
            <v>475.53</v>
          </cell>
          <cell r="CY451">
            <v>192.79</v>
          </cell>
          <cell r="CZ451">
            <v>172.92</v>
          </cell>
          <cell r="DA451">
            <v>181.57</v>
          </cell>
          <cell r="DB451">
            <v>190.21</v>
          </cell>
          <cell r="DC451">
            <v>198.86</v>
          </cell>
          <cell r="DD451">
            <v>172.92</v>
          </cell>
          <cell r="DE451">
            <v>198.86</v>
          </cell>
          <cell r="DF451">
            <v>190.21</v>
          </cell>
          <cell r="DG451">
            <v>181.57</v>
          </cell>
          <cell r="DH451">
            <v>198.86</v>
          </cell>
          <cell r="DI451">
            <v>181.57</v>
          </cell>
          <cell r="DJ451">
            <v>190.21</v>
          </cell>
          <cell r="DK451" t="str">
            <v>0</v>
          </cell>
          <cell r="DL451" t="str">
            <v>0</v>
          </cell>
          <cell r="DM451" t="str">
            <v>0</v>
          </cell>
          <cell r="DN451" t="str">
            <v>0</v>
          </cell>
          <cell r="DO451" t="str">
            <v>0</v>
          </cell>
          <cell r="DP451" t="str">
            <v>0</v>
          </cell>
          <cell r="DQ451" t="str">
            <v>0</v>
          </cell>
          <cell r="DR451" t="str">
            <v>0</v>
          </cell>
          <cell r="DS451" t="str">
            <v>0</v>
          </cell>
          <cell r="DT451" t="str">
            <v>0</v>
          </cell>
          <cell r="DU451" t="str">
            <v>0</v>
          </cell>
          <cell r="DV451" t="str">
            <v>0</v>
          </cell>
          <cell r="DW451">
            <v>766.98</v>
          </cell>
          <cell r="DX451">
            <v>689.1</v>
          </cell>
          <cell r="DY451">
            <v>723</v>
          </cell>
          <cell r="DZ451">
            <v>756.89</v>
          </cell>
          <cell r="EA451">
            <v>790.79</v>
          </cell>
          <cell r="EB451">
            <v>678.32</v>
          </cell>
          <cell r="EC451">
            <v>183.64</v>
          </cell>
          <cell r="ED451">
            <v>159.63</v>
          </cell>
          <cell r="EE451">
            <v>152.47999999999999</v>
          </cell>
          <cell r="EF451">
            <v>166.78</v>
          </cell>
          <cell r="EG451">
            <v>152.47999999999999</v>
          </cell>
          <cell r="EH451">
            <v>159.63</v>
          </cell>
        </row>
        <row r="452">
          <cell r="AE452">
            <v>6885.25</v>
          </cell>
          <cell r="AF452">
            <v>6251.13</v>
          </cell>
          <cell r="AG452">
            <v>6792.61</v>
          </cell>
          <cell r="AH452">
            <v>6617.99</v>
          </cell>
          <cell r="AI452">
            <v>7287.62</v>
          </cell>
          <cell r="AJ452">
            <v>6300.97</v>
          </cell>
          <cell r="AK452">
            <v>6372.54</v>
          </cell>
          <cell r="AL452">
            <v>5731.39</v>
          </cell>
          <cell r="AM452">
            <v>6318.96</v>
          </cell>
          <cell r="AN452">
            <v>7231.41</v>
          </cell>
          <cell r="AO452">
            <v>6945.49</v>
          </cell>
          <cell r="AP452">
            <v>5842.31</v>
          </cell>
          <cell r="AQ452">
            <v>83.06</v>
          </cell>
          <cell r="AR452">
            <v>83.06</v>
          </cell>
          <cell r="AS452">
            <v>83.06</v>
          </cell>
          <cell r="AT452">
            <v>83.06</v>
          </cell>
          <cell r="AU452">
            <v>83.06</v>
          </cell>
          <cell r="AV452">
            <v>83.06</v>
          </cell>
          <cell r="AW452">
            <v>83.06</v>
          </cell>
          <cell r="AX452">
            <v>83.06</v>
          </cell>
          <cell r="AY452">
            <v>83.06</v>
          </cell>
          <cell r="AZ452">
            <v>83.06</v>
          </cell>
          <cell r="BA452">
            <v>83.06</v>
          </cell>
          <cell r="BB452">
            <v>83.06</v>
          </cell>
          <cell r="BC452">
            <v>3347.0400000000004</v>
          </cell>
          <cell r="BD452">
            <v>2700.95</v>
          </cell>
          <cell r="BE452">
            <v>3147.1099999999997</v>
          </cell>
          <cell r="BF452">
            <v>2881.27</v>
          </cell>
          <cell r="BG452">
            <v>2971.41</v>
          </cell>
          <cell r="BH452">
            <v>2700.95</v>
          </cell>
          <cell r="BI452">
            <v>2971.41</v>
          </cell>
          <cell r="BJ452">
            <v>3320.2200000000003</v>
          </cell>
          <cell r="BK452">
            <v>2791.0899999999997</v>
          </cell>
          <cell r="BL452">
            <v>2971.41</v>
          </cell>
          <cell r="BM452">
            <v>2791.0899999999997</v>
          </cell>
          <cell r="BN452">
            <v>2881.27</v>
          </cell>
          <cell r="BO452">
            <v>203.44</v>
          </cell>
          <cell r="BP452">
            <v>209.84</v>
          </cell>
          <cell r="BQ452">
            <v>209.84</v>
          </cell>
          <cell r="BR452">
            <v>209.84</v>
          </cell>
          <cell r="BS452">
            <v>209.84</v>
          </cell>
          <cell r="BT452">
            <v>209.84</v>
          </cell>
          <cell r="BU452">
            <v>209.84</v>
          </cell>
          <cell r="BV452">
            <v>209.84</v>
          </cell>
          <cell r="BW452">
            <v>209.84</v>
          </cell>
          <cell r="BX452">
            <v>209.84</v>
          </cell>
          <cell r="BY452">
            <v>209.84</v>
          </cell>
          <cell r="BZ452">
            <v>209.84</v>
          </cell>
          <cell r="CA452">
            <v>1054.24</v>
          </cell>
          <cell r="CB452">
            <v>1084.07</v>
          </cell>
          <cell r="CC452">
            <v>1089.7</v>
          </cell>
          <cell r="CD452">
            <v>1028.99</v>
          </cell>
          <cell r="CE452">
            <v>1026.74</v>
          </cell>
          <cell r="CF452">
            <v>1012.13</v>
          </cell>
          <cell r="CG452">
            <v>1034.6099999999999</v>
          </cell>
          <cell r="CH452">
            <v>1005.38</v>
          </cell>
          <cell r="CI452">
            <v>993.02</v>
          </cell>
          <cell r="CJ452">
            <v>996.39</v>
          </cell>
          <cell r="CK452">
            <v>993.02</v>
          </cell>
          <cell r="CL452">
            <v>1016.62</v>
          </cell>
          <cell r="CM452">
            <v>363.28</v>
          </cell>
          <cell r="CN452">
            <v>374.72</v>
          </cell>
          <cell r="CO452">
            <v>0</v>
          </cell>
          <cell r="CP452">
            <v>749.45</v>
          </cell>
          <cell r="CQ452">
            <v>374.72</v>
          </cell>
          <cell r="CR452">
            <v>0</v>
          </cell>
          <cell r="CS452">
            <v>374.72</v>
          </cell>
          <cell r="CT452">
            <v>374.72</v>
          </cell>
          <cell r="CU452">
            <v>374.72</v>
          </cell>
          <cell r="CV452">
            <v>374.72</v>
          </cell>
          <cell r="CW452">
            <v>0</v>
          </cell>
          <cell r="CX452">
            <v>749.45</v>
          </cell>
          <cell r="CY452">
            <v>208.89</v>
          </cell>
          <cell r="CZ452">
            <v>187.36</v>
          </cell>
          <cell r="DA452">
            <v>196.73</v>
          </cell>
          <cell r="DB452">
            <v>206.1</v>
          </cell>
          <cell r="DC452">
            <v>215.47</v>
          </cell>
          <cell r="DD452">
            <v>187.36</v>
          </cell>
          <cell r="DE452">
            <v>215.47</v>
          </cell>
          <cell r="DF452">
            <v>206.1</v>
          </cell>
          <cell r="DG452">
            <v>196.73</v>
          </cell>
          <cell r="DH452">
            <v>215.47</v>
          </cell>
          <cell r="DI452">
            <v>196.73</v>
          </cell>
          <cell r="DJ452">
            <v>206.1</v>
          </cell>
          <cell r="DK452" t="str">
            <v>0</v>
          </cell>
          <cell r="DL452" t="str">
            <v>0</v>
          </cell>
          <cell r="DM452" t="str">
            <v>0</v>
          </cell>
          <cell r="DN452" t="str">
            <v>0</v>
          </cell>
          <cell r="DO452" t="str">
            <v>0</v>
          </cell>
          <cell r="DP452" t="str">
            <v>0</v>
          </cell>
          <cell r="DQ452" t="str">
            <v>0</v>
          </cell>
          <cell r="DR452" t="str">
            <v>0</v>
          </cell>
          <cell r="DS452" t="str">
            <v>0</v>
          </cell>
          <cell r="DT452" t="str">
            <v>0</v>
          </cell>
          <cell r="DU452" t="str">
            <v>0</v>
          </cell>
          <cell r="DV452" t="str">
            <v>0</v>
          </cell>
          <cell r="DW452">
            <v>780.23</v>
          </cell>
          <cell r="DX452">
            <v>700.62</v>
          </cell>
          <cell r="DY452">
            <v>735.27</v>
          </cell>
          <cell r="DZ452">
            <v>769.92</v>
          </cell>
          <cell r="EA452">
            <v>804.55</v>
          </cell>
          <cell r="EB452">
            <v>647.22</v>
          </cell>
          <cell r="EC452">
            <v>169.68</v>
          </cell>
          <cell r="ED452">
            <v>162.38</v>
          </cell>
          <cell r="EE452">
            <v>155.07</v>
          </cell>
          <cell r="EF452">
            <v>169.68</v>
          </cell>
          <cell r="EG452">
            <v>155.07</v>
          </cell>
          <cell r="EH452">
            <v>162.38</v>
          </cell>
        </row>
        <row r="453">
          <cell r="AE453">
            <v>6885.25</v>
          </cell>
          <cell r="AF453">
            <v>6251.13</v>
          </cell>
          <cell r="AG453">
            <v>6792.61</v>
          </cell>
          <cell r="AH453">
            <v>6617.99</v>
          </cell>
          <cell r="AI453">
            <v>7287.62</v>
          </cell>
          <cell r="AJ453">
            <v>6300.97</v>
          </cell>
          <cell r="AK453" t="str">
            <v>0</v>
          </cell>
          <cell r="AL453" t="str">
            <v>0</v>
          </cell>
          <cell r="AM453" t="str">
            <v>0</v>
          </cell>
          <cell r="AN453" t="str">
            <v>0</v>
          </cell>
          <cell r="AO453" t="str">
            <v>0</v>
          </cell>
          <cell r="AP453" t="str">
            <v>0</v>
          </cell>
          <cell r="AQ453">
            <v>80.03</v>
          </cell>
          <cell r="AR453">
            <v>80.03</v>
          </cell>
          <cell r="AS453">
            <v>80.03</v>
          </cell>
          <cell r="AT453">
            <v>80.03</v>
          </cell>
          <cell r="AU453">
            <v>80.03</v>
          </cell>
          <cell r="AV453">
            <v>80.03</v>
          </cell>
          <cell r="AW453">
            <v>80.03</v>
          </cell>
          <cell r="AX453">
            <v>80.03</v>
          </cell>
          <cell r="AY453">
            <v>80.03</v>
          </cell>
          <cell r="AZ453">
            <v>80.03</v>
          </cell>
          <cell r="BA453">
            <v>80.03</v>
          </cell>
          <cell r="BB453">
            <v>80.03</v>
          </cell>
          <cell r="BC453">
            <v>3306.6600000000003</v>
          </cell>
          <cell r="BD453">
            <v>2673.79</v>
          </cell>
          <cell r="BE453">
            <v>2939.4300000000003</v>
          </cell>
          <cell r="BF453">
            <v>2854.1</v>
          </cell>
          <cell r="BG453">
            <v>2944.24</v>
          </cell>
          <cell r="BH453">
            <v>2673.79</v>
          </cell>
          <cell r="BI453" t="str">
            <v>0</v>
          </cell>
          <cell r="BJ453" t="str">
            <v>0</v>
          </cell>
          <cell r="BK453" t="str">
            <v>0</v>
          </cell>
          <cell r="BL453" t="str">
            <v>0</v>
          </cell>
          <cell r="BM453" t="str">
            <v>0</v>
          </cell>
          <cell r="BN453" t="str">
            <v>0</v>
          </cell>
          <cell r="BO453">
            <v>203.44</v>
          </cell>
          <cell r="BP453">
            <v>209.84</v>
          </cell>
          <cell r="BQ453">
            <v>209.84</v>
          </cell>
          <cell r="BR453">
            <v>209.84</v>
          </cell>
          <cell r="BS453">
            <v>209.84</v>
          </cell>
          <cell r="BT453">
            <v>209.84</v>
          </cell>
          <cell r="BU453" t="str">
            <v>0</v>
          </cell>
          <cell r="BV453" t="str">
            <v>0</v>
          </cell>
          <cell r="BW453" t="str">
            <v>0</v>
          </cell>
          <cell r="BX453" t="str">
            <v>0</v>
          </cell>
          <cell r="BY453" t="str">
            <v>0</v>
          </cell>
          <cell r="BZ453" t="str">
            <v>0</v>
          </cell>
          <cell r="CA453">
            <v>1054.24</v>
          </cell>
          <cell r="CB453">
            <v>1084.07</v>
          </cell>
          <cell r="CC453">
            <v>1089.7</v>
          </cell>
          <cell r="CD453">
            <v>1028.99</v>
          </cell>
          <cell r="CE453">
            <v>1026.74</v>
          </cell>
          <cell r="CF453">
            <v>1012.13</v>
          </cell>
          <cell r="CG453" t="str">
            <v>0</v>
          </cell>
          <cell r="CH453" t="str">
            <v>0</v>
          </cell>
          <cell r="CI453" t="str">
            <v>0</v>
          </cell>
          <cell r="CJ453" t="str">
            <v>0</v>
          </cell>
          <cell r="CK453" t="str">
            <v>0</v>
          </cell>
          <cell r="CL453" t="str">
            <v>0</v>
          </cell>
          <cell r="CM453">
            <v>363.28</v>
          </cell>
          <cell r="CN453">
            <v>374.72</v>
          </cell>
          <cell r="CO453">
            <v>0</v>
          </cell>
          <cell r="CP453">
            <v>749.45</v>
          </cell>
          <cell r="CQ453">
            <v>374.72</v>
          </cell>
          <cell r="CR453">
            <v>0</v>
          </cell>
          <cell r="CS453" t="str">
            <v>0</v>
          </cell>
          <cell r="CT453" t="str">
            <v>0</v>
          </cell>
          <cell r="CU453" t="str">
            <v>0</v>
          </cell>
          <cell r="CV453" t="str">
            <v>0</v>
          </cell>
          <cell r="CW453" t="str">
            <v>0</v>
          </cell>
          <cell r="CX453" t="str">
            <v>0</v>
          </cell>
          <cell r="CY453">
            <v>208.89</v>
          </cell>
          <cell r="CZ453">
            <v>187.36</v>
          </cell>
          <cell r="DA453">
            <v>196.73</v>
          </cell>
          <cell r="DB453">
            <v>206.1</v>
          </cell>
          <cell r="DC453">
            <v>215.47</v>
          </cell>
          <cell r="DD453">
            <v>187.36</v>
          </cell>
          <cell r="DE453" t="str">
            <v>0</v>
          </cell>
          <cell r="DF453" t="str">
            <v>0</v>
          </cell>
          <cell r="DG453" t="str">
            <v>0</v>
          </cell>
          <cell r="DH453" t="str">
            <v>0</v>
          </cell>
          <cell r="DI453" t="str">
            <v>0</v>
          </cell>
          <cell r="DJ453" t="str">
            <v>0</v>
          </cell>
          <cell r="DK453" t="str">
            <v>0</v>
          </cell>
          <cell r="DL453" t="str">
            <v>0</v>
          </cell>
          <cell r="DM453" t="str">
            <v>0</v>
          </cell>
          <cell r="DN453" t="str">
            <v>0</v>
          </cell>
          <cell r="DO453" t="str">
            <v>0</v>
          </cell>
          <cell r="DP453" t="str">
            <v>0</v>
          </cell>
          <cell r="DQ453" t="str">
            <v>0</v>
          </cell>
          <cell r="DR453" t="str">
            <v>0</v>
          </cell>
          <cell r="DS453" t="str">
            <v>0</v>
          </cell>
          <cell r="DT453" t="str">
            <v>0</v>
          </cell>
          <cell r="DU453" t="str">
            <v>0</v>
          </cell>
          <cell r="DV453" t="str">
            <v>0</v>
          </cell>
          <cell r="DW453">
            <v>779.95</v>
          </cell>
          <cell r="DX453">
            <v>700.33999999999992</v>
          </cell>
          <cell r="DY453">
            <v>734.99</v>
          </cell>
          <cell r="DZ453">
            <v>769.6400000000001</v>
          </cell>
          <cell r="EA453">
            <v>804.27</v>
          </cell>
          <cell r="EB453">
            <v>648.27</v>
          </cell>
          <cell r="EC453" t="str">
            <v>0</v>
          </cell>
          <cell r="ED453" t="str">
            <v>0</v>
          </cell>
          <cell r="EE453" t="str">
            <v>0</v>
          </cell>
          <cell r="EF453" t="str">
            <v>0</v>
          </cell>
          <cell r="EG453" t="str">
            <v>0</v>
          </cell>
          <cell r="EH453" t="str">
            <v>0</v>
          </cell>
        </row>
        <row r="454">
          <cell r="AE454">
            <v>6104.38</v>
          </cell>
          <cell r="AF454">
            <v>5542.19</v>
          </cell>
          <cell r="AG454">
            <v>6022.25</v>
          </cell>
          <cell r="AH454">
            <v>5867.44</v>
          </cell>
          <cell r="AI454">
            <v>6461.12</v>
          </cell>
          <cell r="AJ454">
            <v>5586.37</v>
          </cell>
          <cell r="AK454">
            <v>5649.83</v>
          </cell>
          <cell r="AL454">
            <v>5081.3900000000003</v>
          </cell>
          <cell r="AM454">
            <v>5602.32</v>
          </cell>
          <cell r="AN454">
            <v>6411.29</v>
          </cell>
          <cell r="AO454">
            <v>6157.8</v>
          </cell>
          <cell r="AP454">
            <v>5179.7299999999996</v>
          </cell>
          <cell r="AQ454">
            <v>76.19</v>
          </cell>
          <cell r="AR454">
            <v>76.19</v>
          </cell>
          <cell r="AS454">
            <v>76.19</v>
          </cell>
          <cell r="AT454">
            <v>76.19</v>
          </cell>
          <cell r="AU454">
            <v>76.19</v>
          </cell>
          <cell r="AV454">
            <v>76.19</v>
          </cell>
          <cell r="AW454">
            <v>76.19</v>
          </cell>
          <cell r="AX454">
            <v>76.19</v>
          </cell>
          <cell r="AY454">
            <v>76.19</v>
          </cell>
          <cell r="AZ454">
            <v>76.19</v>
          </cell>
          <cell r="BA454">
            <v>76.19</v>
          </cell>
          <cell r="BB454">
            <v>76.19</v>
          </cell>
          <cell r="BC454">
            <v>2930.25</v>
          </cell>
          <cell r="BD454">
            <v>2370.0500000000002</v>
          </cell>
          <cell r="BE454">
            <v>2449.98</v>
          </cell>
          <cell r="BF454">
            <v>2529.9</v>
          </cell>
          <cell r="BG454">
            <v>2609.84</v>
          </cell>
          <cell r="BH454">
            <v>2370.0500000000002</v>
          </cell>
          <cell r="BI454">
            <v>2609.84</v>
          </cell>
          <cell r="BJ454">
            <v>2906.4700000000003</v>
          </cell>
          <cell r="BK454">
            <v>2449.98</v>
          </cell>
          <cell r="BL454">
            <v>2609.84</v>
          </cell>
          <cell r="BM454">
            <v>2449.98</v>
          </cell>
          <cell r="BN454">
            <v>2529.9</v>
          </cell>
          <cell r="BO454">
            <v>180.36</v>
          </cell>
          <cell r="BP454">
            <v>186.05</v>
          </cell>
          <cell r="BQ454">
            <v>186.05</v>
          </cell>
          <cell r="BR454">
            <v>186.05</v>
          </cell>
          <cell r="BS454">
            <v>186.05</v>
          </cell>
          <cell r="BT454">
            <v>186.05</v>
          </cell>
          <cell r="BU454">
            <v>186.05</v>
          </cell>
          <cell r="BV454">
            <v>186.05</v>
          </cell>
          <cell r="BW454">
            <v>186.05</v>
          </cell>
          <cell r="BX454">
            <v>186.05</v>
          </cell>
          <cell r="BY454">
            <v>186.05</v>
          </cell>
          <cell r="BZ454">
            <v>186.05</v>
          </cell>
          <cell r="CA454">
            <v>934.68</v>
          </cell>
          <cell r="CB454">
            <v>961.13</v>
          </cell>
          <cell r="CC454">
            <v>966.11</v>
          </cell>
          <cell r="CD454">
            <v>912.29</v>
          </cell>
          <cell r="CE454">
            <v>910.3</v>
          </cell>
          <cell r="CF454">
            <v>897.34</v>
          </cell>
          <cell r="CG454">
            <v>917.27</v>
          </cell>
          <cell r="CH454">
            <v>891.36</v>
          </cell>
          <cell r="CI454">
            <v>880.4</v>
          </cell>
          <cell r="CJ454">
            <v>883.39</v>
          </cell>
          <cell r="CK454">
            <v>880.4</v>
          </cell>
          <cell r="CL454">
            <v>901.33</v>
          </cell>
          <cell r="CM454">
            <v>322.08</v>
          </cell>
          <cell r="CN454">
            <v>332.23</v>
          </cell>
          <cell r="CO454">
            <v>0</v>
          </cell>
          <cell r="CP454">
            <v>664.45</v>
          </cell>
          <cell r="CQ454">
            <v>332.23</v>
          </cell>
          <cell r="CR454">
            <v>0</v>
          </cell>
          <cell r="CS454">
            <v>332.23</v>
          </cell>
          <cell r="CT454">
            <v>332.23</v>
          </cell>
          <cell r="CU454">
            <v>332.23</v>
          </cell>
          <cell r="CV454">
            <v>332.23</v>
          </cell>
          <cell r="CW454">
            <v>0</v>
          </cell>
          <cell r="CX454">
            <v>664.45</v>
          </cell>
          <cell r="CY454" t="str">
            <v>0</v>
          </cell>
          <cell r="CZ454" t="str">
            <v>0</v>
          </cell>
          <cell r="DA454" t="str">
            <v>0</v>
          </cell>
          <cell r="DB454" t="str">
            <v>0</v>
          </cell>
          <cell r="DC454" t="str">
            <v>0</v>
          </cell>
          <cell r="DD454" t="str">
            <v>0</v>
          </cell>
          <cell r="DE454" t="str">
            <v>0</v>
          </cell>
          <cell r="DF454" t="str">
            <v>0</v>
          </cell>
          <cell r="DG454" t="str">
            <v>0</v>
          </cell>
          <cell r="DH454" t="str">
            <v>0</v>
          </cell>
          <cell r="DI454" t="str">
            <v>0</v>
          </cell>
          <cell r="DJ454" t="str">
            <v>0</v>
          </cell>
          <cell r="DK454" t="str">
            <v>0</v>
          </cell>
          <cell r="DL454" t="str">
            <v>0</v>
          </cell>
          <cell r="DM454" t="str">
            <v>0</v>
          </cell>
          <cell r="DN454" t="str">
            <v>0</v>
          </cell>
          <cell r="DO454" t="str">
            <v>0</v>
          </cell>
          <cell r="DP454" t="str">
            <v>0</v>
          </cell>
          <cell r="DQ454" t="str">
            <v>0</v>
          </cell>
          <cell r="DR454" t="str">
            <v>0</v>
          </cell>
          <cell r="DS454" t="str">
            <v>0</v>
          </cell>
          <cell r="DT454" t="str">
            <v>0</v>
          </cell>
          <cell r="DU454" t="str">
            <v>0</v>
          </cell>
          <cell r="DV454" t="str">
            <v>0</v>
          </cell>
          <cell r="DW454">
            <v>691.98</v>
          </cell>
          <cell r="DX454">
            <v>621.3900000000001</v>
          </cell>
          <cell r="DY454">
            <v>652.11</v>
          </cell>
          <cell r="DZ454">
            <v>682.82999999999993</v>
          </cell>
          <cell r="EA454">
            <v>713.55</v>
          </cell>
          <cell r="EB454">
            <v>621.3900000000001</v>
          </cell>
          <cell r="EC454">
            <v>497.93</v>
          </cell>
          <cell r="ED454">
            <v>144.01</v>
          </cell>
          <cell r="EE454">
            <v>137.53</v>
          </cell>
          <cell r="EF454">
            <v>150.49</v>
          </cell>
          <cell r="EG454">
            <v>137.53</v>
          </cell>
          <cell r="EH454">
            <v>144.01</v>
          </cell>
        </row>
        <row r="455">
          <cell r="AE455">
            <v>6104.38</v>
          </cell>
          <cell r="AF455">
            <v>5542.19</v>
          </cell>
          <cell r="AG455">
            <v>6022.25</v>
          </cell>
          <cell r="AH455">
            <v>5867.44</v>
          </cell>
          <cell r="AI455">
            <v>6461.12</v>
          </cell>
          <cell r="AJ455">
            <v>5586.37</v>
          </cell>
          <cell r="AK455">
            <v>5649.83</v>
          </cell>
          <cell r="AL455">
            <v>5081.3900000000003</v>
          </cell>
          <cell r="AM455">
            <v>5602.32</v>
          </cell>
          <cell r="AN455">
            <v>6411.29</v>
          </cell>
          <cell r="AO455">
            <v>6157.8</v>
          </cell>
          <cell r="AP455">
            <v>5179.7299999999996</v>
          </cell>
          <cell r="AQ455">
            <v>76.19</v>
          </cell>
          <cell r="AR455">
            <v>76.19</v>
          </cell>
          <cell r="AS455">
            <v>76.19</v>
          </cell>
          <cell r="AT455">
            <v>76.19</v>
          </cell>
          <cell r="AU455">
            <v>76.19</v>
          </cell>
          <cell r="AV455">
            <v>76.19</v>
          </cell>
          <cell r="AW455">
            <v>76.19</v>
          </cell>
          <cell r="AX455">
            <v>76.19</v>
          </cell>
          <cell r="AY455">
            <v>76.19</v>
          </cell>
          <cell r="AZ455">
            <v>76.19</v>
          </cell>
          <cell r="BA455">
            <v>76.19</v>
          </cell>
          <cell r="BB455">
            <v>76.19</v>
          </cell>
          <cell r="BC455">
            <v>2930.25</v>
          </cell>
          <cell r="BD455">
            <v>2370.0500000000002</v>
          </cell>
          <cell r="BE455">
            <v>2449.98</v>
          </cell>
          <cell r="BF455">
            <v>2529.9</v>
          </cell>
          <cell r="BG455">
            <v>2609.84</v>
          </cell>
          <cell r="BH455">
            <v>2370.0500000000002</v>
          </cell>
          <cell r="BI455">
            <v>2609.84</v>
          </cell>
          <cell r="BJ455">
            <v>2906.4700000000003</v>
          </cell>
          <cell r="BK455">
            <v>2449.98</v>
          </cell>
          <cell r="BL455">
            <v>2609.84</v>
          </cell>
          <cell r="BM455">
            <v>2449.98</v>
          </cell>
          <cell r="BN455">
            <v>2529.9</v>
          </cell>
          <cell r="BO455">
            <v>180.36</v>
          </cell>
          <cell r="BP455">
            <v>186.05</v>
          </cell>
          <cell r="BQ455">
            <v>186.05</v>
          </cell>
          <cell r="BR455">
            <v>186.05</v>
          </cell>
          <cell r="BS455">
            <v>186.05</v>
          </cell>
          <cell r="BT455">
            <v>186.05</v>
          </cell>
          <cell r="BU455">
            <v>186.05</v>
          </cell>
          <cell r="BV455">
            <v>186.05</v>
          </cell>
          <cell r="BW455">
            <v>186.05</v>
          </cell>
          <cell r="BX455">
            <v>186.05</v>
          </cell>
          <cell r="BY455">
            <v>186.05</v>
          </cell>
          <cell r="BZ455">
            <v>186.05</v>
          </cell>
          <cell r="CA455">
            <v>934.68</v>
          </cell>
          <cell r="CB455">
            <v>961.13</v>
          </cell>
          <cell r="CC455">
            <v>966.11</v>
          </cell>
          <cell r="CD455">
            <v>912.29</v>
          </cell>
          <cell r="CE455">
            <v>910.3</v>
          </cell>
          <cell r="CF455">
            <v>897.34</v>
          </cell>
          <cell r="CG455">
            <v>917.27</v>
          </cell>
          <cell r="CH455">
            <v>891.36</v>
          </cell>
          <cell r="CI455">
            <v>880.4</v>
          </cell>
          <cell r="CJ455">
            <v>883.39</v>
          </cell>
          <cell r="CK455">
            <v>880.4</v>
          </cell>
          <cell r="CL455">
            <v>901.33</v>
          </cell>
          <cell r="CM455">
            <v>322.08</v>
          </cell>
          <cell r="CN455">
            <v>332.23</v>
          </cell>
          <cell r="CO455">
            <v>0</v>
          </cell>
          <cell r="CP455">
            <v>664.45</v>
          </cell>
          <cell r="CQ455">
            <v>332.23</v>
          </cell>
          <cell r="CR455">
            <v>0</v>
          </cell>
          <cell r="CS455">
            <v>332.23</v>
          </cell>
          <cell r="CT455">
            <v>332.23</v>
          </cell>
          <cell r="CU455">
            <v>332.23</v>
          </cell>
          <cell r="CV455">
            <v>332.23</v>
          </cell>
          <cell r="CW455">
            <v>0</v>
          </cell>
          <cell r="CX455">
            <v>664.45</v>
          </cell>
          <cell r="CY455" t="str">
            <v>0</v>
          </cell>
          <cell r="CZ455" t="str">
            <v>0</v>
          </cell>
          <cell r="DA455" t="str">
            <v>0</v>
          </cell>
          <cell r="DB455" t="str">
            <v>0</v>
          </cell>
          <cell r="DC455" t="str">
            <v>0</v>
          </cell>
          <cell r="DD455" t="str">
            <v>0</v>
          </cell>
          <cell r="DE455" t="str">
            <v>0</v>
          </cell>
          <cell r="DF455" t="str">
            <v>0</v>
          </cell>
          <cell r="DG455" t="str">
            <v>0</v>
          </cell>
          <cell r="DH455" t="str">
            <v>0</v>
          </cell>
          <cell r="DI455" t="str">
            <v>0</v>
          </cell>
          <cell r="DJ455" t="str">
            <v>0</v>
          </cell>
          <cell r="DK455" t="str">
            <v>0</v>
          </cell>
          <cell r="DL455" t="str">
            <v>0</v>
          </cell>
          <cell r="DM455" t="str">
            <v>0</v>
          </cell>
          <cell r="DN455" t="str">
            <v>0</v>
          </cell>
          <cell r="DO455" t="str">
            <v>0</v>
          </cell>
          <cell r="DP455" t="str">
            <v>0</v>
          </cell>
          <cell r="DQ455" t="str">
            <v>0</v>
          </cell>
          <cell r="DR455" t="str">
            <v>0</v>
          </cell>
          <cell r="DS455" t="str">
            <v>0</v>
          </cell>
          <cell r="DT455" t="str">
            <v>0</v>
          </cell>
          <cell r="DU455" t="str">
            <v>0</v>
          </cell>
          <cell r="DV455" t="str">
            <v>0</v>
          </cell>
          <cell r="DW455">
            <v>691.98</v>
          </cell>
          <cell r="DX455">
            <v>621.3900000000001</v>
          </cell>
          <cell r="DY455">
            <v>652.11</v>
          </cell>
          <cell r="DZ455">
            <v>682.82999999999993</v>
          </cell>
          <cell r="EA455">
            <v>713.55</v>
          </cell>
          <cell r="EB455">
            <v>621.3900000000001</v>
          </cell>
          <cell r="EC455">
            <v>497.93</v>
          </cell>
          <cell r="ED455">
            <v>144.01</v>
          </cell>
          <cell r="EE455">
            <v>137.53</v>
          </cell>
          <cell r="EF455">
            <v>150.49</v>
          </cell>
          <cell r="EG455">
            <v>137.53</v>
          </cell>
          <cell r="EH455">
            <v>144.01</v>
          </cell>
        </row>
        <row r="456">
          <cell r="AE456">
            <v>6104.38</v>
          </cell>
          <cell r="AF456">
            <v>5542.19</v>
          </cell>
          <cell r="AG456">
            <v>6022.25</v>
          </cell>
          <cell r="AH456">
            <v>5867.44</v>
          </cell>
          <cell r="AI456">
            <v>6461.12</v>
          </cell>
          <cell r="AJ456">
            <v>5586.37</v>
          </cell>
          <cell r="AK456">
            <v>5649.83</v>
          </cell>
          <cell r="AL456">
            <v>5081.3900000000003</v>
          </cell>
          <cell r="AM456">
            <v>5602.32</v>
          </cell>
          <cell r="AN456">
            <v>6411.29</v>
          </cell>
          <cell r="AO456">
            <v>6157.8</v>
          </cell>
          <cell r="AP456">
            <v>5179.7299999999996</v>
          </cell>
          <cell r="AQ456">
            <v>76.19</v>
          </cell>
          <cell r="AR456">
            <v>76.19</v>
          </cell>
          <cell r="AS456">
            <v>76.19</v>
          </cell>
          <cell r="AT456">
            <v>76.19</v>
          </cell>
          <cell r="AU456">
            <v>76.19</v>
          </cell>
          <cell r="AV456">
            <v>76.19</v>
          </cell>
          <cell r="AW456">
            <v>76.19</v>
          </cell>
          <cell r="AX456">
            <v>76.19</v>
          </cell>
          <cell r="AY456">
            <v>76.19</v>
          </cell>
          <cell r="AZ456">
            <v>76.19</v>
          </cell>
          <cell r="BA456">
            <v>76.19</v>
          </cell>
          <cell r="BB456">
            <v>76.19</v>
          </cell>
          <cell r="BC456">
            <v>2930.25</v>
          </cell>
          <cell r="BD456">
            <v>2370.0500000000002</v>
          </cell>
          <cell r="BE456">
            <v>2449.98</v>
          </cell>
          <cell r="BF456">
            <v>2529.9</v>
          </cell>
          <cell r="BG456">
            <v>2609.84</v>
          </cell>
          <cell r="BH456">
            <v>2370.0500000000002</v>
          </cell>
          <cell r="BI456">
            <v>2609.84</v>
          </cell>
          <cell r="BJ456">
            <v>2906.4700000000003</v>
          </cell>
          <cell r="BK456">
            <v>2449.98</v>
          </cell>
          <cell r="BL456">
            <v>2609.84</v>
          </cell>
          <cell r="BM456">
            <v>2449.98</v>
          </cell>
          <cell r="BN456">
            <v>2529.9</v>
          </cell>
          <cell r="BO456">
            <v>180.36</v>
          </cell>
          <cell r="BP456">
            <v>186.05</v>
          </cell>
          <cell r="BQ456">
            <v>186.05</v>
          </cell>
          <cell r="BR456">
            <v>186.05</v>
          </cell>
          <cell r="BS456">
            <v>186.05</v>
          </cell>
          <cell r="BT456">
            <v>186.05</v>
          </cell>
          <cell r="BU456">
            <v>186.05</v>
          </cell>
          <cell r="BV456">
            <v>186.05</v>
          </cell>
          <cell r="BW456">
            <v>186.05</v>
          </cell>
          <cell r="BX456">
            <v>186.05</v>
          </cell>
          <cell r="BY456">
            <v>186.05</v>
          </cell>
          <cell r="BZ456">
            <v>186.05</v>
          </cell>
          <cell r="CA456">
            <v>934.68</v>
          </cell>
          <cell r="CB456">
            <v>961.13</v>
          </cell>
          <cell r="CC456">
            <v>966.11</v>
          </cell>
          <cell r="CD456">
            <v>912.29</v>
          </cell>
          <cell r="CE456">
            <v>910.3</v>
          </cell>
          <cell r="CF456">
            <v>897.34</v>
          </cell>
          <cell r="CG456">
            <v>917.27</v>
          </cell>
          <cell r="CH456">
            <v>891.36</v>
          </cell>
          <cell r="CI456">
            <v>880.4</v>
          </cell>
          <cell r="CJ456">
            <v>883.39</v>
          </cell>
          <cell r="CK456">
            <v>880.4</v>
          </cell>
          <cell r="CL456">
            <v>901.33</v>
          </cell>
          <cell r="CM456">
            <v>322.08</v>
          </cell>
          <cell r="CN456">
            <v>332.23</v>
          </cell>
          <cell r="CO456">
            <v>0</v>
          </cell>
          <cell r="CP456">
            <v>664.45</v>
          </cell>
          <cell r="CQ456">
            <v>332.23</v>
          </cell>
          <cell r="CR456">
            <v>0</v>
          </cell>
          <cell r="CS456">
            <v>332.23</v>
          </cell>
          <cell r="CT456">
            <v>332.23</v>
          </cell>
          <cell r="CU456">
            <v>332.23</v>
          </cell>
          <cell r="CV456">
            <v>332.23</v>
          </cell>
          <cell r="CW456">
            <v>0</v>
          </cell>
          <cell r="CX456">
            <v>664.45</v>
          </cell>
          <cell r="CY456" t="str">
            <v>0</v>
          </cell>
          <cell r="CZ456" t="str">
            <v>0</v>
          </cell>
          <cell r="DA456" t="str">
            <v>0</v>
          </cell>
          <cell r="DB456" t="str">
            <v>0</v>
          </cell>
          <cell r="DC456" t="str">
            <v>0</v>
          </cell>
          <cell r="DD456" t="str">
            <v>0</v>
          </cell>
          <cell r="DE456" t="str">
            <v>0</v>
          </cell>
          <cell r="DF456" t="str">
            <v>0</v>
          </cell>
          <cell r="DG456" t="str">
            <v>0</v>
          </cell>
          <cell r="DH456" t="str">
            <v>0</v>
          </cell>
          <cell r="DI456" t="str">
            <v>0</v>
          </cell>
          <cell r="DJ456" t="str">
            <v>0</v>
          </cell>
          <cell r="DK456" t="str">
            <v>0</v>
          </cell>
          <cell r="DL456" t="str">
            <v>0</v>
          </cell>
          <cell r="DM456" t="str">
            <v>0</v>
          </cell>
          <cell r="DN456" t="str">
            <v>0</v>
          </cell>
          <cell r="DO456" t="str">
            <v>0</v>
          </cell>
          <cell r="DP456" t="str">
            <v>0</v>
          </cell>
          <cell r="DQ456" t="str">
            <v>0</v>
          </cell>
          <cell r="DR456" t="str">
            <v>0</v>
          </cell>
          <cell r="DS456" t="str">
            <v>0</v>
          </cell>
          <cell r="DT456" t="str">
            <v>0</v>
          </cell>
          <cell r="DU456" t="str">
            <v>0</v>
          </cell>
          <cell r="DV456" t="str">
            <v>0</v>
          </cell>
          <cell r="DW456">
            <v>691.98</v>
          </cell>
          <cell r="DX456">
            <v>621.3900000000001</v>
          </cell>
          <cell r="DY456">
            <v>652.11</v>
          </cell>
          <cell r="DZ456">
            <v>682.82999999999993</v>
          </cell>
          <cell r="EA456">
            <v>713.55</v>
          </cell>
          <cell r="EB456">
            <v>621.3900000000001</v>
          </cell>
          <cell r="EC456">
            <v>497.93</v>
          </cell>
          <cell r="ED456">
            <v>144.01</v>
          </cell>
          <cell r="EE456">
            <v>137.53</v>
          </cell>
          <cell r="EF456">
            <v>150.49</v>
          </cell>
          <cell r="EG456">
            <v>137.53</v>
          </cell>
          <cell r="EH456">
            <v>144.01</v>
          </cell>
        </row>
        <row r="457">
          <cell r="AE457">
            <v>6104.38</v>
          </cell>
          <cell r="AF457">
            <v>5542.19</v>
          </cell>
          <cell r="AG457">
            <v>6022.25</v>
          </cell>
          <cell r="AH457">
            <v>5867.44</v>
          </cell>
          <cell r="AI457">
            <v>6461.12</v>
          </cell>
          <cell r="AJ457">
            <v>5586.37</v>
          </cell>
          <cell r="AK457">
            <v>5649.83</v>
          </cell>
          <cell r="AL457">
            <v>5081.3900000000003</v>
          </cell>
          <cell r="AM457">
            <v>5602.32</v>
          </cell>
          <cell r="AN457">
            <v>6411.29</v>
          </cell>
          <cell r="AO457">
            <v>6157.8</v>
          </cell>
          <cell r="AP457">
            <v>5179.7299999999996</v>
          </cell>
          <cell r="AQ457">
            <v>76.19</v>
          </cell>
          <cell r="AR457">
            <v>76.19</v>
          </cell>
          <cell r="AS457">
            <v>76.19</v>
          </cell>
          <cell r="AT457">
            <v>76.19</v>
          </cell>
          <cell r="AU457">
            <v>76.19</v>
          </cell>
          <cell r="AV457">
            <v>76.19</v>
          </cell>
          <cell r="AW457">
            <v>76.19</v>
          </cell>
          <cell r="AX457">
            <v>76.19</v>
          </cell>
          <cell r="AY457">
            <v>76.19</v>
          </cell>
          <cell r="AZ457">
            <v>76.19</v>
          </cell>
          <cell r="BA457">
            <v>76.19</v>
          </cell>
          <cell r="BB457">
            <v>76.19</v>
          </cell>
          <cell r="BC457">
            <v>2930.25</v>
          </cell>
          <cell r="BD457">
            <v>2370.0500000000002</v>
          </cell>
          <cell r="BE457">
            <v>2449.98</v>
          </cell>
          <cell r="BF457">
            <v>2529.9</v>
          </cell>
          <cell r="BG457">
            <v>2609.84</v>
          </cell>
          <cell r="BH457">
            <v>2370.0500000000002</v>
          </cell>
          <cell r="BI457">
            <v>2609.84</v>
          </cell>
          <cell r="BJ457">
            <v>2906.4700000000003</v>
          </cell>
          <cell r="BK457">
            <v>2449.98</v>
          </cell>
          <cell r="BL457">
            <v>2609.84</v>
          </cell>
          <cell r="BM457">
            <v>2449.98</v>
          </cell>
          <cell r="BN457">
            <v>2529.9</v>
          </cell>
          <cell r="BO457">
            <v>180.36</v>
          </cell>
          <cell r="BP457">
            <v>186.05</v>
          </cell>
          <cell r="BQ457">
            <v>186.05</v>
          </cell>
          <cell r="BR457">
            <v>186.05</v>
          </cell>
          <cell r="BS457">
            <v>186.05</v>
          </cell>
          <cell r="BT457">
            <v>186.05</v>
          </cell>
          <cell r="BU457">
            <v>186.05</v>
          </cell>
          <cell r="BV457">
            <v>186.05</v>
          </cell>
          <cell r="BW457">
            <v>186.05</v>
          </cell>
          <cell r="BX457">
            <v>186.05</v>
          </cell>
          <cell r="BY457">
            <v>186.05</v>
          </cell>
          <cell r="BZ457">
            <v>186.05</v>
          </cell>
          <cell r="CA457">
            <v>934.68</v>
          </cell>
          <cell r="CB457">
            <v>961.13</v>
          </cell>
          <cell r="CC457">
            <v>966.11</v>
          </cell>
          <cell r="CD457">
            <v>912.29</v>
          </cell>
          <cell r="CE457">
            <v>910.3</v>
          </cell>
          <cell r="CF457">
            <v>897.34</v>
          </cell>
          <cell r="CG457">
            <v>917.27</v>
          </cell>
          <cell r="CH457">
            <v>891.36</v>
          </cell>
          <cell r="CI457">
            <v>880.4</v>
          </cell>
          <cell r="CJ457">
            <v>883.39</v>
          </cell>
          <cell r="CK457">
            <v>880.4</v>
          </cell>
          <cell r="CL457">
            <v>901.33</v>
          </cell>
          <cell r="CM457">
            <v>322.08</v>
          </cell>
          <cell r="CN457">
            <v>332.23</v>
          </cell>
          <cell r="CO457">
            <v>0</v>
          </cell>
          <cell r="CP457">
            <v>664.45</v>
          </cell>
          <cell r="CQ457">
            <v>332.23</v>
          </cell>
          <cell r="CR457">
            <v>0</v>
          </cell>
          <cell r="CS457">
            <v>332.23</v>
          </cell>
          <cell r="CT457">
            <v>332.23</v>
          </cell>
          <cell r="CU457">
            <v>332.23</v>
          </cell>
          <cell r="CV457">
            <v>332.23</v>
          </cell>
          <cell r="CW457">
            <v>0</v>
          </cell>
          <cell r="CX457">
            <v>664.45</v>
          </cell>
          <cell r="CY457" t="str">
            <v>0</v>
          </cell>
          <cell r="CZ457" t="str">
            <v>0</v>
          </cell>
          <cell r="DA457" t="str">
            <v>0</v>
          </cell>
          <cell r="DB457" t="str">
            <v>0</v>
          </cell>
          <cell r="DC457" t="str">
            <v>0</v>
          </cell>
          <cell r="DD457" t="str">
            <v>0</v>
          </cell>
          <cell r="DE457" t="str">
            <v>0</v>
          </cell>
          <cell r="DF457" t="str">
            <v>0</v>
          </cell>
          <cell r="DG457" t="str">
            <v>0</v>
          </cell>
          <cell r="DH457" t="str">
            <v>0</v>
          </cell>
          <cell r="DI457" t="str">
            <v>0</v>
          </cell>
          <cell r="DJ457" t="str">
            <v>0</v>
          </cell>
          <cell r="DK457" t="str">
            <v>0</v>
          </cell>
          <cell r="DL457" t="str">
            <v>0</v>
          </cell>
          <cell r="DM457" t="str">
            <v>0</v>
          </cell>
          <cell r="DN457" t="str">
            <v>0</v>
          </cell>
          <cell r="DO457" t="str">
            <v>0</v>
          </cell>
          <cell r="DP457" t="str">
            <v>0</v>
          </cell>
          <cell r="DQ457" t="str">
            <v>0</v>
          </cell>
          <cell r="DR457" t="str">
            <v>0</v>
          </cell>
          <cell r="DS457" t="str">
            <v>0</v>
          </cell>
          <cell r="DT457" t="str">
            <v>0</v>
          </cell>
          <cell r="DU457" t="str">
            <v>0</v>
          </cell>
          <cell r="DV457" t="str">
            <v>0</v>
          </cell>
          <cell r="DW457">
            <v>691.98</v>
          </cell>
          <cell r="DX457">
            <v>621.3900000000001</v>
          </cell>
          <cell r="DY457">
            <v>652.11</v>
          </cell>
          <cell r="DZ457">
            <v>682.82999999999993</v>
          </cell>
          <cell r="EA457">
            <v>713.55</v>
          </cell>
          <cell r="EB457">
            <v>621.3900000000001</v>
          </cell>
          <cell r="EC457">
            <v>497.93</v>
          </cell>
          <cell r="ED457">
            <v>144.01</v>
          </cell>
          <cell r="EE457">
            <v>137.53</v>
          </cell>
          <cell r="EF457">
            <v>150.49</v>
          </cell>
          <cell r="EG457">
            <v>137.53</v>
          </cell>
          <cell r="EH457">
            <v>144.01</v>
          </cell>
        </row>
        <row r="458">
          <cell r="AE458">
            <v>6104.38</v>
          </cell>
          <cell r="AF458">
            <v>5542.19</v>
          </cell>
          <cell r="AG458">
            <v>6022.25</v>
          </cell>
          <cell r="AH458">
            <v>5867.44</v>
          </cell>
          <cell r="AI458">
            <v>6461.12</v>
          </cell>
          <cell r="AJ458">
            <v>5586.37</v>
          </cell>
          <cell r="AK458">
            <v>5649.83</v>
          </cell>
          <cell r="AL458">
            <v>5081.3900000000003</v>
          </cell>
          <cell r="AM458">
            <v>5602.32</v>
          </cell>
          <cell r="AN458">
            <v>6411.29</v>
          </cell>
          <cell r="AO458">
            <v>6157.8</v>
          </cell>
          <cell r="AP458">
            <v>5179.7299999999996</v>
          </cell>
          <cell r="AQ458">
            <v>76.19</v>
          </cell>
          <cell r="AR458">
            <v>76.19</v>
          </cell>
          <cell r="AS458">
            <v>76.19</v>
          </cell>
          <cell r="AT458">
            <v>76.19</v>
          </cell>
          <cell r="AU458">
            <v>76.19</v>
          </cell>
          <cell r="AV458">
            <v>76.19</v>
          </cell>
          <cell r="AW458">
            <v>76.19</v>
          </cell>
          <cell r="AX458">
            <v>76.19</v>
          </cell>
          <cell r="AY458">
            <v>76.19</v>
          </cell>
          <cell r="AZ458">
            <v>76.19</v>
          </cell>
          <cell r="BA458">
            <v>76.19</v>
          </cell>
          <cell r="BB458">
            <v>76.19</v>
          </cell>
          <cell r="BC458">
            <v>2930.25</v>
          </cell>
          <cell r="BD458">
            <v>2370.0500000000002</v>
          </cell>
          <cell r="BE458">
            <v>2449.98</v>
          </cell>
          <cell r="BF458">
            <v>2529.9</v>
          </cell>
          <cell r="BG458">
            <v>2609.84</v>
          </cell>
          <cell r="BH458">
            <v>2370.0500000000002</v>
          </cell>
          <cell r="BI458">
            <v>2609.84</v>
          </cell>
          <cell r="BJ458">
            <v>2906.4700000000003</v>
          </cell>
          <cell r="BK458">
            <v>2449.98</v>
          </cell>
          <cell r="BL458">
            <v>2609.84</v>
          </cell>
          <cell r="BM458">
            <v>2449.98</v>
          </cell>
          <cell r="BN458">
            <v>2529.9</v>
          </cell>
          <cell r="BO458">
            <v>180.36</v>
          </cell>
          <cell r="BP458">
            <v>186.05</v>
          </cell>
          <cell r="BQ458">
            <v>186.05</v>
          </cell>
          <cell r="BR458">
            <v>186.05</v>
          </cell>
          <cell r="BS458">
            <v>186.05</v>
          </cell>
          <cell r="BT458">
            <v>186.05</v>
          </cell>
          <cell r="BU458">
            <v>186.05</v>
          </cell>
          <cell r="BV458">
            <v>186.05</v>
          </cell>
          <cell r="BW458">
            <v>186.05</v>
          </cell>
          <cell r="BX458">
            <v>186.05</v>
          </cell>
          <cell r="BY458">
            <v>186.05</v>
          </cell>
          <cell r="BZ458">
            <v>186.05</v>
          </cell>
          <cell r="CA458">
            <v>934.68</v>
          </cell>
          <cell r="CB458">
            <v>961.13</v>
          </cell>
          <cell r="CC458">
            <v>966.11</v>
          </cell>
          <cell r="CD458">
            <v>912.29</v>
          </cell>
          <cell r="CE458">
            <v>910.3</v>
          </cell>
          <cell r="CF458">
            <v>897.34</v>
          </cell>
          <cell r="CG458">
            <v>917.27</v>
          </cell>
          <cell r="CH458">
            <v>891.36</v>
          </cell>
          <cell r="CI458">
            <v>880.4</v>
          </cell>
          <cell r="CJ458">
            <v>883.39</v>
          </cell>
          <cell r="CK458">
            <v>880.4</v>
          </cell>
          <cell r="CL458">
            <v>901.33</v>
          </cell>
          <cell r="CM458">
            <v>322.08</v>
          </cell>
          <cell r="CN458">
            <v>332.23</v>
          </cell>
          <cell r="CO458">
            <v>0</v>
          </cell>
          <cell r="CP458">
            <v>664.45</v>
          </cell>
          <cell r="CQ458">
            <v>332.23</v>
          </cell>
          <cell r="CR458">
            <v>0</v>
          </cell>
          <cell r="CS458">
            <v>332.23</v>
          </cell>
          <cell r="CT458">
            <v>332.23</v>
          </cell>
          <cell r="CU458">
            <v>332.23</v>
          </cell>
          <cell r="CV458">
            <v>332.23</v>
          </cell>
          <cell r="CW458">
            <v>0</v>
          </cell>
          <cell r="CX458">
            <v>664.45</v>
          </cell>
          <cell r="CY458" t="str">
            <v>0</v>
          </cell>
          <cell r="CZ458" t="str">
            <v>0</v>
          </cell>
          <cell r="DA458" t="str">
            <v>0</v>
          </cell>
          <cell r="DB458" t="str">
            <v>0</v>
          </cell>
          <cell r="DC458" t="str">
            <v>0</v>
          </cell>
          <cell r="DD458" t="str">
            <v>0</v>
          </cell>
          <cell r="DE458" t="str">
            <v>0</v>
          </cell>
          <cell r="DF458" t="str">
            <v>0</v>
          </cell>
          <cell r="DG458" t="str">
            <v>0</v>
          </cell>
          <cell r="DH458" t="str">
            <v>0</v>
          </cell>
          <cell r="DI458" t="str">
            <v>0</v>
          </cell>
          <cell r="DJ458" t="str">
            <v>0</v>
          </cell>
          <cell r="DK458" t="str">
            <v>0</v>
          </cell>
          <cell r="DL458" t="str">
            <v>0</v>
          </cell>
          <cell r="DM458" t="str">
            <v>0</v>
          </cell>
          <cell r="DN458" t="str">
            <v>0</v>
          </cell>
          <cell r="DO458" t="str">
            <v>0</v>
          </cell>
          <cell r="DP458" t="str">
            <v>0</v>
          </cell>
          <cell r="DQ458" t="str">
            <v>0</v>
          </cell>
          <cell r="DR458" t="str">
            <v>0</v>
          </cell>
          <cell r="DS458" t="str">
            <v>0</v>
          </cell>
          <cell r="DT458" t="str">
            <v>0</v>
          </cell>
          <cell r="DU458" t="str">
            <v>0</v>
          </cell>
          <cell r="DV458" t="str">
            <v>0</v>
          </cell>
          <cell r="DW458">
            <v>691.98</v>
          </cell>
          <cell r="DX458">
            <v>621.3900000000001</v>
          </cell>
          <cell r="DY458">
            <v>652.11</v>
          </cell>
          <cell r="DZ458">
            <v>682.82999999999993</v>
          </cell>
          <cell r="EA458">
            <v>713.55</v>
          </cell>
          <cell r="EB458">
            <v>621.3900000000001</v>
          </cell>
          <cell r="EC458">
            <v>497.93</v>
          </cell>
          <cell r="ED458">
            <v>144.01</v>
          </cell>
          <cell r="EE458">
            <v>137.53</v>
          </cell>
          <cell r="EF458">
            <v>150.49</v>
          </cell>
          <cell r="EG458">
            <v>137.53</v>
          </cell>
          <cell r="EH458">
            <v>144.01</v>
          </cell>
        </row>
        <row r="459">
          <cell r="AE459">
            <v>6216.31</v>
          </cell>
          <cell r="AF459">
            <v>5617.77</v>
          </cell>
          <cell r="AG459">
            <v>6127.74</v>
          </cell>
          <cell r="AH459">
            <v>5952.32</v>
          </cell>
          <cell r="AI459">
            <v>6558.13</v>
          </cell>
          <cell r="AJ459">
            <v>5720.59</v>
          </cell>
          <cell r="AK459">
            <v>5880.89</v>
          </cell>
          <cell r="AL459">
            <v>5356.14</v>
          </cell>
          <cell r="AM459">
            <v>5736.71</v>
          </cell>
          <cell r="AN459">
            <v>6521.09</v>
          </cell>
          <cell r="AO459">
            <v>6254.98</v>
          </cell>
          <cell r="AP459">
            <v>5381.06</v>
          </cell>
          <cell r="AQ459">
            <v>76.19</v>
          </cell>
          <cell r="AR459">
            <v>76.19</v>
          </cell>
          <cell r="AS459">
            <v>76.19</v>
          </cell>
          <cell r="AT459">
            <v>76.19</v>
          </cell>
          <cell r="AU459">
            <v>76.19</v>
          </cell>
          <cell r="AV459">
            <v>76.19</v>
          </cell>
          <cell r="AW459">
            <v>76.19</v>
          </cell>
          <cell r="AX459">
            <v>76.19</v>
          </cell>
          <cell r="AY459">
            <v>76.19</v>
          </cell>
          <cell r="AZ459">
            <v>76.19</v>
          </cell>
          <cell r="BA459">
            <v>76.19</v>
          </cell>
          <cell r="BB459">
            <v>76.19</v>
          </cell>
          <cell r="BC459">
            <v>2930.25</v>
          </cell>
          <cell r="BD459">
            <v>2370.0500000000002</v>
          </cell>
          <cell r="BE459">
            <v>2449.98</v>
          </cell>
          <cell r="BF459">
            <v>2529.9</v>
          </cell>
          <cell r="BG459">
            <v>2609.84</v>
          </cell>
          <cell r="BH459">
            <v>2370.0500000000002</v>
          </cell>
          <cell r="BI459">
            <v>2609.84</v>
          </cell>
          <cell r="BJ459">
            <v>2906.4700000000003</v>
          </cell>
          <cell r="BK459">
            <v>2449.98</v>
          </cell>
          <cell r="BL459">
            <v>2609.84</v>
          </cell>
          <cell r="BM459">
            <v>2449.98</v>
          </cell>
          <cell r="BN459">
            <v>2529.9</v>
          </cell>
          <cell r="BO459">
            <v>180.36</v>
          </cell>
          <cell r="BP459">
            <v>186.05</v>
          </cell>
          <cell r="BQ459">
            <v>186.05</v>
          </cell>
          <cell r="BR459">
            <v>186.05</v>
          </cell>
          <cell r="BS459">
            <v>186.05</v>
          </cell>
          <cell r="BT459">
            <v>186.05</v>
          </cell>
          <cell r="BU459">
            <v>186.05</v>
          </cell>
          <cell r="BV459">
            <v>186.05</v>
          </cell>
          <cell r="BW459">
            <v>186.05</v>
          </cell>
          <cell r="BX459">
            <v>186.05</v>
          </cell>
          <cell r="BY459">
            <v>186.05</v>
          </cell>
          <cell r="BZ459">
            <v>186.05</v>
          </cell>
          <cell r="CA459">
            <v>800.48</v>
          </cell>
          <cell r="CB459">
            <v>822.7</v>
          </cell>
          <cell r="CC459">
            <v>827.68</v>
          </cell>
          <cell r="CD459">
            <v>773.86</v>
          </cell>
          <cell r="CE459">
            <v>771.87</v>
          </cell>
          <cell r="CF459">
            <v>758.91</v>
          </cell>
          <cell r="CG459">
            <v>778.85</v>
          </cell>
          <cell r="CH459">
            <v>752.93</v>
          </cell>
          <cell r="CI459">
            <v>741.97</v>
          </cell>
          <cell r="CJ459">
            <v>744.96</v>
          </cell>
          <cell r="CK459">
            <v>741.97</v>
          </cell>
          <cell r="CL459">
            <v>762.9</v>
          </cell>
          <cell r="CM459">
            <v>322.08</v>
          </cell>
          <cell r="CN459">
            <v>332.23</v>
          </cell>
          <cell r="CO459">
            <v>0</v>
          </cell>
          <cell r="CP459">
            <v>664.45</v>
          </cell>
          <cell r="CQ459">
            <v>332.23</v>
          </cell>
          <cell r="CR459">
            <v>0</v>
          </cell>
          <cell r="CS459">
            <v>332.23</v>
          </cell>
          <cell r="CT459">
            <v>332.23</v>
          </cell>
          <cell r="CU459">
            <v>332.23</v>
          </cell>
          <cell r="CV459">
            <v>332.23</v>
          </cell>
          <cell r="CW459">
            <v>0</v>
          </cell>
          <cell r="CX459">
            <v>664.45</v>
          </cell>
          <cell r="CY459" t="str">
            <v>0</v>
          </cell>
          <cell r="CZ459" t="str">
            <v>0</v>
          </cell>
          <cell r="DA459" t="str">
            <v>0</v>
          </cell>
          <cell r="DB459" t="str">
            <v>0</v>
          </cell>
          <cell r="DC459" t="str">
            <v>0</v>
          </cell>
          <cell r="DD459" t="str">
            <v>0</v>
          </cell>
          <cell r="DE459" t="str">
            <v>0</v>
          </cell>
          <cell r="DF459" t="str">
            <v>0</v>
          </cell>
          <cell r="DG459" t="str">
            <v>0</v>
          </cell>
          <cell r="DH459" t="str">
            <v>0</v>
          </cell>
          <cell r="DI459" t="str">
            <v>0</v>
          </cell>
          <cell r="DJ459" t="str">
            <v>0</v>
          </cell>
          <cell r="DK459" t="str">
            <v>0</v>
          </cell>
          <cell r="DL459" t="str">
            <v>0</v>
          </cell>
          <cell r="DM459" t="str">
            <v>0</v>
          </cell>
          <cell r="DN459" t="str">
            <v>0</v>
          </cell>
          <cell r="DO459" t="str">
            <v>0</v>
          </cell>
          <cell r="DP459" t="str">
            <v>0</v>
          </cell>
          <cell r="DQ459" t="str">
            <v>0</v>
          </cell>
          <cell r="DR459" t="str">
            <v>0</v>
          </cell>
          <cell r="DS459" t="str">
            <v>0</v>
          </cell>
          <cell r="DT459" t="str">
            <v>0</v>
          </cell>
          <cell r="DU459" t="str">
            <v>0</v>
          </cell>
          <cell r="DV459" t="str">
            <v>0</v>
          </cell>
          <cell r="DW459">
            <v>691.98</v>
          </cell>
          <cell r="DX459">
            <v>621.3900000000001</v>
          </cell>
          <cell r="DY459">
            <v>652.11</v>
          </cell>
          <cell r="DZ459">
            <v>682.82999999999993</v>
          </cell>
          <cell r="EA459">
            <v>713.55</v>
          </cell>
          <cell r="EB459">
            <v>621.3900000000001</v>
          </cell>
          <cell r="EC459">
            <v>497.93</v>
          </cell>
          <cell r="ED459">
            <v>144.01</v>
          </cell>
          <cell r="EE459">
            <v>137.53</v>
          </cell>
          <cell r="EF459">
            <v>150.49</v>
          </cell>
          <cell r="EG459">
            <v>137.53</v>
          </cell>
          <cell r="EH459">
            <v>144.01</v>
          </cell>
        </row>
        <row r="460">
          <cell r="AE460">
            <v>6328.23</v>
          </cell>
          <cell r="AF460">
            <v>5693.35</v>
          </cell>
          <cell r="AG460">
            <v>6233.22</v>
          </cell>
          <cell r="AH460">
            <v>6037.2</v>
          </cell>
          <cell r="AI460">
            <v>6655.14</v>
          </cell>
          <cell r="AJ460">
            <v>5854.81</v>
          </cell>
          <cell r="AK460">
            <v>6111.95</v>
          </cell>
          <cell r="AL460">
            <v>5630.89</v>
          </cell>
          <cell r="AM460">
            <v>5871.09</v>
          </cell>
          <cell r="AN460">
            <v>6630.89</v>
          </cell>
          <cell r="AO460">
            <v>6352.15</v>
          </cell>
          <cell r="AP460">
            <v>5582.39</v>
          </cell>
          <cell r="AQ460">
            <v>76.19</v>
          </cell>
          <cell r="AR460">
            <v>76.19</v>
          </cell>
          <cell r="AS460">
            <v>76.19</v>
          </cell>
          <cell r="AT460">
            <v>76.19</v>
          </cell>
          <cell r="AU460">
            <v>76.19</v>
          </cell>
          <cell r="AV460">
            <v>76.19</v>
          </cell>
          <cell r="AW460">
            <v>76.19</v>
          </cell>
          <cell r="AX460">
            <v>76.19</v>
          </cell>
          <cell r="AY460">
            <v>76.19</v>
          </cell>
          <cell r="AZ460">
            <v>76.19</v>
          </cell>
          <cell r="BA460">
            <v>76.19</v>
          </cell>
          <cell r="BB460">
            <v>76.19</v>
          </cell>
          <cell r="BC460">
            <v>2930.25</v>
          </cell>
          <cell r="BD460">
            <v>2370.0500000000002</v>
          </cell>
          <cell r="BE460">
            <v>2449.98</v>
          </cell>
          <cell r="BF460">
            <v>2529.9</v>
          </cell>
          <cell r="BG460">
            <v>2609.84</v>
          </cell>
          <cell r="BH460">
            <v>2370.0500000000002</v>
          </cell>
          <cell r="BI460">
            <v>2609.84</v>
          </cell>
          <cell r="BJ460">
            <v>2906.4700000000003</v>
          </cell>
          <cell r="BK460">
            <v>2449.98</v>
          </cell>
          <cell r="BL460">
            <v>2609.84</v>
          </cell>
          <cell r="BM460">
            <v>2449.98</v>
          </cell>
          <cell r="BN460">
            <v>2529.9</v>
          </cell>
          <cell r="BO460">
            <v>180.36</v>
          </cell>
          <cell r="BP460">
            <v>186.05</v>
          </cell>
          <cell r="BQ460">
            <v>186.05</v>
          </cell>
          <cell r="BR460">
            <v>186.05</v>
          </cell>
          <cell r="BS460">
            <v>186.05</v>
          </cell>
          <cell r="BT460">
            <v>186.05</v>
          </cell>
          <cell r="BU460">
            <v>186.05</v>
          </cell>
          <cell r="BV460">
            <v>186.05</v>
          </cell>
          <cell r="BW460">
            <v>186.05</v>
          </cell>
          <cell r="BX460">
            <v>186.05</v>
          </cell>
          <cell r="BY460">
            <v>186.05</v>
          </cell>
          <cell r="BZ460">
            <v>186.05</v>
          </cell>
          <cell r="CA460">
            <v>666.28</v>
          </cell>
          <cell r="CB460">
            <v>684.27</v>
          </cell>
          <cell r="CC460">
            <v>689.26</v>
          </cell>
          <cell r="CD460">
            <v>635.44000000000005</v>
          </cell>
          <cell r="CE460">
            <v>633.44000000000005</v>
          </cell>
          <cell r="CF460">
            <v>620.49</v>
          </cell>
          <cell r="CG460">
            <v>640.41999999999996</v>
          </cell>
          <cell r="CH460">
            <v>614.51</v>
          </cell>
          <cell r="CI460">
            <v>603.54</v>
          </cell>
          <cell r="CJ460">
            <v>606.53</v>
          </cell>
          <cell r="CK460">
            <v>603.54</v>
          </cell>
          <cell r="CL460">
            <v>624.47</v>
          </cell>
          <cell r="CM460">
            <v>322.08</v>
          </cell>
          <cell r="CN460">
            <v>332.23</v>
          </cell>
          <cell r="CO460">
            <v>0</v>
          </cell>
          <cell r="CP460">
            <v>664.45</v>
          </cell>
          <cell r="CQ460">
            <v>332.23</v>
          </cell>
          <cell r="CR460">
            <v>0</v>
          </cell>
          <cell r="CS460">
            <v>332.23</v>
          </cell>
          <cell r="CT460">
            <v>332.23</v>
          </cell>
          <cell r="CU460">
            <v>332.23</v>
          </cell>
          <cell r="CV460">
            <v>332.23</v>
          </cell>
          <cell r="CW460">
            <v>0</v>
          </cell>
          <cell r="CX460">
            <v>664.45</v>
          </cell>
          <cell r="CY460" t="str">
            <v>0</v>
          </cell>
          <cell r="CZ460" t="str">
            <v>0</v>
          </cell>
          <cell r="DA460" t="str">
            <v>0</v>
          </cell>
          <cell r="DB460" t="str">
            <v>0</v>
          </cell>
          <cell r="DC460" t="str">
            <v>0</v>
          </cell>
          <cell r="DD460" t="str">
            <v>0</v>
          </cell>
          <cell r="DE460" t="str">
            <v>0</v>
          </cell>
          <cell r="DF460" t="str">
            <v>0</v>
          </cell>
          <cell r="DG460" t="str">
            <v>0</v>
          </cell>
          <cell r="DH460" t="str">
            <v>0</v>
          </cell>
          <cell r="DI460" t="str">
            <v>0</v>
          </cell>
          <cell r="DJ460" t="str">
            <v>0</v>
          </cell>
          <cell r="DK460" t="str">
            <v>0</v>
          </cell>
          <cell r="DL460" t="str">
            <v>0</v>
          </cell>
          <cell r="DM460" t="str">
            <v>0</v>
          </cell>
          <cell r="DN460" t="str">
            <v>0</v>
          </cell>
          <cell r="DO460" t="str">
            <v>0</v>
          </cell>
          <cell r="DP460" t="str">
            <v>0</v>
          </cell>
          <cell r="DQ460" t="str">
            <v>0</v>
          </cell>
          <cell r="DR460" t="str">
            <v>0</v>
          </cell>
          <cell r="DS460" t="str">
            <v>0</v>
          </cell>
          <cell r="DT460" t="str">
            <v>0</v>
          </cell>
          <cell r="DU460" t="str">
            <v>0</v>
          </cell>
          <cell r="DV460" t="str">
            <v>0</v>
          </cell>
          <cell r="DW460">
            <v>691.98</v>
          </cell>
          <cell r="DX460">
            <v>621.3900000000001</v>
          </cell>
          <cell r="DY460">
            <v>652.11</v>
          </cell>
          <cell r="DZ460">
            <v>682.82999999999993</v>
          </cell>
          <cell r="EA460">
            <v>713.55</v>
          </cell>
          <cell r="EB460">
            <v>621.3900000000001</v>
          </cell>
          <cell r="EC460">
            <v>497.93</v>
          </cell>
          <cell r="ED460">
            <v>144.01</v>
          </cell>
          <cell r="EE460">
            <v>137.53</v>
          </cell>
          <cell r="EF460">
            <v>150.49</v>
          </cell>
          <cell r="EG460">
            <v>137.53</v>
          </cell>
          <cell r="EH460">
            <v>144.01</v>
          </cell>
        </row>
        <row r="461">
          <cell r="AE461">
            <v>6104.38</v>
          </cell>
          <cell r="AF461">
            <v>5542.19</v>
          </cell>
          <cell r="AG461">
            <v>6022.25</v>
          </cell>
          <cell r="AH461">
            <v>5867.44</v>
          </cell>
          <cell r="AI461">
            <v>6461.12</v>
          </cell>
          <cell r="AJ461">
            <v>5586.37</v>
          </cell>
          <cell r="AK461">
            <v>5649.83</v>
          </cell>
          <cell r="AL461">
            <v>5081.3900000000003</v>
          </cell>
          <cell r="AM461">
            <v>5602.32</v>
          </cell>
          <cell r="AN461">
            <v>6411.29</v>
          </cell>
          <cell r="AO461">
            <v>6157.8</v>
          </cell>
          <cell r="AP461">
            <v>5179.7299999999996</v>
          </cell>
          <cell r="AQ461">
            <v>319.77</v>
          </cell>
          <cell r="AR461">
            <v>327.19</v>
          </cell>
          <cell r="AS461">
            <v>327.19</v>
          </cell>
          <cell r="AT461">
            <v>327.19</v>
          </cell>
          <cell r="AU461">
            <v>327.19</v>
          </cell>
          <cell r="AV461">
            <v>327.19</v>
          </cell>
          <cell r="AW461">
            <v>327.19</v>
          </cell>
          <cell r="AX461">
            <v>327.19</v>
          </cell>
          <cell r="AY461">
            <v>327.19</v>
          </cell>
          <cell r="AZ461">
            <v>327.19</v>
          </cell>
          <cell r="BA461">
            <v>327.19</v>
          </cell>
          <cell r="BB461">
            <v>327.19</v>
          </cell>
          <cell r="BC461">
            <v>3038.0600000000004</v>
          </cell>
          <cell r="BD461">
            <v>2463.2299999999996</v>
          </cell>
          <cell r="BE461">
            <v>2543.15</v>
          </cell>
          <cell r="BF461">
            <v>2623.09</v>
          </cell>
          <cell r="BG461">
            <v>2703.0199999999995</v>
          </cell>
          <cell r="BH461">
            <v>2463.2299999999996</v>
          </cell>
          <cell r="BI461">
            <v>2703.0199999999995</v>
          </cell>
          <cell r="BJ461">
            <v>3016.0600000000004</v>
          </cell>
          <cell r="BK461">
            <v>2543.15</v>
          </cell>
          <cell r="BL461">
            <v>2703.0199999999995</v>
          </cell>
          <cell r="BM461">
            <v>2543.15</v>
          </cell>
          <cell r="BN461">
            <v>2623.09</v>
          </cell>
          <cell r="BO461">
            <v>180.36</v>
          </cell>
          <cell r="BP461">
            <v>186.05</v>
          </cell>
          <cell r="BQ461">
            <v>186.05</v>
          </cell>
          <cell r="BR461">
            <v>186.05</v>
          </cell>
          <cell r="BS461">
            <v>186.05</v>
          </cell>
          <cell r="BT461">
            <v>186.05</v>
          </cell>
          <cell r="BU461">
            <v>186.05</v>
          </cell>
          <cell r="BV461">
            <v>186.05</v>
          </cell>
          <cell r="BW461">
            <v>186.05</v>
          </cell>
          <cell r="BX461">
            <v>186.05</v>
          </cell>
          <cell r="BY461">
            <v>186.05</v>
          </cell>
          <cell r="BZ461">
            <v>186.05</v>
          </cell>
          <cell r="CA461">
            <v>934.68</v>
          </cell>
          <cell r="CB461">
            <v>961.13</v>
          </cell>
          <cell r="CC461">
            <v>966.11</v>
          </cell>
          <cell r="CD461">
            <v>912.29</v>
          </cell>
          <cell r="CE461">
            <v>910.3</v>
          </cell>
          <cell r="CF461">
            <v>897.34</v>
          </cell>
          <cell r="CG461">
            <v>917.27</v>
          </cell>
          <cell r="CH461">
            <v>891.36</v>
          </cell>
          <cell r="CI461">
            <v>880.4</v>
          </cell>
          <cell r="CJ461">
            <v>883.39</v>
          </cell>
          <cell r="CK461">
            <v>880.4</v>
          </cell>
          <cell r="CL461">
            <v>901.33</v>
          </cell>
          <cell r="CM461">
            <v>322.08</v>
          </cell>
          <cell r="CN461">
            <v>332.23</v>
          </cell>
          <cell r="CO461">
            <v>0</v>
          </cell>
          <cell r="CP461">
            <v>664.45</v>
          </cell>
          <cell r="CQ461">
            <v>332.23</v>
          </cell>
          <cell r="CR461">
            <v>0</v>
          </cell>
          <cell r="CS461">
            <v>332.23</v>
          </cell>
          <cell r="CT461">
            <v>332.23</v>
          </cell>
          <cell r="CU461">
            <v>332.23</v>
          </cell>
          <cell r="CV461">
            <v>332.23</v>
          </cell>
          <cell r="CW461">
            <v>0</v>
          </cell>
          <cell r="CX461">
            <v>664.45</v>
          </cell>
          <cell r="CY461" t="str">
            <v>0</v>
          </cell>
          <cell r="CZ461" t="str">
            <v>0</v>
          </cell>
          <cell r="DA461" t="str">
            <v>0</v>
          </cell>
          <cell r="DB461" t="str">
            <v>0</v>
          </cell>
          <cell r="DC461" t="str">
            <v>0</v>
          </cell>
          <cell r="DD461" t="str">
            <v>0</v>
          </cell>
          <cell r="DE461" t="str">
            <v>0</v>
          </cell>
          <cell r="DF461" t="str">
            <v>0</v>
          </cell>
          <cell r="DG461" t="str">
            <v>0</v>
          </cell>
          <cell r="DH461" t="str">
            <v>0</v>
          </cell>
          <cell r="DI461" t="str">
            <v>0</v>
          </cell>
          <cell r="DJ461" t="str">
            <v>0</v>
          </cell>
          <cell r="DK461" t="str">
            <v>0</v>
          </cell>
          <cell r="DL461" t="str">
            <v>0</v>
          </cell>
          <cell r="DM461" t="str">
            <v>0</v>
          </cell>
          <cell r="DN461" t="str">
            <v>0</v>
          </cell>
          <cell r="DO461" t="str">
            <v>0</v>
          </cell>
          <cell r="DP461" t="str">
            <v>0</v>
          </cell>
          <cell r="DQ461" t="str">
            <v>0</v>
          </cell>
          <cell r="DR461" t="str">
            <v>0</v>
          </cell>
          <cell r="DS461" t="str">
            <v>0</v>
          </cell>
          <cell r="DT461" t="str">
            <v>0</v>
          </cell>
          <cell r="DU461" t="str">
            <v>0</v>
          </cell>
          <cell r="DV461" t="str">
            <v>0</v>
          </cell>
          <cell r="DW461">
            <v>714.5</v>
          </cell>
          <cell r="DX461">
            <v>644.61</v>
          </cell>
          <cell r="DY461">
            <v>675.31999999999994</v>
          </cell>
          <cell r="DZ461">
            <v>706.03</v>
          </cell>
          <cell r="EA461">
            <v>736.75</v>
          </cell>
          <cell r="EB461">
            <v>644.61</v>
          </cell>
          <cell r="EC461">
            <v>393.48</v>
          </cell>
          <cell r="ED461">
            <v>148.9</v>
          </cell>
          <cell r="EE461">
            <v>142.43</v>
          </cell>
          <cell r="EF461">
            <v>155.38</v>
          </cell>
          <cell r="EG461">
            <v>142.43</v>
          </cell>
          <cell r="EH461">
            <v>148.9</v>
          </cell>
        </row>
        <row r="462">
          <cell r="AE462">
            <v>6104.38</v>
          </cell>
          <cell r="AF462">
            <v>5542.19</v>
          </cell>
          <cell r="AG462">
            <v>6022.25</v>
          </cell>
          <cell r="AH462">
            <v>5867.44</v>
          </cell>
          <cell r="AI462">
            <v>6461.12</v>
          </cell>
          <cell r="AJ462">
            <v>5586.37</v>
          </cell>
          <cell r="AK462">
            <v>5649.83</v>
          </cell>
          <cell r="AL462">
            <v>5081.3900000000003</v>
          </cell>
          <cell r="AM462">
            <v>5602.32</v>
          </cell>
          <cell r="AN462">
            <v>6411.29</v>
          </cell>
          <cell r="AO462">
            <v>6157.8</v>
          </cell>
          <cell r="AP462">
            <v>5179.7299999999996</v>
          </cell>
          <cell r="AQ462">
            <v>319.77</v>
          </cell>
          <cell r="AR462">
            <v>327.19</v>
          </cell>
          <cell r="AS462">
            <v>327.19</v>
          </cell>
          <cell r="AT462">
            <v>327.19</v>
          </cell>
          <cell r="AU462">
            <v>327.19</v>
          </cell>
          <cell r="AV462">
            <v>327.19</v>
          </cell>
          <cell r="AW462">
            <v>327.19</v>
          </cell>
          <cell r="AX462">
            <v>327.19</v>
          </cell>
          <cell r="AY462">
            <v>327.19</v>
          </cell>
          <cell r="AZ462">
            <v>327.19</v>
          </cell>
          <cell r="BA462">
            <v>327.19</v>
          </cell>
          <cell r="BB462">
            <v>327.19</v>
          </cell>
          <cell r="BC462">
            <v>3038.0600000000004</v>
          </cell>
          <cell r="BD462">
            <v>2463.2299999999996</v>
          </cell>
          <cell r="BE462">
            <v>2543.15</v>
          </cell>
          <cell r="BF462">
            <v>2623.09</v>
          </cell>
          <cell r="BG462">
            <v>2703.0199999999995</v>
          </cell>
          <cell r="BH462">
            <v>2463.2299999999996</v>
          </cell>
          <cell r="BI462">
            <v>2703.0199999999995</v>
          </cell>
          <cell r="BJ462">
            <v>3016.0600000000004</v>
          </cell>
          <cell r="BK462">
            <v>2543.15</v>
          </cell>
          <cell r="BL462">
            <v>2703.0199999999995</v>
          </cell>
          <cell r="BM462">
            <v>2543.15</v>
          </cell>
          <cell r="BN462">
            <v>2623.09</v>
          </cell>
          <cell r="BO462">
            <v>180.36</v>
          </cell>
          <cell r="BP462">
            <v>186.05</v>
          </cell>
          <cell r="BQ462">
            <v>186.05</v>
          </cell>
          <cell r="BR462">
            <v>186.05</v>
          </cell>
          <cell r="BS462">
            <v>186.05</v>
          </cell>
          <cell r="BT462">
            <v>186.05</v>
          </cell>
          <cell r="BU462">
            <v>186.05</v>
          </cell>
          <cell r="BV462">
            <v>186.05</v>
          </cell>
          <cell r="BW462">
            <v>186.05</v>
          </cell>
          <cell r="BX462">
            <v>186.05</v>
          </cell>
          <cell r="BY462">
            <v>186.05</v>
          </cell>
          <cell r="BZ462">
            <v>186.05</v>
          </cell>
          <cell r="CA462">
            <v>934.68</v>
          </cell>
          <cell r="CB462">
            <v>961.13</v>
          </cell>
          <cell r="CC462">
            <v>966.11</v>
          </cell>
          <cell r="CD462">
            <v>912.29</v>
          </cell>
          <cell r="CE462">
            <v>910.3</v>
          </cell>
          <cell r="CF462">
            <v>897.34</v>
          </cell>
          <cell r="CG462">
            <v>917.27</v>
          </cell>
          <cell r="CH462">
            <v>891.36</v>
          </cell>
          <cell r="CI462">
            <v>880.4</v>
          </cell>
          <cell r="CJ462">
            <v>883.39</v>
          </cell>
          <cell r="CK462">
            <v>880.4</v>
          </cell>
          <cell r="CL462">
            <v>901.33</v>
          </cell>
          <cell r="CM462">
            <v>322.08</v>
          </cell>
          <cell r="CN462">
            <v>332.23</v>
          </cell>
          <cell r="CO462">
            <v>0</v>
          </cell>
          <cell r="CP462">
            <v>664.45</v>
          </cell>
          <cell r="CQ462">
            <v>332.23</v>
          </cell>
          <cell r="CR462">
            <v>0</v>
          </cell>
          <cell r="CS462">
            <v>332.23</v>
          </cell>
          <cell r="CT462">
            <v>332.23</v>
          </cell>
          <cell r="CU462">
            <v>332.23</v>
          </cell>
          <cell r="CV462">
            <v>332.23</v>
          </cell>
          <cell r="CW462">
            <v>0</v>
          </cell>
          <cell r="CX462">
            <v>664.45</v>
          </cell>
          <cell r="CY462" t="str">
            <v>0</v>
          </cell>
          <cell r="CZ462" t="str">
            <v>0</v>
          </cell>
          <cell r="DA462" t="str">
            <v>0</v>
          </cell>
          <cell r="DB462" t="str">
            <v>0</v>
          </cell>
          <cell r="DC462" t="str">
            <v>0</v>
          </cell>
          <cell r="DD462" t="str">
            <v>0</v>
          </cell>
          <cell r="DE462" t="str">
            <v>0</v>
          </cell>
          <cell r="DF462" t="str">
            <v>0</v>
          </cell>
          <cell r="DG462" t="str">
            <v>0</v>
          </cell>
          <cell r="DH462" t="str">
            <v>0</v>
          </cell>
          <cell r="DI462" t="str">
            <v>0</v>
          </cell>
          <cell r="DJ462" t="str">
            <v>0</v>
          </cell>
          <cell r="DK462" t="str">
            <v>0</v>
          </cell>
          <cell r="DL462" t="str">
            <v>0</v>
          </cell>
          <cell r="DM462" t="str">
            <v>0</v>
          </cell>
          <cell r="DN462" t="str">
            <v>0</v>
          </cell>
          <cell r="DO462" t="str">
            <v>0</v>
          </cell>
          <cell r="DP462" t="str">
            <v>0</v>
          </cell>
          <cell r="DQ462" t="str">
            <v>0</v>
          </cell>
          <cell r="DR462" t="str">
            <v>0</v>
          </cell>
          <cell r="DS462" t="str">
            <v>0</v>
          </cell>
          <cell r="DT462" t="str">
            <v>0</v>
          </cell>
          <cell r="DU462" t="str">
            <v>0</v>
          </cell>
          <cell r="DV462" t="str">
            <v>0</v>
          </cell>
          <cell r="DW462">
            <v>714.5</v>
          </cell>
          <cell r="DX462">
            <v>644.61</v>
          </cell>
          <cell r="DY462">
            <v>675.31999999999994</v>
          </cell>
          <cell r="DZ462">
            <v>706.03</v>
          </cell>
          <cell r="EA462">
            <v>736.75</v>
          </cell>
          <cell r="EB462">
            <v>644.61</v>
          </cell>
          <cell r="EC462">
            <v>393.48</v>
          </cell>
          <cell r="ED462">
            <v>148.9</v>
          </cell>
          <cell r="EE462">
            <v>142.43</v>
          </cell>
          <cell r="EF462">
            <v>155.38</v>
          </cell>
          <cell r="EG462">
            <v>142.43</v>
          </cell>
          <cell r="EH462">
            <v>148.9</v>
          </cell>
        </row>
        <row r="463">
          <cell r="AE463">
            <v>6216.31</v>
          </cell>
          <cell r="AF463">
            <v>5617.77</v>
          </cell>
          <cell r="AG463">
            <v>6127.74</v>
          </cell>
          <cell r="AH463">
            <v>5952.32</v>
          </cell>
          <cell r="AI463">
            <v>6558.13</v>
          </cell>
          <cell r="AJ463">
            <v>5720.59</v>
          </cell>
          <cell r="AK463">
            <v>5880.89</v>
          </cell>
          <cell r="AL463">
            <v>5356.14</v>
          </cell>
          <cell r="AM463">
            <v>5736.71</v>
          </cell>
          <cell r="AN463">
            <v>6521.09</v>
          </cell>
          <cell r="AO463">
            <v>6254.98</v>
          </cell>
          <cell r="AP463">
            <v>5381.06</v>
          </cell>
          <cell r="AQ463">
            <v>319.77</v>
          </cell>
          <cell r="AR463">
            <v>327.19</v>
          </cell>
          <cell r="AS463">
            <v>327.19</v>
          </cell>
          <cell r="AT463">
            <v>327.19</v>
          </cell>
          <cell r="AU463">
            <v>327.19</v>
          </cell>
          <cell r="AV463">
            <v>327.19</v>
          </cell>
          <cell r="AW463">
            <v>327.19</v>
          </cell>
          <cell r="AX463">
            <v>327.19</v>
          </cell>
          <cell r="AY463">
            <v>327.19</v>
          </cell>
          <cell r="AZ463">
            <v>327.19</v>
          </cell>
          <cell r="BA463">
            <v>327.19</v>
          </cell>
          <cell r="BB463">
            <v>327.19</v>
          </cell>
          <cell r="BC463">
            <v>3038.0600000000004</v>
          </cell>
          <cell r="BD463">
            <v>2463.2299999999996</v>
          </cell>
          <cell r="BE463">
            <v>2543.15</v>
          </cell>
          <cell r="BF463">
            <v>2623.09</v>
          </cell>
          <cell r="BG463">
            <v>2703.0199999999995</v>
          </cell>
          <cell r="BH463">
            <v>2463.2299999999996</v>
          </cell>
          <cell r="BI463">
            <v>2703.0199999999995</v>
          </cell>
          <cell r="BJ463">
            <v>3016.0600000000004</v>
          </cell>
          <cell r="BK463">
            <v>2543.15</v>
          </cell>
          <cell r="BL463">
            <v>2703.0199999999995</v>
          </cell>
          <cell r="BM463">
            <v>2543.15</v>
          </cell>
          <cell r="BN463">
            <v>2623.09</v>
          </cell>
          <cell r="BO463">
            <v>180.36</v>
          </cell>
          <cell r="BP463">
            <v>186.05</v>
          </cell>
          <cell r="BQ463">
            <v>186.05</v>
          </cell>
          <cell r="BR463">
            <v>186.05</v>
          </cell>
          <cell r="BS463">
            <v>186.05</v>
          </cell>
          <cell r="BT463">
            <v>186.05</v>
          </cell>
          <cell r="BU463">
            <v>186.05</v>
          </cell>
          <cell r="BV463">
            <v>186.05</v>
          </cell>
          <cell r="BW463">
            <v>186.05</v>
          </cell>
          <cell r="BX463">
            <v>186.05</v>
          </cell>
          <cell r="BY463">
            <v>186.05</v>
          </cell>
          <cell r="BZ463">
            <v>186.05</v>
          </cell>
          <cell r="CA463">
            <v>800.48</v>
          </cell>
          <cell r="CB463">
            <v>822.7</v>
          </cell>
          <cell r="CC463">
            <v>827.68</v>
          </cell>
          <cell r="CD463">
            <v>773.86</v>
          </cell>
          <cell r="CE463">
            <v>771.87</v>
          </cell>
          <cell r="CF463">
            <v>758.91</v>
          </cell>
          <cell r="CG463">
            <v>778.85</v>
          </cell>
          <cell r="CH463">
            <v>752.93</v>
          </cell>
          <cell r="CI463">
            <v>741.97</v>
          </cell>
          <cell r="CJ463">
            <v>744.96</v>
          </cell>
          <cell r="CK463">
            <v>741.97</v>
          </cell>
          <cell r="CL463">
            <v>762.9</v>
          </cell>
          <cell r="CM463">
            <v>322.08</v>
          </cell>
          <cell r="CN463">
            <v>332.23</v>
          </cell>
          <cell r="CO463">
            <v>0</v>
          </cell>
          <cell r="CP463">
            <v>664.45</v>
          </cell>
          <cell r="CQ463">
            <v>332.23</v>
          </cell>
          <cell r="CR463">
            <v>0</v>
          </cell>
          <cell r="CS463">
            <v>332.23</v>
          </cell>
          <cell r="CT463">
            <v>332.23</v>
          </cell>
          <cell r="CU463">
            <v>332.23</v>
          </cell>
          <cell r="CV463">
            <v>332.23</v>
          </cell>
          <cell r="CW463">
            <v>0</v>
          </cell>
          <cell r="CX463">
            <v>664.45</v>
          </cell>
          <cell r="CY463" t="str">
            <v>0</v>
          </cell>
          <cell r="CZ463" t="str">
            <v>0</v>
          </cell>
          <cell r="DA463" t="str">
            <v>0</v>
          </cell>
          <cell r="DB463" t="str">
            <v>0</v>
          </cell>
          <cell r="DC463" t="str">
            <v>0</v>
          </cell>
          <cell r="DD463" t="str">
            <v>0</v>
          </cell>
          <cell r="DE463" t="str">
            <v>0</v>
          </cell>
          <cell r="DF463" t="str">
            <v>0</v>
          </cell>
          <cell r="DG463" t="str">
            <v>0</v>
          </cell>
          <cell r="DH463" t="str">
            <v>0</v>
          </cell>
          <cell r="DI463" t="str">
            <v>0</v>
          </cell>
          <cell r="DJ463" t="str">
            <v>0</v>
          </cell>
          <cell r="DK463" t="str">
            <v>0</v>
          </cell>
          <cell r="DL463" t="str">
            <v>0</v>
          </cell>
          <cell r="DM463" t="str">
            <v>0</v>
          </cell>
          <cell r="DN463" t="str">
            <v>0</v>
          </cell>
          <cell r="DO463" t="str">
            <v>0</v>
          </cell>
          <cell r="DP463" t="str">
            <v>0</v>
          </cell>
          <cell r="DQ463" t="str">
            <v>0</v>
          </cell>
          <cell r="DR463" t="str">
            <v>0</v>
          </cell>
          <cell r="DS463" t="str">
            <v>0</v>
          </cell>
          <cell r="DT463" t="str">
            <v>0</v>
          </cell>
          <cell r="DU463" t="str">
            <v>0</v>
          </cell>
          <cell r="DV463" t="str">
            <v>0</v>
          </cell>
          <cell r="DW463">
            <v>714.5</v>
          </cell>
          <cell r="DX463">
            <v>644.61</v>
          </cell>
          <cell r="DY463">
            <v>675.31999999999994</v>
          </cell>
          <cell r="DZ463">
            <v>706.03</v>
          </cell>
          <cell r="EA463">
            <v>736.75</v>
          </cell>
          <cell r="EB463">
            <v>644.61</v>
          </cell>
          <cell r="EC463">
            <v>393.48</v>
          </cell>
          <cell r="ED463">
            <v>148.9</v>
          </cell>
          <cell r="EE463">
            <v>142.43</v>
          </cell>
          <cell r="EF463">
            <v>155.38</v>
          </cell>
          <cell r="EG463">
            <v>142.43</v>
          </cell>
          <cell r="EH463">
            <v>148.9</v>
          </cell>
        </row>
        <row r="464">
          <cell r="AE464">
            <v>6216.31</v>
          </cell>
          <cell r="AF464">
            <v>5617.77</v>
          </cell>
          <cell r="AG464">
            <v>6127.74</v>
          </cell>
          <cell r="AH464">
            <v>5952.32</v>
          </cell>
          <cell r="AI464">
            <v>6558.13</v>
          </cell>
          <cell r="AJ464">
            <v>5720.59</v>
          </cell>
          <cell r="AK464">
            <v>5880.89</v>
          </cell>
          <cell r="AL464">
            <v>5356.14</v>
          </cell>
          <cell r="AM464">
            <v>5736.71</v>
          </cell>
          <cell r="AN464">
            <v>6521.09</v>
          </cell>
          <cell r="AO464">
            <v>6254.98</v>
          </cell>
          <cell r="AP464">
            <v>5381.06</v>
          </cell>
          <cell r="AQ464">
            <v>319.77</v>
          </cell>
          <cell r="AR464">
            <v>327.19</v>
          </cell>
          <cell r="AS464">
            <v>327.19</v>
          </cell>
          <cell r="AT464">
            <v>327.19</v>
          </cell>
          <cell r="AU464">
            <v>327.19</v>
          </cell>
          <cell r="AV464">
            <v>327.19</v>
          </cell>
          <cell r="AW464">
            <v>327.19</v>
          </cell>
          <cell r="AX464">
            <v>327.19</v>
          </cell>
          <cell r="AY464">
            <v>327.19</v>
          </cell>
          <cell r="AZ464">
            <v>327.19</v>
          </cell>
          <cell r="BA464">
            <v>327.19</v>
          </cell>
          <cell r="BB464">
            <v>327.19</v>
          </cell>
          <cell r="BC464">
            <v>3038.0600000000004</v>
          </cell>
          <cell r="BD464">
            <v>2463.2299999999996</v>
          </cell>
          <cell r="BE464">
            <v>2543.15</v>
          </cell>
          <cell r="BF464">
            <v>2623.09</v>
          </cell>
          <cell r="BG464">
            <v>2703.0199999999995</v>
          </cell>
          <cell r="BH464">
            <v>2463.2299999999996</v>
          </cell>
          <cell r="BI464">
            <v>2703.0199999999995</v>
          </cell>
          <cell r="BJ464">
            <v>3016.0600000000004</v>
          </cell>
          <cell r="BK464">
            <v>2543.15</v>
          </cell>
          <cell r="BL464">
            <v>2703.0199999999995</v>
          </cell>
          <cell r="BM464">
            <v>2543.15</v>
          </cell>
          <cell r="BN464">
            <v>2623.09</v>
          </cell>
          <cell r="BO464">
            <v>180.36</v>
          </cell>
          <cell r="BP464">
            <v>186.05</v>
          </cell>
          <cell r="BQ464">
            <v>186.05</v>
          </cell>
          <cell r="BR464">
            <v>186.05</v>
          </cell>
          <cell r="BS464">
            <v>186.05</v>
          </cell>
          <cell r="BT464">
            <v>186.05</v>
          </cell>
          <cell r="BU464">
            <v>186.05</v>
          </cell>
          <cell r="BV464">
            <v>186.05</v>
          </cell>
          <cell r="BW464">
            <v>186.05</v>
          </cell>
          <cell r="BX464">
            <v>186.05</v>
          </cell>
          <cell r="BY464">
            <v>186.05</v>
          </cell>
          <cell r="BZ464">
            <v>186.05</v>
          </cell>
          <cell r="CA464">
            <v>800.48</v>
          </cell>
          <cell r="CB464">
            <v>822.7</v>
          </cell>
          <cell r="CC464">
            <v>827.68</v>
          </cell>
          <cell r="CD464">
            <v>773.86</v>
          </cell>
          <cell r="CE464">
            <v>771.87</v>
          </cell>
          <cell r="CF464">
            <v>758.91</v>
          </cell>
          <cell r="CG464">
            <v>778.85</v>
          </cell>
          <cell r="CH464">
            <v>752.93</v>
          </cell>
          <cell r="CI464">
            <v>741.97</v>
          </cell>
          <cell r="CJ464">
            <v>744.96</v>
          </cell>
          <cell r="CK464">
            <v>741.97</v>
          </cell>
          <cell r="CL464">
            <v>762.9</v>
          </cell>
          <cell r="CM464">
            <v>322.08</v>
          </cell>
          <cell r="CN464">
            <v>332.23</v>
          </cell>
          <cell r="CO464">
            <v>0</v>
          </cell>
          <cell r="CP464">
            <v>664.45</v>
          </cell>
          <cell r="CQ464">
            <v>332.23</v>
          </cell>
          <cell r="CR464">
            <v>0</v>
          </cell>
          <cell r="CS464">
            <v>332.23</v>
          </cell>
          <cell r="CT464">
            <v>332.23</v>
          </cell>
          <cell r="CU464">
            <v>332.23</v>
          </cell>
          <cell r="CV464">
            <v>332.23</v>
          </cell>
          <cell r="CW464">
            <v>0</v>
          </cell>
          <cell r="CX464">
            <v>664.45</v>
          </cell>
          <cell r="CY464" t="str">
            <v>0</v>
          </cell>
          <cell r="CZ464" t="str">
            <v>0</v>
          </cell>
          <cell r="DA464" t="str">
            <v>0</v>
          </cell>
          <cell r="DB464" t="str">
            <v>0</v>
          </cell>
          <cell r="DC464" t="str">
            <v>0</v>
          </cell>
          <cell r="DD464" t="str">
            <v>0</v>
          </cell>
          <cell r="DE464" t="str">
            <v>0</v>
          </cell>
          <cell r="DF464" t="str">
            <v>0</v>
          </cell>
          <cell r="DG464" t="str">
            <v>0</v>
          </cell>
          <cell r="DH464" t="str">
            <v>0</v>
          </cell>
          <cell r="DI464" t="str">
            <v>0</v>
          </cell>
          <cell r="DJ464" t="str">
            <v>0</v>
          </cell>
          <cell r="DK464" t="str">
            <v>0</v>
          </cell>
          <cell r="DL464" t="str">
            <v>0</v>
          </cell>
          <cell r="DM464" t="str">
            <v>0</v>
          </cell>
          <cell r="DN464" t="str">
            <v>0</v>
          </cell>
          <cell r="DO464" t="str">
            <v>0</v>
          </cell>
          <cell r="DP464" t="str">
            <v>0</v>
          </cell>
          <cell r="DQ464" t="str">
            <v>0</v>
          </cell>
          <cell r="DR464" t="str">
            <v>0</v>
          </cell>
          <cell r="DS464" t="str">
            <v>0</v>
          </cell>
          <cell r="DT464" t="str">
            <v>0</v>
          </cell>
          <cell r="DU464" t="str">
            <v>0</v>
          </cell>
          <cell r="DV464" t="str">
            <v>0</v>
          </cell>
          <cell r="DW464">
            <v>714.5</v>
          </cell>
          <cell r="DX464">
            <v>644.61</v>
          </cell>
          <cell r="DY464">
            <v>675.31999999999994</v>
          </cell>
          <cell r="DZ464">
            <v>706.03</v>
          </cell>
          <cell r="EA464">
            <v>736.75</v>
          </cell>
          <cell r="EB464">
            <v>644.61</v>
          </cell>
          <cell r="EC464">
            <v>393.48</v>
          </cell>
          <cell r="ED464">
            <v>148.9</v>
          </cell>
          <cell r="EE464">
            <v>142.43</v>
          </cell>
          <cell r="EF464">
            <v>155.38</v>
          </cell>
          <cell r="EG464">
            <v>142.43</v>
          </cell>
          <cell r="EH464">
            <v>148.9</v>
          </cell>
        </row>
        <row r="465">
          <cell r="AE465">
            <v>6216.31</v>
          </cell>
          <cell r="AF465">
            <v>5617.77</v>
          </cell>
          <cell r="AG465">
            <v>6127.74</v>
          </cell>
          <cell r="AH465">
            <v>5952.32</v>
          </cell>
          <cell r="AI465">
            <v>6558.13</v>
          </cell>
          <cell r="AJ465">
            <v>5720.59</v>
          </cell>
          <cell r="AK465">
            <v>5880.89</v>
          </cell>
          <cell r="AL465">
            <v>5356.14</v>
          </cell>
          <cell r="AM465">
            <v>5736.71</v>
          </cell>
          <cell r="AN465">
            <v>6521.09</v>
          </cell>
          <cell r="AO465">
            <v>6254.98</v>
          </cell>
          <cell r="AP465">
            <v>5381.06</v>
          </cell>
          <cell r="AQ465">
            <v>319.77</v>
          </cell>
          <cell r="AR465">
            <v>327.19</v>
          </cell>
          <cell r="AS465">
            <v>327.19</v>
          </cell>
          <cell r="AT465">
            <v>327.19</v>
          </cell>
          <cell r="AU465">
            <v>327.19</v>
          </cell>
          <cell r="AV465">
            <v>327.19</v>
          </cell>
          <cell r="AW465">
            <v>327.19</v>
          </cell>
          <cell r="AX465">
            <v>327.19</v>
          </cell>
          <cell r="AY465">
            <v>327.19</v>
          </cell>
          <cell r="AZ465">
            <v>327.19</v>
          </cell>
          <cell r="BA465">
            <v>327.19</v>
          </cell>
          <cell r="BB465">
            <v>327.19</v>
          </cell>
          <cell r="BC465">
            <v>3038.0600000000004</v>
          </cell>
          <cell r="BD465">
            <v>2463.2299999999996</v>
          </cell>
          <cell r="BE465">
            <v>2543.15</v>
          </cell>
          <cell r="BF465">
            <v>2623.09</v>
          </cell>
          <cell r="BG465">
            <v>2703.0199999999995</v>
          </cell>
          <cell r="BH465">
            <v>2463.2299999999996</v>
          </cell>
          <cell r="BI465">
            <v>2703.0199999999995</v>
          </cell>
          <cell r="BJ465">
            <v>3016.0600000000004</v>
          </cell>
          <cell r="BK465">
            <v>2543.15</v>
          </cell>
          <cell r="BL465">
            <v>2703.0199999999995</v>
          </cell>
          <cell r="BM465">
            <v>2543.15</v>
          </cell>
          <cell r="BN465">
            <v>2623.09</v>
          </cell>
          <cell r="BO465">
            <v>180.36</v>
          </cell>
          <cell r="BP465">
            <v>186.05</v>
          </cell>
          <cell r="BQ465">
            <v>186.05</v>
          </cell>
          <cell r="BR465">
            <v>186.05</v>
          </cell>
          <cell r="BS465">
            <v>186.05</v>
          </cell>
          <cell r="BT465">
            <v>186.05</v>
          </cell>
          <cell r="BU465">
            <v>186.05</v>
          </cell>
          <cell r="BV465">
            <v>186.05</v>
          </cell>
          <cell r="BW465">
            <v>186.05</v>
          </cell>
          <cell r="BX465">
            <v>186.05</v>
          </cell>
          <cell r="BY465">
            <v>186.05</v>
          </cell>
          <cell r="BZ465">
            <v>186.05</v>
          </cell>
          <cell r="CA465">
            <v>800.48</v>
          </cell>
          <cell r="CB465">
            <v>822.7</v>
          </cell>
          <cell r="CC465">
            <v>827.68</v>
          </cell>
          <cell r="CD465">
            <v>773.86</v>
          </cell>
          <cell r="CE465">
            <v>771.87</v>
          </cell>
          <cell r="CF465">
            <v>758.91</v>
          </cell>
          <cell r="CG465">
            <v>778.85</v>
          </cell>
          <cell r="CH465">
            <v>752.93</v>
          </cell>
          <cell r="CI465">
            <v>741.97</v>
          </cell>
          <cell r="CJ465">
            <v>744.96</v>
          </cell>
          <cell r="CK465">
            <v>741.97</v>
          </cell>
          <cell r="CL465">
            <v>762.9</v>
          </cell>
          <cell r="CM465">
            <v>322.08</v>
          </cell>
          <cell r="CN465">
            <v>332.23</v>
          </cell>
          <cell r="CO465">
            <v>0</v>
          </cell>
          <cell r="CP465">
            <v>664.45</v>
          </cell>
          <cell r="CQ465">
            <v>332.23</v>
          </cell>
          <cell r="CR465">
            <v>0</v>
          </cell>
          <cell r="CS465">
            <v>332.23</v>
          </cell>
          <cell r="CT465">
            <v>332.23</v>
          </cell>
          <cell r="CU465">
            <v>332.23</v>
          </cell>
          <cell r="CV465">
            <v>332.23</v>
          </cell>
          <cell r="CW465">
            <v>0</v>
          </cell>
          <cell r="CX465">
            <v>664.45</v>
          </cell>
          <cell r="CY465" t="str">
            <v>0</v>
          </cell>
          <cell r="CZ465" t="str">
            <v>0</v>
          </cell>
          <cell r="DA465" t="str">
            <v>0</v>
          </cell>
          <cell r="DB465" t="str">
            <v>0</v>
          </cell>
          <cell r="DC465" t="str">
            <v>0</v>
          </cell>
          <cell r="DD465" t="str">
            <v>0</v>
          </cell>
          <cell r="DE465" t="str">
            <v>0</v>
          </cell>
          <cell r="DF465" t="str">
            <v>0</v>
          </cell>
          <cell r="DG465" t="str">
            <v>0</v>
          </cell>
          <cell r="DH465" t="str">
            <v>0</v>
          </cell>
          <cell r="DI465" t="str">
            <v>0</v>
          </cell>
          <cell r="DJ465" t="str">
            <v>0</v>
          </cell>
          <cell r="DK465" t="str">
            <v>0</v>
          </cell>
          <cell r="DL465" t="str">
            <v>0</v>
          </cell>
          <cell r="DM465" t="str">
            <v>0</v>
          </cell>
          <cell r="DN465" t="str">
            <v>0</v>
          </cell>
          <cell r="DO465" t="str">
            <v>0</v>
          </cell>
          <cell r="DP465" t="str">
            <v>0</v>
          </cell>
          <cell r="DQ465" t="str">
            <v>0</v>
          </cell>
          <cell r="DR465" t="str">
            <v>0</v>
          </cell>
          <cell r="DS465" t="str">
            <v>0</v>
          </cell>
          <cell r="DT465" t="str">
            <v>0</v>
          </cell>
          <cell r="DU465" t="str">
            <v>0</v>
          </cell>
          <cell r="DV465" t="str">
            <v>0</v>
          </cell>
          <cell r="DW465">
            <v>714.5</v>
          </cell>
          <cell r="DX465">
            <v>644.61</v>
          </cell>
          <cell r="DY465">
            <v>675.31999999999994</v>
          </cell>
          <cell r="DZ465">
            <v>706.03</v>
          </cell>
          <cell r="EA465">
            <v>736.75</v>
          </cell>
          <cell r="EB465">
            <v>644.61</v>
          </cell>
          <cell r="EC465">
            <v>393.48</v>
          </cell>
          <cell r="ED465">
            <v>148.9</v>
          </cell>
          <cell r="EE465">
            <v>142.43</v>
          </cell>
          <cell r="EF465">
            <v>155.38</v>
          </cell>
          <cell r="EG465">
            <v>142.43</v>
          </cell>
          <cell r="EH465">
            <v>148.9</v>
          </cell>
        </row>
        <row r="466">
          <cell r="AE466">
            <v>6216.31</v>
          </cell>
          <cell r="AF466">
            <v>5617.77</v>
          </cell>
          <cell r="AG466">
            <v>6127.74</v>
          </cell>
          <cell r="AH466">
            <v>5952.32</v>
          </cell>
          <cell r="AI466">
            <v>6558.13</v>
          </cell>
          <cell r="AJ466">
            <v>5720.59</v>
          </cell>
          <cell r="AK466">
            <v>5880.89</v>
          </cell>
          <cell r="AL466">
            <v>5356.14</v>
          </cell>
          <cell r="AM466">
            <v>5736.71</v>
          </cell>
          <cell r="AN466">
            <v>6521.09</v>
          </cell>
          <cell r="AO466">
            <v>6254.98</v>
          </cell>
          <cell r="AP466">
            <v>5381.06</v>
          </cell>
          <cell r="AQ466">
            <v>319.77</v>
          </cell>
          <cell r="AR466">
            <v>327.19</v>
          </cell>
          <cell r="AS466">
            <v>327.19</v>
          </cell>
          <cell r="AT466">
            <v>327.19</v>
          </cell>
          <cell r="AU466">
            <v>327.19</v>
          </cell>
          <cell r="AV466">
            <v>327.19</v>
          </cell>
          <cell r="AW466">
            <v>327.19</v>
          </cell>
          <cell r="AX466">
            <v>327.19</v>
          </cell>
          <cell r="AY466">
            <v>327.19</v>
          </cell>
          <cell r="AZ466">
            <v>327.19</v>
          </cell>
          <cell r="BA466">
            <v>327.19</v>
          </cell>
          <cell r="BB466">
            <v>327.19</v>
          </cell>
          <cell r="BC466">
            <v>3038.0600000000004</v>
          </cell>
          <cell r="BD466">
            <v>2463.2299999999996</v>
          </cell>
          <cell r="BE466">
            <v>2543.15</v>
          </cell>
          <cell r="BF466">
            <v>2623.09</v>
          </cell>
          <cell r="BG466">
            <v>2703.0199999999995</v>
          </cell>
          <cell r="BH466">
            <v>2463.2299999999996</v>
          </cell>
          <cell r="BI466">
            <v>2703.0199999999995</v>
          </cell>
          <cell r="BJ466">
            <v>3016.0600000000004</v>
          </cell>
          <cell r="BK466">
            <v>2543.15</v>
          </cell>
          <cell r="BL466">
            <v>2703.0199999999995</v>
          </cell>
          <cell r="BM466">
            <v>2543.15</v>
          </cell>
          <cell r="BN466">
            <v>2623.09</v>
          </cell>
          <cell r="BO466">
            <v>180.36</v>
          </cell>
          <cell r="BP466">
            <v>186.05</v>
          </cell>
          <cell r="BQ466">
            <v>186.05</v>
          </cell>
          <cell r="BR466">
            <v>186.05</v>
          </cell>
          <cell r="BS466">
            <v>186.05</v>
          </cell>
          <cell r="BT466">
            <v>186.05</v>
          </cell>
          <cell r="BU466">
            <v>186.05</v>
          </cell>
          <cell r="BV466">
            <v>186.05</v>
          </cell>
          <cell r="BW466">
            <v>186.05</v>
          </cell>
          <cell r="BX466">
            <v>186.05</v>
          </cell>
          <cell r="BY466">
            <v>186.05</v>
          </cell>
          <cell r="BZ466">
            <v>186.05</v>
          </cell>
          <cell r="CA466">
            <v>800.48</v>
          </cell>
          <cell r="CB466">
            <v>822.7</v>
          </cell>
          <cell r="CC466">
            <v>827.68</v>
          </cell>
          <cell r="CD466">
            <v>773.86</v>
          </cell>
          <cell r="CE466">
            <v>771.87</v>
          </cell>
          <cell r="CF466">
            <v>758.91</v>
          </cell>
          <cell r="CG466">
            <v>778.85</v>
          </cell>
          <cell r="CH466">
            <v>752.93</v>
          </cell>
          <cell r="CI466">
            <v>741.97</v>
          </cell>
          <cell r="CJ466">
            <v>744.96</v>
          </cell>
          <cell r="CK466">
            <v>741.97</v>
          </cell>
          <cell r="CL466">
            <v>762.9</v>
          </cell>
          <cell r="CM466">
            <v>322.08</v>
          </cell>
          <cell r="CN466">
            <v>332.23</v>
          </cell>
          <cell r="CO466">
            <v>0</v>
          </cell>
          <cell r="CP466">
            <v>664.45</v>
          </cell>
          <cell r="CQ466">
            <v>332.23</v>
          </cell>
          <cell r="CR466">
            <v>0</v>
          </cell>
          <cell r="CS466">
            <v>332.23</v>
          </cell>
          <cell r="CT466">
            <v>332.23</v>
          </cell>
          <cell r="CU466">
            <v>332.23</v>
          </cell>
          <cell r="CV466">
            <v>332.23</v>
          </cell>
          <cell r="CW466">
            <v>0</v>
          </cell>
          <cell r="CX466">
            <v>664.45</v>
          </cell>
          <cell r="CY466" t="str">
            <v>0</v>
          </cell>
          <cell r="CZ466" t="str">
            <v>0</v>
          </cell>
          <cell r="DA466" t="str">
            <v>0</v>
          </cell>
          <cell r="DB466" t="str">
            <v>0</v>
          </cell>
          <cell r="DC466" t="str">
            <v>0</v>
          </cell>
          <cell r="DD466" t="str">
            <v>0</v>
          </cell>
          <cell r="DE466" t="str">
            <v>0</v>
          </cell>
          <cell r="DF466" t="str">
            <v>0</v>
          </cell>
          <cell r="DG466" t="str">
            <v>0</v>
          </cell>
          <cell r="DH466" t="str">
            <v>0</v>
          </cell>
          <cell r="DI466" t="str">
            <v>0</v>
          </cell>
          <cell r="DJ466" t="str">
            <v>0</v>
          </cell>
          <cell r="DK466" t="str">
            <v>0</v>
          </cell>
          <cell r="DL466" t="str">
            <v>0</v>
          </cell>
          <cell r="DM466" t="str">
            <v>0</v>
          </cell>
          <cell r="DN466" t="str">
            <v>0</v>
          </cell>
          <cell r="DO466" t="str">
            <v>0</v>
          </cell>
          <cell r="DP466" t="str">
            <v>0</v>
          </cell>
          <cell r="DQ466" t="str">
            <v>0</v>
          </cell>
          <cell r="DR466" t="str">
            <v>0</v>
          </cell>
          <cell r="DS466" t="str">
            <v>0</v>
          </cell>
          <cell r="DT466" t="str">
            <v>0</v>
          </cell>
          <cell r="DU466" t="str">
            <v>0</v>
          </cell>
          <cell r="DV466" t="str">
            <v>0</v>
          </cell>
          <cell r="DW466">
            <v>714.5</v>
          </cell>
          <cell r="DX466">
            <v>644.61</v>
          </cell>
          <cell r="DY466">
            <v>675.31999999999994</v>
          </cell>
          <cell r="DZ466">
            <v>706.03</v>
          </cell>
          <cell r="EA466">
            <v>736.75</v>
          </cell>
          <cell r="EB466">
            <v>644.61</v>
          </cell>
          <cell r="EC466">
            <v>393.48</v>
          </cell>
          <cell r="ED466">
            <v>148.9</v>
          </cell>
          <cell r="EE466">
            <v>142.43</v>
          </cell>
          <cell r="EF466">
            <v>155.38</v>
          </cell>
          <cell r="EG466">
            <v>142.43</v>
          </cell>
          <cell r="EH466">
            <v>148.9</v>
          </cell>
        </row>
        <row r="467">
          <cell r="AE467">
            <v>6216.31</v>
          </cell>
          <cell r="AF467">
            <v>5617.77</v>
          </cell>
          <cell r="AG467">
            <v>6127.74</v>
          </cell>
          <cell r="AH467">
            <v>5952.32</v>
          </cell>
          <cell r="AI467">
            <v>6558.13</v>
          </cell>
          <cell r="AJ467">
            <v>5720.59</v>
          </cell>
          <cell r="AK467">
            <v>5880.89</v>
          </cell>
          <cell r="AL467">
            <v>5356.14</v>
          </cell>
          <cell r="AM467">
            <v>5736.71</v>
          </cell>
          <cell r="AN467">
            <v>6521.09</v>
          </cell>
          <cell r="AO467">
            <v>6254.98</v>
          </cell>
          <cell r="AP467">
            <v>5381.06</v>
          </cell>
          <cell r="AQ467">
            <v>319.77</v>
          </cell>
          <cell r="AR467">
            <v>327.19</v>
          </cell>
          <cell r="AS467">
            <v>327.19</v>
          </cell>
          <cell r="AT467">
            <v>327.19</v>
          </cell>
          <cell r="AU467">
            <v>327.19</v>
          </cell>
          <cell r="AV467">
            <v>327.19</v>
          </cell>
          <cell r="AW467">
            <v>327.19</v>
          </cell>
          <cell r="AX467">
            <v>327.19</v>
          </cell>
          <cell r="AY467">
            <v>327.19</v>
          </cell>
          <cell r="AZ467">
            <v>327.19</v>
          </cell>
          <cell r="BA467">
            <v>327.19</v>
          </cell>
          <cell r="BB467">
            <v>327.19</v>
          </cell>
          <cell r="BC467">
            <v>3038.0600000000004</v>
          </cell>
          <cell r="BD467">
            <v>2463.2299999999996</v>
          </cell>
          <cell r="BE467">
            <v>2543.15</v>
          </cell>
          <cell r="BF467">
            <v>2623.09</v>
          </cell>
          <cell r="BG467">
            <v>2703.0199999999995</v>
          </cell>
          <cell r="BH467">
            <v>2463.2299999999996</v>
          </cell>
          <cell r="BI467">
            <v>2703.0199999999995</v>
          </cell>
          <cell r="BJ467">
            <v>3016.0600000000004</v>
          </cell>
          <cell r="BK467">
            <v>2543.15</v>
          </cell>
          <cell r="BL467">
            <v>2703.0199999999995</v>
          </cell>
          <cell r="BM467">
            <v>2543.15</v>
          </cell>
          <cell r="BN467">
            <v>2623.09</v>
          </cell>
          <cell r="BO467">
            <v>180.36</v>
          </cell>
          <cell r="BP467">
            <v>186.05</v>
          </cell>
          <cell r="BQ467">
            <v>186.05</v>
          </cell>
          <cell r="BR467">
            <v>186.05</v>
          </cell>
          <cell r="BS467">
            <v>186.05</v>
          </cell>
          <cell r="BT467">
            <v>186.05</v>
          </cell>
          <cell r="BU467">
            <v>186.05</v>
          </cell>
          <cell r="BV467">
            <v>186.05</v>
          </cell>
          <cell r="BW467">
            <v>186.05</v>
          </cell>
          <cell r="BX467">
            <v>186.05</v>
          </cell>
          <cell r="BY467">
            <v>186.05</v>
          </cell>
          <cell r="BZ467">
            <v>186.05</v>
          </cell>
          <cell r="CA467">
            <v>800.48</v>
          </cell>
          <cell r="CB467">
            <v>822.7</v>
          </cell>
          <cell r="CC467">
            <v>827.68</v>
          </cell>
          <cell r="CD467">
            <v>773.86</v>
          </cell>
          <cell r="CE467">
            <v>771.87</v>
          </cell>
          <cell r="CF467">
            <v>758.91</v>
          </cell>
          <cell r="CG467">
            <v>778.85</v>
          </cell>
          <cell r="CH467">
            <v>752.93</v>
          </cell>
          <cell r="CI467">
            <v>741.97</v>
          </cell>
          <cell r="CJ467">
            <v>744.96</v>
          </cell>
          <cell r="CK467">
            <v>741.97</v>
          </cell>
          <cell r="CL467">
            <v>762.9</v>
          </cell>
          <cell r="CM467">
            <v>322.08</v>
          </cell>
          <cell r="CN467">
            <v>332.23</v>
          </cell>
          <cell r="CO467">
            <v>0</v>
          </cell>
          <cell r="CP467">
            <v>664.45</v>
          </cell>
          <cell r="CQ467">
            <v>332.23</v>
          </cell>
          <cell r="CR467">
            <v>0</v>
          </cell>
          <cell r="CS467">
            <v>332.23</v>
          </cell>
          <cell r="CT467">
            <v>332.23</v>
          </cell>
          <cell r="CU467">
            <v>332.23</v>
          </cell>
          <cell r="CV467">
            <v>332.23</v>
          </cell>
          <cell r="CW467">
            <v>0</v>
          </cell>
          <cell r="CX467">
            <v>664.45</v>
          </cell>
          <cell r="CY467" t="str">
            <v>0</v>
          </cell>
          <cell r="CZ467" t="str">
            <v>0</v>
          </cell>
          <cell r="DA467" t="str">
            <v>0</v>
          </cell>
          <cell r="DB467" t="str">
            <v>0</v>
          </cell>
          <cell r="DC467" t="str">
            <v>0</v>
          </cell>
          <cell r="DD467" t="str">
            <v>0</v>
          </cell>
          <cell r="DE467" t="str">
            <v>0</v>
          </cell>
          <cell r="DF467" t="str">
            <v>0</v>
          </cell>
          <cell r="DG467" t="str">
            <v>0</v>
          </cell>
          <cell r="DH467" t="str">
            <v>0</v>
          </cell>
          <cell r="DI467" t="str">
            <v>0</v>
          </cell>
          <cell r="DJ467" t="str">
            <v>0</v>
          </cell>
          <cell r="DK467" t="str">
            <v>0</v>
          </cell>
          <cell r="DL467" t="str">
            <v>0</v>
          </cell>
          <cell r="DM467" t="str">
            <v>0</v>
          </cell>
          <cell r="DN467" t="str">
            <v>0</v>
          </cell>
          <cell r="DO467" t="str">
            <v>0</v>
          </cell>
          <cell r="DP467" t="str">
            <v>0</v>
          </cell>
          <cell r="DQ467" t="str">
            <v>0</v>
          </cell>
          <cell r="DR467" t="str">
            <v>0</v>
          </cell>
          <cell r="DS467" t="str">
            <v>0</v>
          </cell>
          <cell r="DT467" t="str">
            <v>0</v>
          </cell>
          <cell r="DU467" t="str">
            <v>0</v>
          </cell>
          <cell r="DV467" t="str">
            <v>0</v>
          </cell>
          <cell r="DW467">
            <v>714.5</v>
          </cell>
          <cell r="DX467">
            <v>644.61</v>
          </cell>
          <cell r="DY467">
            <v>675.31999999999994</v>
          </cell>
          <cell r="DZ467">
            <v>706.03</v>
          </cell>
          <cell r="EA467">
            <v>736.75</v>
          </cell>
          <cell r="EB467">
            <v>644.61</v>
          </cell>
          <cell r="EC467">
            <v>393.48</v>
          </cell>
          <cell r="ED467">
            <v>148.9</v>
          </cell>
          <cell r="EE467">
            <v>142.43</v>
          </cell>
          <cell r="EF467">
            <v>155.38</v>
          </cell>
          <cell r="EG467">
            <v>142.43</v>
          </cell>
          <cell r="EH467">
            <v>148.9</v>
          </cell>
        </row>
        <row r="468">
          <cell r="AE468">
            <v>6328.23</v>
          </cell>
          <cell r="AF468">
            <v>5693.35</v>
          </cell>
          <cell r="AG468">
            <v>6233.22</v>
          </cell>
          <cell r="AH468">
            <v>6037.2</v>
          </cell>
          <cell r="AI468">
            <v>6655.14</v>
          </cell>
          <cell r="AJ468">
            <v>5854.81</v>
          </cell>
          <cell r="AK468">
            <v>6111.95</v>
          </cell>
          <cell r="AL468">
            <v>5630.89</v>
          </cell>
          <cell r="AM468">
            <v>5871.09</v>
          </cell>
          <cell r="AN468">
            <v>6630.89</v>
          </cell>
          <cell r="AO468">
            <v>6352.15</v>
          </cell>
          <cell r="AP468">
            <v>5582.39</v>
          </cell>
          <cell r="AQ468">
            <v>319.77</v>
          </cell>
          <cell r="AR468">
            <v>327.19</v>
          </cell>
          <cell r="AS468">
            <v>327.19</v>
          </cell>
          <cell r="AT468">
            <v>327.19</v>
          </cell>
          <cell r="AU468">
            <v>327.19</v>
          </cell>
          <cell r="AV468">
            <v>327.19</v>
          </cell>
          <cell r="AW468">
            <v>327.19</v>
          </cell>
          <cell r="AX468">
            <v>327.19</v>
          </cell>
          <cell r="AY468">
            <v>327.19</v>
          </cell>
          <cell r="AZ468">
            <v>327.19</v>
          </cell>
          <cell r="BA468">
            <v>327.19</v>
          </cell>
          <cell r="BB468">
            <v>327.19</v>
          </cell>
          <cell r="BC468">
            <v>3038.0600000000004</v>
          </cell>
          <cell r="BD468">
            <v>2463.2299999999996</v>
          </cell>
          <cell r="BE468">
            <v>2543.15</v>
          </cell>
          <cell r="BF468">
            <v>2623.09</v>
          </cell>
          <cell r="BG468">
            <v>2703.0199999999995</v>
          </cell>
          <cell r="BH468">
            <v>2463.2299999999996</v>
          </cell>
          <cell r="BI468">
            <v>2703.0199999999995</v>
          </cell>
          <cell r="BJ468">
            <v>3016.0600000000004</v>
          </cell>
          <cell r="BK468">
            <v>2543.15</v>
          </cell>
          <cell r="BL468">
            <v>2703.0199999999995</v>
          </cell>
          <cell r="BM468">
            <v>2543.15</v>
          </cell>
          <cell r="BN468">
            <v>2623.09</v>
          </cell>
          <cell r="BO468">
            <v>180.36</v>
          </cell>
          <cell r="BP468">
            <v>186.05</v>
          </cell>
          <cell r="BQ468">
            <v>186.05</v>
          </cell>
          <cell r="BR468">
            <v>186.05</v>
          </cell>
          <cell r="BS468">
            <v>186.05</v>
          </cell>
          <cell r="BT468">
            <v>186.05</v>
          </cell>
          <cell r="BU468">
            <v>186.05</v>
          </cell>
          <cell r="BV468">
            <v>186.05</v>
          </cell>
          <cell r="BW468">
            <v>186.05</v>
          </cell>
          <cell r="BX468">
            <v>186.05</v>
          </cell>
          <cell r="BY468">
            <v>186.05</v>
          </cell>
          <cell r="BZ468">
            <v>186.05</v>
          </cell>
          <cell r="CA468">
            <v>666.28</v>
          </cell>
          <cell r="CB468">
            <v>684.27</v>
          </cell>
          <cell r="CC468">
            <v>689.26</v>
          </cell>
          <cell r="CD468">
            <v>635.44000000000005</v>
          </cell>
          <cell r="CE468">
            <v>633.44000000000005</v>
          </cell>
          <cell r="CF468">
            <v>620.49</v>
          </cell>
          <cell r="CG468">
            <v>640.41999999999996</v>
          </cell>
          <cell r="CH468">
            <v>614.51</v>
          </cell>
          <cell r="CI468">
            <v>603.54</v>
          </cell>
          <cell r="CJ468">
            <v>606.53</v>
          </cell>
          <cell r="CK468">
            <v>603.54</v>
          </cell>
          <cell r="CL468">
            <v>624.47</v>
          </cell>
          <cell r="CM468">
            <v>322.08</v>
          </cell>
          <cell r="CN468">
            <v>332.23</v>
          </cell>
          <cell r="CO468">
            <v>0</v>
          </cell>
          <cell r="CP468">
            <v>664.45</v>
          </cell>
          <cell r="CQ468">
            <v>332.23</v>
          </cell>
          <cell r="CR468">
            <v>0</v>
          </cell>
          <cell r="CS468">
            <v>332.23</v>
          </cell>
          <cell r="CT468">
            <v>332.23</v>
          </cell>
          <cell r="CU468">
            <v>332.23</v>
          </cell>
          <cell r="CV468">
            <v>332.23</v>
          </cell>
          <cell r="CW468">
            <v>0</v>
          </cell>
          <cell r="CX468">
            <v>664.45</v>
          </cell>
          <cell r="CY468" t="str">
            <v>0</v>
          </cell>
          <cell r="CZ468" t="str">
            <v>0</v>
          </cell>
          <cell r="DA468" t="str">
            <v>0</v>
          </cell>
          <cell r="DB468" t="str">
            <v>0</v>
          </cell>
          <cell r="DC468" t="str">
            <v>0</v>
          </cell>
          <cell r="DD468" t="str">
            <v>0</v>
          </cell>
          <cell r="DE468" t="str">
            <v>0</v>
          </cell>
          <cell r="DF468" t="str">
            <v>0</v>
          </cell>
          <cell r="DG468" t="str">
            <v>0</v>
          </cell>
          <cell r="DH468" t="str">
            <v>0</v>
          </cell>
          <cell r="DI468" t="str">
            <v>0</v>
          </cell>
          <cell r="DJ468" t="str">
            <v>0</v>
          </cell>
          <cell r="DK468" t="str">
            <v>0</v>
          </cell>
          <cell r="DL468" t="str">
            <v>0</v>
          </cell>
          <cell r="DM468" t="str">
            <v>0</v>
          </cell>
          <cell r="DN468" t="str">
            <v>0</v>
          </cell>
          <cell r="DO468" t="str">
            <v>0</v>
          </cell>
          <cell r="DP468" t="str">
            <v>0</v>
          </cell>
          <cell r="DQ468" t="str">
            <v>0</v>
          </cell>
          <cell r="DR468" t="str">
            <v>0</v>
          </cell>
          <cell r="DS468" t="str">
            <v>0</v>
          </cell>
          <cell r="DT468" t="str">
            <v>0</v>
          </cell>
          <cell r="DU468" t="str">
            <v>0</v>
          </cell>
          <cell r="DV468" t="str">
            <v>0</v>
          </cell>
          <cell r="DW468">
            <v>714.5</v>
          </cell>
          <cell r="DX468">
            <v>644.61</v>
          </cell>
          <cell r="DY468">
            <v>675.31999999999994</v>
          </cell>
          <cell r="DZ468">
            <v>706.03</v>
          </cell>
          <cell r="EA468">
            <v>736.75</v>
          </cell>
          <cell r="EB468">
            <v>644.61</v>
          </cell>
          <cell r="EC468">
            <v>393.48</v>
          </cell>
          <cell r="ED468">
            <v>148.9</v>
          </cell>
          <cell r="EE468">
            <v>142.43</v>
          </cell>
          <cell r="EF468">
            <v>155.38</v>
          </cell>
          <cell r="EG468">
            <v>142.43</v>
          </cell>
          <cell r="EH468">
            <v>148.9</v>
          </cell>
        </row>
        <row r="469">
          <cell r="AE469">
            <v>6328.23</v>
          </cell>
          <cell r="AF469">
            <v>5693.35</v>
          </cell>
          <cell r="AG469">
            <v>6233.22</v>
          </cell>
          <cell r="AH469">
            <v>6037.2</v>
          </cell>
          <cell r="AI469">
            <v>6655.14</v>
          </cell>
          <cell r="AJ469">
            <v>5854.81</v>
          </cell>
          <cell r="AK469">
            <v>6111.95</v>
          </cell>
          <cell r="AL469">
            <v>5630.89</v>
          </cell>
          <cell r="AM469">
            <v>5871.09</v>
          </cell>
          <cell r="AN469">
            <v>6630.89</v>
          </cell>
          <cell r="AO469">
            <v>6352.15</v>
          </cell>
          <cell r="AP469">
            <v>5582.39</v>
          </cell>
          <cell r="AQ469">
            <v>319.77</v>
          </cell>
          <cell r="AR469">
            <v>327.19</v>
          </cell>
          <cell r="AS469">
            <v>327.19</v>
          </cell>
          <cell r="AT469">
            <v>327.19</v>
          </cell>
          <cell r="AU469">
            <v>327.19</v>
          </cell>
          <cell r="AV469">
            <v>327.19</v>
          </cell>
          <cell r="AW469">
            <v>327.19</v>
          </cell>
          <cell r="AX469">
            <v>327.19</v>
          </cell>
          <cell r="AY469">
            <v>327.19</v>
          </cell>
          <cell r="AZ469">
            <v>327.19</v>
          </cell>
          <cell r="BA469">
            <v>327.19</v>
          </cell>
          <cell r="BB469">
            <v>327.19</v>
          </cell>
          <cell r="BC469">
            <v>3038.0600000000004</v>
          </cell>
          <cell r="BD469">
            <v>2463.2299999999996</v>
          </cell>
          <cell r="BE469">
            <v>2543.15</v>
          </cell>
          <cell r="BF469">
            <v>2623.09</v>
          </cell>
          <cell r="BG469">
            <v>2703.0199999999995</v>
          </cell>
          <cell r="BH469">
            <v>2463.2299999999996</v>
          </cell>
          <cell r="BI469">
            <v>2703.0199999999995</v>
          </cell>
          <cell r="BJ469">
            <v>3016.0600000000004</v>
          </cell>
          <cell r="BK469">
            <v>2543.15</v>
          </cell>
          <cell r="BL469">
            <v>2703.0199999999995</v>
          </cell>
          <cell r="BM469">
            <v>2543.15</v>
          </cell>
          <cell r="BN469">
            <v>2623.09</v>
          </cell>
          <cell r="BO469">
            <v>180.36</v>
          </cell>
          <cell r="BP469">
            <v>186.05</v>
          </cell>
          <cell r="BQ469">
            <v>186.05</v>
          </cell>
          <cell r="BR469">
            <v>186.05</v>
          </cell>
          <cell r="BS469">
            <v>186.05</v>
          </cell>
          <cell r="BT469">
            <v>186.05</v>
          </cell>
          <cell r="BU469">
            <v>186.05</v>
          </cell>
          <cell r="BV469">
            <v>186.05</v>
          </cell>
          <cell r="BW469">
            <v>186.05</v>
          </cell>
          <cell r="BX469">
            <v>186.05</v>
          </cell>
          <cell r="BY469">
            <v>186.05</v>
          </cell>
          <cell r="BZ469">
            <v>186.05</v>
          </cell>
          <cell r="CA469">
            <v>666.28</v>
          </cell>
          <cell r="CB469">
            <v>684.27</v>
          </cell>
          <cell r="CC469">
            <v>689.26</v>
          </cell>
          <cell r="CD469">
            <v>635.44000000000005</v>
          </cell>
          <cell r="CE469">
            <v>633.44000000000005</v>
          </cell>
          <cell r="CF469">
            <v>620.49</v>
          </cell>
          <cell r="CG469">
            <v>640.41999999999996</v>
          </cell>
          <cell r="CH469">
            <v>614.51</v>
          </cell>
          <cell r="CI469">
            <v>603.54</v>
          </cell>
          <cell r="CJ469">
            <v>606.53</v>
          </cell>
          <cell r="CK469">
            <v>603.54</v>
          </cell>
          <cell r="CL469">
            <v>624.47</v>
          </cell>
          <cell r="CM469">
            <v>322.08</v>
          </cell>
          <cell r="CN469">
            <v>332.23</v>
          </cell>
          <cell r="CO469">
            <v>0</v>
          </cell>
          <cell r="CP469">
            <v>664.45</v>
          </cell>
          <cell r="CQ469">
            <v>332.23</v>
          </cell>
          <cell r="CR469">
            <v>0</v>
          </cell>
          <cell r="CS469">
            <v>332.23</v>
          </cell>
          <cell r="CT469">
            <v>332.23</v>
          </cell>
          <cell r="CU469">
            <v>332.23</v>
          </cell>
          <cell r="CV469">
            <v>332.23</v>
          </cell>
          <cell r="CW469">
            <v>0</v>
          </cell>
          <cell r="CX469">
            <v>664.45</v>
          </cell>
          <cell r="CY469" t="str">
            <v>0</v>
          </cell>
          <cell r="CZ469" t="str">
            <v>0</v>
          </cell>
          <cell r="DA469" t="str">
            <v>0</v>
          </cell>
          <cell r="DB469" t="str">
            <v>0</v>
          </cell>
          <cell r="DC469" t="str">
            <v>0</v>
          </cell>
          <cell r="DD469" t="str">
            <v>0</v>
          </cell>
          <cell r="DE469" t="str">
            <v>0</v>
          </cell>
          <cell r="DF469" t="str">
            <v>0</v>
          </cell>
          <cell r="DG469" t="str">
            <v>0</v>
          </cell>
          <cell r="DH469" t="str">
            <v>0</v>
          </cell>
          <cell r="DI469" t="str">
            <v>0</v>
          </cell>
          <cell r="DJ469" t="str">
            <v>0</v>
          </cell>
          <cell r="DK469" t="str">
            <v>0</v>
          </cell>
          <cell r="DL469" t="str">
            <v>0</v>
          </cell>
          <cell r="DM469" t="str">
            <v>0</v>
          </cell>
          <cell r="DN469" t="str">
            <v>0</v>
          </cell>
          <cell r="DO469" t="str">
            <v>0</v>
          </cell>
          <cell r="DP469" t="str">
            <v>0</v>
          </cell>
          <cell r="DQ469" t="str">
            <v>0</v>
          </cell>
          <cell r="DR469" t="str">
            <v>0</v>
          </cell>
          <cell r="DS469" t="str">
            <v>0</v>
          </cell>
          <cell r="DT469" t="str">
            <v>0</v>
          </cell>
          <cell r="DU469" t="str">
            <v>0</v>
          </cell>
          <cell r="DV469" t="str">
            <v>0</v>
          </cell>
          <cell r="DW469">
            <v>714.5</v>
          </cell>
          <cell r="DX469">
            <v>644.61</v>
          </cell>
          <cell r="DY469">
            <v>675.31999999999994</v>
          </cell>
          <cell r="DZ469">
            <v>706.03</v>
          </cell>
          <cell r="EA469">
            <v>736.75</v>
          </cell>
          <cell r="EB469">
            <v>644.61</v>
          </cell>
          <cell r="EC469">
            <v>393.48</v>
          </cell>
          <cell r="ED469">
            <v>148.9</v>
          </cell>
          <cell r="EE469">
            <v>142.43</v>
          </cell>
          <cell r="EF469">
            <v>155.38</v>
          </cell>
          <cell r="EG469">
            <v>142.43</v>
          </cell>
          <cell r="EH469">
            <v>148.9</v>
          </cell>
        </row>
        <row r="470">
          <cell r="AE470">
            <v>6885.25</v>
          </cell>
          <cell r="AF470">
            <v>6251.13</v>
          </cell>
          <cell r="AG470">
            <v>6792.61</v>
          </cell>
          <cell r="AH470">
            <v>6617.99</v>
          </cell>
          <cell r="AI470">
            <v>7287.62</v>
          </cell>
          <cell r="AJ470">
            <v>6300.97</v>
          </cell>
          <cell r="AK470" t="str">
            <v>0</v>
          </cell>
          <cell r="AL470" t="str">
            <v>0</v>
          </cell>
          <cell r="AM470" t="str">
            <v>0</v>
          </cell>
          <cell r="AN470" t="str">
            <v>0</v>
          </cell>
          <cell r="AO470" t="str">
            <v>0</v>
          </cell>
          <cell r="AP470" t="str">
            <v>0</v>
          </cell>
          <cell r="AQ470">
            <v>80.03</v>
          </cell>
          <cell r="AR470">
            <v>80.03</v>
          </cell>
          <cell r="AS470">
            <v>80.03</v>
          </cell>
          <cell r="AT470">
            <v>80.03</v>
          </cell>
          <cell r="AU470">
            <v>80.03</v>
          </cell>
          <cell r="AV470">
            <v>80.03</v>
          </cell>
          <cell r="AW470">
            <v>80.03</v>
          </cell>
          <cell r="AX470">
            <v>80.03</v>
          </cell>
          <cell r="AY470">
            <v>80.03</v>
          </cell>
          <cell r="AZ470">
            <v>80.03</v>
          </cell>
          <cell r="BA470">
            <v>80.03</v>
          </cell>
          <cell r="BB470">
            <v>80.03</v>
          </cell>
          <cell r="BC470">
            <v>3306.6600000000003</v>
          </cell>
          <cell r="BD470">
            <v>2673.79</v>
          </cell>
          <cell r="BE470">
            <v>2939.4300000000003</v>
          </cell>
          <cell r="BF470">
            <v>2854.1</v>
          </cell>
          <cell r="BG470">
            <v>2944.24</v>
          </cell>
          <cell r="BH470">
            <v>2673.79</v>
          </cell>
          <cell r="BI470" t="str">
            <v>0</v>
          </cell>
          <cell r="BJ470" t="str">
            <v>0</v>
          </cell>
          <cell r="BK470" t="str">
            <v>0</v>
          </cell>
          <cell r="BL470" t="str">
            <v>0</v>
          </cell>
          <cell r="BM470" t="str">
            <v>0</v>
          </cell>
          <cell r="BN470" t="str">
            <v>0</v>
          </cell>
          <cell r="BO470">
            <v>203.44</v>
          </cell>
          <cell r="BP470">
            <v>209.84</v>
          </cell>
          <cell r="BQ470">
            <v>209.84</v>
          </cell>
          <cell r="BR470">
            <v>209.84</v>
          </cell>
          <cell r="BS470">
            <v>209.84</v>
          </cell>
          <cell r="BT470">
            <v>209.84</v>
          </cell>
          <cell r="BU470" t="str">
            <v>0</v>
          </cell>
          <cell r="BV470" t="str">
            <v>0</v>
          </cell>
          <cell r="BW470" t="str">
            <v>0</v>
          </cell>
          <cell r="BX470" t="str">
            <v>0</v>
          </cell>
          <cell r="BY470" t="str">
            <v>0</v>
          </cell>
          <cell r="BZ470" t="str">
            <v>0</v>
          </cell>
          <cell r="CA470">
            <v>1054.24</v>
          </cell>
          <cell r="CB470">
            <v>1084.07</v>
          </cell>
          <cell r="CC470">
            <v>1089.7</v>
          </cell>
          <cell r="CD470">
            <v>1028.99</v>
          </cell>
          <cell r="CE470">
            <v>1026.74</v>
          </cell>
          <cell r="CF470">
            <v>1012.13</v>
          </cell>
          <cell r="CG470" t="str">
            <v>0</v>
          </cell>
          <cell r="CH470" t="str">
            <v>0</v>
          </cell>
          <cell r="CI470" t="str">
            <v>0</v>
          </cell>
          <cell r="CJ470" t="str">
            <v>0</v>
          </cell>
          <cell r="CK470" t="str">
            <v>0</v>
          </cell>
          <cell r="CL470" t="str">
            <v>0</v>
          </cell>
          <cell r="CM470">
            <v>363.28</v>
          </cell>
          <cell r="CN470">
            <v>374.72</v>
          </cell>
          <cell r="CO470">
            <v>0</v>
          </cell>
          <cell r="CP470">
            <v>749.45</v>
          </cell>
          <cell r="CQ470">
            <v>374.72</v>
          </cell>
          <cell r="CR470">
            <v>0</v>
          </cell>
          <cell r="CS470" t="str">
            <v>0</v>
          </cell>
          <cell r="CT470" t="str">
            <v>0</v>
          </cell>
          <cell r="CU470" t="str">
            <v>0</v>
          </cell>
          <cell r="CV470" t="str">
            <v>0</v>
          </cell>
          <cell r="CW470" t="str">
            <v>0</v>
          </cell>
          <cell r="CX470" t="str">
            <v>0</v>
          </cell>
          <cell r="CY470">
            <v>208.89</v>
          </cell>
          <cell r="CZ470">
            <v>187.36</v>
          </cell>
          <cell r="DA470">
            <v>196.73</v>
          </cell>
          <cell r="DB470">
            <v>206.1</v>
          </cell>
          <cell r="DC470">
            <v>215.47</v>
          </cell>
          <cell r="DD470">
            <v>187.36</v>
          </cell>
          <cell r="DE470" t="str">
            <v>0</v>
          </cell>
          <cell r="DF470" t="str">
            <v>0</v>
          </cell>
          <cell r="DG470" t="str">
            <v>0</v>
          </cell>
          <cell r="DH470" t="str">
            <v>0</v>
          </cell>
          <cell r="DI470" t="str">
            <v>0</v>
          </cell>
          <cell r="DJ470" t="str">
            <v>0</v>
          </cell>
          <cell r="DK470" t="str">
            <v>0</v>
          </cell>
          <cell r="DL470" t="str">
            <v>0</v>
          </cell>
          <cell r="DM470" t="str">
            <v>0</v>
          </cell>
          <cell r="DN470" t="str">
            <v>0</v>
          </cell>
          <cell r="DO470" t="str">
            <v>0</v>
          </cell>
          <cell r="DP470" t="str">
            <v>0</v>
          </cell>
          <cell r="DQ470" t="str">
            <v>0</v>
          </cell>
          <cell r="DR470" t="str">
            <v>0</v>
          </cell>
          <cell r="DS470" t="str">
            <v>0</v>
          </cell>
          <cell r="DT470" t="str">
            <v>0</v>
          </cell>
          <cell r="DU470" t="str">
            <v>0</v>
          </cell>
          <cell r="DV470" t="str">
            <v>0</v>
          </cell>
          <cell r="DW470">
            <v>779.95</v>
          </cell>
          <cell r="DX470">
            <v>700.33999999999992</v>
          </cell>
          <cell r="DY470">
            <v>734.99</v>
          </cell>
          <cell r="DZ470">
            <v>769.6400000000001</v>
          </cell>
          <cell r="EA470">
            <v>804.27</v>
          </cell>
          <cell r="EB470">
            <v>648.27</v>
          </cell>
          <cell r="EC470" t="str">
            <v>0</v>
          </cell>
          <cell r="ED470" t="str">
            <v>0</v>
          </cell>
          <cell r="EE470" t="str">
            <v>0</v>
          </cell>
          <cell r="EF470" t="str">
            <v>0</v>
          </cell>
          <cell r="EG470" t="str">
            <v>0</v>
          </cell>
          <cell r="EH470" t="str">
            <v>0</v>
          </cell>
        </row>
        <row r="471">
          <cell r="AE471">
            <v>5811.91</v>
          </cell>
          <cell r="AF471">
            <v>5335.64</v>
          </cell>
          <cell r="AG471">
            <v>5393.57</v>
          </cell>
          <cell r="AH471">
            <v>6016.43</v>
          </cell>
          <cell r="AI471">
            <v>6251.78</v>
          </cell>
          <cell r="AJ471">
            <v>4885.88</v>
          </cell>
          <cell r="AK471">
            <v>4984.96</v>
          </cell>
          <cell r="AL471">
            <v>4270.28</v>
          </cell>
          <cell r="AM471">
            <v>5256.62</v>
          </cell>
          <cell r="AN471">
            <v>6173.96</v>
          </cell>
          <cell r="AO471">
            <v>5605.23</v>
          </cell>
          <cell r="AP471">
            <v>4942.6000000000004</v>
          </cell>
          <cell r="AQ471">
            <v>583.79</v>
          </cell>
          <cell r="AR471">
            <v>536.11</v>
          </cell>
          <cell r="AS471">
            <v>556.86</v>
          </cell>
          <cell r="AT471">
            <v>577.61</v>
          </cell>
          <cell r="AU471">
            <v>598.36</v>
          </cell>
          <cell r="AV471">
            <v>536.11</v>
          </cell>
          <cell r="AW471">
            <v>598.36</v>
          </cell>
          <cell r="AX471">
            <v>577.61</v>
          </cell>
          <cell r="AY471">
            <v>556.86</v>
          </cell>
          <cell r="AZ471">
            <v>598.36</v>
          </cell>
          <cell r="BA471">
            <v>556.86</v>
          </cell>
          <cell r="BB471">
            <v>577.61</v>
          </cell>
          <cell r="BC471">
            <v>3276.79</v>
          </cell>
          <cell r="BD471">
            <v>2647.1400000000003</v>
          </cell>
          <cell r="BE471">
            <v>3063.91</v>
          </cell>
          <cell r="BF471">
            <v>2823.52</v>
          </cell>
          <cell r="BG471">
            <v>2911.71</v>
          </cell>
          <cell r="BH471">
            <v>2647.1400000000003</v>
          </cell>
          <cell r="BI471">
            <v>2911.71</v>
          </cell>
          <cell r="BJ471">
            <v>3250.5499999999997</v>
          </cell>
          <cell r="BK471">
            <v>2735.33</v>
          </cell>
          <cell r="BL471">
            <v>2911.71</v>
          </cell>
          <cell r="BM471">
            <v>2735.33</v>
          </cell>
          <cell r="BN471">
            <v>2823.52</v>
          </cell>
          <cell r="BO471">
            <v>187.76</v>
          </cell>
          <cell r="BP471">
            <v>193.67</v>
          </cell>
          <cell r="BQ471">
            <v>193.67</v>
          </cell>
          <cell r="BR471">
            <v>193.67</v>
          </cell>
          <cell r="BS471">
            <v>193.67</v>
          </cell>
          <cell r="BT471">
            <v>193.67</v>
          </cell>
          <cell r="BU471">
            <v>193.67</v>
          </cell>
          <cell r="BV471">
            <v>193.67</v>
          </cell>
          <cell r="BW471">
            <v>193.67</v>
          </cell>
          <cell r="BX471">
            <v>193.67</v>
          </cell>
          <cell r="BY471">
            <v>193.67</v>
          </cell>
          <cell r="BZ471">
            <v>193.67</v>
          </cell>
          <cell r="CA471">
            <v>1459.47</v>
          </cell>
          <cell r="CB471">
            <v>1500.78</v>
          </cell>
          <cell r="CC471">
            <v>1508.56</v>
          </cell>
          <cell r="CD471">
            <v>1424.52</v>
          </cell>
          <cell r="CE471">
            <v>1421.41</v>
          </cell>
          <cell r="CF471">
            <v>1401.18</v>
          </cell>
          <cell r="CG471">
            <v>1432.3</v>
          </cell>
          <cell r="CH471">
            <v>1391.84</v>
          </cell>
          <cell r="CI471">
            <v>1374.72</v>
          </cell>
          <cell r="CJ471">
            <v>1379.39</v>
          </cell>
          <cell r="CK471">
            <v>1374.72</v>
          </cell>
          <cell r="CL471">
            <v>1407.4</v>
          </cell>
          <cell r="CM471">
            <v>461.01</v>
          </cell>
          <cell r="CN471">
            <v>475.53</v>
          </cell>
          <cell r="CO471">
            <v>475.53</v>
          </cell>
          <cell r="CP471">
            <v>475.53</v>
          </cell>
          <cell r="CQ471">
            <v>475.53</v>
          </cell>
          <cell r="CR471">
            <v>475.53</v>
          </cell>
          <cell r="CS471">
            <v>475.53</v>
          </cell>
          <cell r="CT471">
            <v>475.53</v>
          </cell>
          <cell r="CU471">
            <v>475.53</v>
          </cell>
          <cell r="CV471">
            <v>475.53</v>
          </cell>
          <cell r="CW471">
            <v>475.53</v>
          </cell>
          <cell r="CX471">
            <v>475.53</v>
          </cell>
          <cell r="CY471">
            <v>192.79</v>
          </cell>
          <cell r="CZ471">
            <v>172.92</v>
          </cell>
          <cell r="DA471">
            <v>181.57</v>
          </cell>
          <cell r="DB471">
            <v>190.21</v>
          </cell>
          <cell r="DC471">
            <v>198.86</v>
          </cell>
          <cell r="DD471">
            <v>172.92</v>
          </cell>
          <cell r="DE471">
            <v>198.86</v>
          </cell>
          <cell r="DF471">
            <v>190.21</v>
          </cell>
          <cell r="DG471">
            <v>181.57</v>
          </cell>
          <cell r="DH471">
            <v>198.86</v>
          </cell>
          <cell r="DI471">
            <v>181.57</v>
          </cell>
          <cell r="DJ471">
            <v>190.21</v>
          </cell>
          <cell r="DK471" t="str">
            <v>0</v>
          </cell>
          <cell r="DL471" t="str">
            <v>0</v>
          </cell>
          <cell r="DM471" t="str">
            <v>0</v>
          </cell>
          <cell r="DN471" t="str">
            <v>0</v>
          </cell>
          <cell r="DO471" t="str">
            <v>0</v>
          </cell>
          <cell r="DP471" t="str">
            <v>0</v>
          </cell>
          <cell r="DQ471" t="str">
            <v>0</v>
          </cell>
          <cell r="DR471" t="str">
            <v>0</v>
          </cell>
          <cell r="DS471" t="str">
            <v>0</v>
          </cell>
          <cell r="DT471" t="str">
            <v>0</v>
          </cell>
          <cell r="DU471" t="str">
            <v>0</v>
          </cell>
          <cell r="DV471" t="str">
            <v>0</v>
          </cell>
          <cell r="DW471">
            <v>766.98</v>
          </cell>
          <cell r="DX471">
            <v>689.1</v>
          </cell>
          <cell r="DY471">
            <v>723</v>
          </cell>
          <cell r="DZ471">
            <v>756.89</v>
          </cell>
          <cell r="EA471">
            <v>790.79</v>
          </cell>
          <cell r="EB471">
            <v>678.32</v>
          </cell>
          <cell r="EC471">
            <v>183.64</v>
          </cell>
          <cell r="ED471">
            <v>159.63</v>
          </cell>
          <cell r="EE471">
            <v>152.47999999999999</v>
          </cell>
          <cell r="EF471">
            <v>166.78</v>
          </cell>
          <cell r="EG471">
            <v>152.47999999999999</v>
          </cell>
          <cell r="EH471">
            <v>159.63</v>
          </cell>
        </row>
        <row r="472">
          <cell r="AE472">
            <v>5811.91</v>
          </cell>
          <cell r="AF472">
            <v>5335.64</v>
          </cell>
          <cell r="AG472">
            <v>5393.57</v>
          </cell>
          <cell r="AH472">
            <v>6016.43</v>
          </cell>
          <cell r="AI472">
            <v>6251.78</v>
          </cell>
          <cell r="AJ472">
            <v>4885.88</v>
          </cell>
          <cell r="AK472">
            <v>4984.96</v>
          </cell>
          <cell r="AL472">
            <v>4270.28</v>
          </cell>
          <cell r="AM472">
            <v>5256.62</v>
          </cell>
          <cell r="AN472">
            <v>6173.96</v>
          </cell>
          <cell r="AO472">
            <v>5605.23</v>
          </cell>
          <cell r="AP472">
            <v>4942.6000000000004</v>
          </cell>
          <cell r="AQ472">
            <v>583.79</v>
          </cell>
          <cell r="AR472">
            <v>536.11</v>
          </cell>
          <cell r="AS472">
            <v>556.86</v>
          </cell>
          <cell r="AT472">
            <v>577.61</v>
          </cell>
          <cell r="AU472">
            <v>598.36</v>
          </cell>
          <cell r="AV472">
            <v>536.11</v>
          </cell>
          <cell r="AW472">
            <v>598.36</v>
          </cell>
          <cell r="AX472">
            <v>577.61</v>
          </cell>
          <cell r="AY472">
            <v>556.86</v>
          </cell>
          <cell r="AZ472">
            <v>598.36</v>
          </cell>
          <cell r="BA472">
            <v>556.86</v>
          </cell>
          <cell r="BB472">
            <v>577.61</v>
          </cell>
          <cell r="BC472">
            <v>3276.79</v>
          </cell>
          <cell r="BD472">
            <v>2647.1400000000003</v>
          </cell>
          <cell r="BE472">
            <v>3063.91</v>
          </cell>
          <cell r="BF472">
            <v>2823.52</v>
          </cell>
          <cell r="BG472">
            <v>2911.71</v>
          </cell>
          <cell r="BH472">
            <v>2647.1400000000003</v>
          </cell>
          <cell r="BI472">
            <v>2911.71</v>
          </cell>
          <cell r="BJ472">
            <v>3250.5499999999997</v>
          </cell>
          <cell r="BK472">
            <v>2735.33</v>
          </cell>
          <cell r="BL472">
            <v>2911.71</v>
          </cell>
          <cell r="BM472">
            <v>2735.33</v>
          </cell>
          <cell r="BN472">
            <v>2823.52</v>
          </cell>
          <cell r="BO472">
            <v>187.76</v>
          </cell>
          <cell r="BP472">
            <v>193.67</v>
          </cell>
          <cell r="BQ472">
            <v>193.67</v>
          </cell>
          <cell r="BR472">
            <v>193.67</v>
          </cell>
          <cell r="BS472">
            <v>193.67</v>
          </cell>
          <cell r="BT472">
            <v>193.67</v>
          </cell>
          <cell r="BU472">
            <v>193.67</v>
          </cell>
          <cell r="BV472">
            <v>193.67</v>
          </cell>
          <cell r="BW472">
            <v>193.67</v>
          </cell>
          <cell r="BX472">
            <v>193.67</v>
          </cell>
          <cell r="BY472">
            <v>193.67</v>
          </cell>
          <cell r="BZ472">
            <v>193.67</v>
          </cell>
          <cell r="CA472">
            <v>1459.47</v>
          </cell>
          <cell r="CB472">
            <v>1500.78</v>
          </cell>
          <cell r="CC472">
            <v>1508.56</v>
          </cell>
          <cell r="CD472">
            <v>1424.52</v>
          </cell>
          <cell r="CE472">
            <v>1421.41</v>
          </cell>
          <cell r="CF472">
            <v>1401.18</v>
          </cell>
          <cell r="CG472">
            <v>1432.3</v>
          </cell>
          <cell r="CH472">
            <v>1391.84</v>
          </cell>
          <cell r="CI472">
            <v>1374.72</v>
          </cell>
          <cell r="CJ472">
            <v>1379.39</v>
          </cell>
          <cell r="CK472">
            <v>1374.72</v>
          </cell>
          <cell r="CL472">
            <v>1407.4</v>
          </cell>
          <cell r="CM472">
            <v>461.01</v>
          </cell>
          <cell r="CN472">
            <v>475.53</v>
          </cell>
          <cell r="CO472">
            <v>475.53</v>
          </cell>
          <cell r="CP472">
            <v>475.53</v>
          </cell>
          <cell r="CQ472">
            <v>475.53</v>
          </cell>
          <cell r="CR472">
            <v>475.53</v>
          </cell>
          <cell r="CS472">
            <v>475.53</v>
          </cell>
          <cell r="CT472">
            <v>475.53</v>
          </cell>
          <cell r="CU472">
            <v>475.53</v>
          </cell>
          <cell r="CV472">
            <v>475.53</v>
          </cell>
          <cell r="CW472">
            <v>475.53</v>
          </cell>
          <cell r="CX472">
            <v>475.53</v>
          </cell>
          <cell r="CY472">
            <v>192.79</v>
          </cell>
          <cell r="CZ472">
            <v>172.92</v>
          </cell>
          <cell r="DA472">
            <v>181.57</v>
          </cell>
          <cell r="DB472">
            <v>190.21</v>
          </cell>
          <cell r="DC472">
            <v>198.86</v>
          </cell>
          <cell r="DD472">
            <v>172.92</v>
          </cell>
          <cell r="DE472">
            <v>198.86</v>
          </cell>
          <cell r="DF472">
            <v>190.21</v>
          </cell>
          <cell r="DG472">
            <v>181.57</v>
          </cell>
          <cell r="DH472">
            <v>198.86</v>
          </cell>
          <cell r="DI472">
            <v>181.57</v>
          </cell>
          <cell r="DJ472">
            <v>190.21</v>
          </cell>
          <cell r="DK472" t="str">
            <v>0</v>
          </c